
    <definedName name="C47.00_R0250_C0010" localSheetId="33">#REF!</definedName>
    <definedName name="C47.00_R0250_C0010" localSheetId="34">#REF!</definedName>
    <definedName name="C47.00_R0250_C0010" localSheetId="8">#REF!</definedName>
    <definedName name="C47.00_R0250_C0010" localSheetId="9">#REF!</definedName>
    <definedName name="C47.00_R0250_C0010" localSheetId="19">#REF!</definedName>
    <definedName name="C47.00_R0250_C0010" localSheetId="20">#REF!</definedName>
    <definedName name="C47.00_R0250_C0010" localSheetId="21">#REF!</definedName>
    <definedName name="C47.00_R0250_C0010" localSheetId="17">#REF!</definedName>
    <definedName name="C47.00_R0250_C0010" localSheetId="18">#REF!</definedName>
    <definedName name="C47.00_R0250_C0010" localSheetId="22">#REF!</definedName>
    <definedName name="C47.00_R0250_C0010" localSheetId="15">#REF!</definedName>
    <definedName name="C47.00_R0250_C0010" localSheetId="16">#REF!</definedName>
    <definedName name="C47.00_R0250_C0010" localSheetId="23">#REF!</definedName>
    <definedName name="C47.00_R0250_C0010" localSheetId="24">#REF!</definedName>
    <definedName name="C47.00_R0250_C0010" localSheetId="25">#REF!</definedName>
    <definedName name="C47.00_R0250_C0010" localSheetId="26">#REF!</definedName>
    <definedName name="C47.00_R0250_C0010" localSheetId="27">#REF!</definedName>
    <definedName name="C47.00_R0250_C0010" localSheetId="28">#REF!</definedName>
    <definedName name="C47.00_R0250_C0010" localSheetId="4">#REF!</definedName>
    <definedName name="C47.00_R0250_C0010" localSheetId="13">#REF!</definedName>
    <definedName name="C47.00_R0250_C0010" localSheetId="14">#REF!</definedName>
    <definedName name="C47.00_R0250_C0010" localSheetId="10">#REF!</definedName>
    <definedName name="C47.00_R0250_C0010" localSheetId="11">#REF!</definedName>
    <definedName name="C47.00_R0250_C0010" localSheetId="12">#REF!</definedName>
    <definedName name="C47.00_R0250_C0010" localSheetId="29">#REF!</definedName>
    <definedName name="C47.00_R0250_C0010" localSheetId="35">#REF!</definedName>
    <definedName name="C47.00_R0250_C0010" localSheetId="3">#REF!</definedName>
    <definedName name="C47.00_R0250_C0010">#REF!</definedName>
    <definedName name="C47.00_R0251_C0010" localSheetId="36">#REF!</definedName>
    <definedName name="C47.00_R0251_C0010" localSheetId="37">#REF!</definedName>
    <definedName name="C47.00_R0251_C0010" localSheetId="38">#REF!</definedName>
    <definedName name="C47.00_R0251_C0010" localSheetId="1">#REF!</definedName>
    <definedName name="C47.00_R0251_C0010" localSheetId="30">#REF!</definedName>
    <definedName name="C47.00_R0251_C0010" localSheetId="31">#REF!</definedName>
    <definedName name="C47.00_R0251_C0010" localSheetId="32">#REF!</definedName>
    <definedName name="C47.00_R0251_C0010" localSheetId="33">#REF!</definedName>
    <definedName name="C47.00_R0251_C0010" localSheetId="34">#REF!</definedName>
    <definedName name="C47.00_R0251_C0010" localSheetId="8">#REF!</definedName>
    <definedName name="C47.00_R0251_C0010" localSheetId="9">#REF!</definedName>
    <definedName name="C47.00_R0251_C0010" localSheetId="19">#REF!</definedName>
    <definedName name="C47.00_R0251_C0010" localSheetId="20">#REF!</definedName>
    <definedName name="C47.00_R0251_C0010" localSheetId="21">#REF!</definedName>
    <definedName name="C47.00_R0251_C0010" localSheetId="17">#REF!</definedName>
    <definedName name="C47.00_R0251_C0010" localSheetId="18">#REF!</definedName>
    <definedName name="C47.00_R0251_C0010" localSheetId="22">#REF!</definedName>
    <definedName name="C47.00_R0251_C0010" localSheetId="15">#REF!</definedName>
    <definedName name="C47.00_R0251_C0010" localSheetId="16">#REF!</definedName>
    <definedName name="C47.00_R0251_C0010" localSheetId="23">#REF!</definedName>
    <definedName name="C47.00_R0251_C0010" localSheetId="24">#REF!</definedName>
    <definedName name="C47.00_R0251_C0010" localSheetId="25">#REF!</definedName>
    <definedName name="C47.00_R0251_C0010" localSheetId="26">#REF!</definedName>
    <definedName name="C47.00_R0251_C0010" localSheetId="27">#REF!</definedName>
    <definedName name="C47.00_R0251_C0010" localSheetId="28">#REF!</definedName>
    <definedName name="C47.00_R0251_C0010" localSheetId="4">#REF!</definedName>
    <definedName name="C47.00_R0251_C0010" localSheetId="13">#REF!</definedName>
    <definedName name="C47.00_R0251_C0010" localSheetId="14">#REF!</definedName>
    <definedName name="C47.00_R0251_C0010" localSheetId="10">#REF!</definedName>
    <definedName name="C47.00_R0251_C0010" localSheetId="11">#REF!</definedName>
    <definedName name="C47.00_R0251_C0010" localSheetId="12">#REF!</definedName>
    <definedName name="C47.00_R0251_C0010" localSheetId="29">#REF!</definedName>
    <definedName name="C47.00_R0251_C0010" localSheetId="35">#REF!</definedName>
    <definedName name="C47.00_R0251_C0010" localSheetId="3">#REF!</definedName>
    <definedName name="C47.00_R0251_C0010">#REF!</definedName>
    <definedName name="C47.00_R0252_C0010" localSheetId="36">#REF!</definedName>
    <definedName name="C47.00_R0252_C0010" localSheetId="37">#REF!</definedName>
    <definedName name="C47.00_R0252_C0010" localSheetId="38">#REF!</definedName>
    <definedName name="C47.00_R0252_C0010" localSheetId="1">#REF!</definedName>
    <definedName name="C47.00_R0252_C0010" localSheetId="30">#REF!</definedName>
    <definedName name="C47.00_R0252_C0010" localSheetId="31">#REF!</definedName>
    <definedName name="C47.00_R0252_C0010" localSheetId="32">#REF!</definedName>
    <definedName name="C47.00_R0252_C0010" localSheetId="33">#REF!</definedName>
    <definedName name="C47.00_R0252_C0010" localSheetId="34">#REF!</definedName>
    <definedName name="C47.00_R0252_C0010" localSheetId="8">#REF!</definedName>
    <definedName name="C47.00_R0252_C0010" localSheetId="9">#REF!</definedName>
    <definedName name="C47.00_R0252_C0010" localSheetId="19">#REF!</definedName>
    <definedName name="C47.00_R0252_C0010" localSheetId="20">#REF!</definedName>
    <definedName name="C47.00_R0252_C0010" localSheetId="21">#REF!</definedName>
    <definedName name="C47.00_R0252_C0010" localSheetId="17">#REF!</definedName>
    <definedName name="C47.00_R0252_C0010" localSheetId="18">#REF!</definedName>
    <definedName name="C47.00_R0252_C0010" localSheetId="22">#REF!</definedName>
    <definedName name="C47.00_R0252_C0010" localSheetId="15">#REF!</definedName>
    <definedName name="C47.00_R0252_C0010" localSheetId="16">#REF!</definedName>
    <definedName name="C47.00_R0252_C0010" localSheetId="23">#REF!</definedName>
    <definedName name="C47.00_R0252_C0010" localSheetId="24">#REF!</definedName>
    <definedName name="C47.00_R0252_C0010" localSheetId="25">#REF!</definedName>
    <definedName name="C47.00_R0252_C0010" localSheetId="26">#REF!</definedName>
    <definedName name="C47.00_R0252_C0010" localSheetId="27">#REF!</definedName>
    <definedName name="C47.00_R0252_C0010" localSheetId="28">#REF!</definedName>
    <definedName name="C47.00_R0252_C0010" localSheetId="4">#REF!</definedName>
    <definedName name="C47.00_R0252_C0010" localSheetId="13">#REF!</definedName>
    <definedName name="C47.00_R0252_C0010" localSheetId="14">#REF!</definedName>
    <definedName name="C47.00_R0252_C0010" localSheetId="10">#REF!</definedName>
    <definedName name="C47.00_R0252_C0010" localSheetId="11">#REF!</definedName>
    <definedName name="C47.00_R0252_C0010" localSheetId="12">#REF!</definedName>
    <definedName name="C47.00_R0252_C0010" localSheetId="29">#REF!</definedName>
    <definedName name="C47.00_R0252_C0010" localSheetId="35">#REF!</definedName>
    <definedName name="C47.00_R0252_C0010" localSheetId="3">#REF!</definedName>
    <definedName name="C47.00_R0252_C0010">#REF!</definedName>
    <definedName name="C47.00_R0253_C0010" localSheetId="36">#REF!</definedName>
    <definedName name="C47.00_R0253_C0010" localSheetId="37">#REF!</definedName>
    <definedName name="C47.00_R0253_C0010" localSheetId="38">#REF!</definedName>
    <definedName name="C47.00_R0253_C0010" localSheetId="1">#REF!</definedName>
    <definedName name="C47.00_R0253_C0010" localSheetId="30">#REF!</definedName>
    <definedName name="C47.00_R0253_C0010" localSheetId="31">#REF!</definedName>
    <definedName name="C47.00_R0253_C0010" localSheetId="32">#REF!</definedName>
    <definedName name="C47.00_R0253_C0010" localSheetId="33">#REF!</definedName>
    <definedName name="C47.00_R0253_C0010" localSheetId="34">#REF!</definedName>
    <definedName name="C47.00_R0253_C0010" localSheetId="8">#REF!</definedName>
    <definedName name="C47.00_R0253_C0010" localSheetId="9">#REF!</definedName>
    <definedName name="C47.00_R0253_C0010" localSheetId="19">#REF!</definedName>
    <definedName name="C47.00_R0253_C0010" localSheetId="20">#REF!</definedName>
    <definedName name="C47.00_R0253_C0010" localSheetId="21">#REF!</definedName>
    <definedName name="C47.00_R0253_C0010" localSheetId="17">#REF!</definedName>
    <definedName name="C47.00_R0253_C0010" localSheetId="18">#REF!</definedName>
    <definedName name="C47.00_R0253_C0010" localSheetId="22">#REF!</definedName>
    <definedName name="C47.00_R0253_C0010" localSheetId="15">#REF!</definedName>
    <definedName name="C47.00_R0253_C0010" localSheetId="16">#REF!</definedName>
    <definedName name="C47.00_R0253_C0010" localSheetId="23">#REF!</definedName>
    <definedName name="C47.00_R0253_C0010" localSheetId="24">#REF!</definedName>
    <definedName name="C47.00_R0253_C0010" localSheetId="25">#REF!</definedName>
    <definedName name="C47.00_R0253_C0010" localSheetId="26">#REF!</definedName>
    <definedName name="C47.00_R0253_C0010" localSheetId="27">#REF!</definedName>
    <definedName name="C47.00_R0253_C0010" localSheetId="28">#REF!</definedName>
    <definedName name="C47.00_R0253_C0010" localSheetId="4">#REF!</definedName>
    <definedName name="C47.00_R0253_C0010" localSheetId="13">#REF!</definedName>
    <definedName name="C47.00_R0253_C0010" localSheetId="14">#REF!</definedName>
    <definedName name="C47.00_R0253_C0010" localSheetId="10">#REF!</definedName>
    <definedName name="C47.00_R0253_C0010" localSheetId="11">#REF!</definedName>
    <definedName name="C47.00_R0253_C0010" localSheetId="12">#REF!</definedName>
    <definedName name="C47.00_R0253_C0010" localSheetId="29">#REF!</definedName>
    <definedName name="C47.00_R0253_C0010" localSheetId="35">#REF!</definedName>
    <definedName name="C47.00_R0253_C0010" localSheetId="3">#REF!</definedName>
    <definedName name="C47.00_R0253_C0010">#REF!</definedName>
    <definedName name="C47.00_R0254_C0010" localSheetId="36">#REF!</definedName>
    <definedName name="C47.00_R0254_C0010" localSheetId="37">#REF!</definedName>
    <definedName name="C47.00_R0254_C0010" localSheetId="38">#REF!</definedName>
    <definedName name="C47.00_R0254_C0010" localSheetId="1">#REF!</definedName>
    <definedName name="C47.00_R0254_C0010" localSheetId="30">#REF!</definedName>
    <definedName name="C47.00_R0254_C0010" localSheetId="31">#REF!</definedName>
    <definedName name="C47.00_R0254_C0010" localSheetId="32">#REF!</definedName>
    <definedName name="C47.00_R0254_C0010" localSheetId="33">#REF!</definedName>
    <definedName name="C47.00_R0254_C0010" localSheetId="34">#REF!</definedName>
    <definedName name="C47.00_R0254_C0010" localSheetId="8">#REF!</definedName>
    <definedName name="C47.00_R0254_C0010" localSheetId="9">#REF!</definedName>
    <definedName name="C47.00_R0254_C0010" localSheetId="19">#REF!</definedName>
    <definedName name="C47.00_R0254_C0010" localSheetId="20">#REF!</definedName>
    <definedName name="C47.00_R0254_C0010" localSheetId="21">#REF!</definedName>
    <definedName name="C47.00_R0254_C0010" localSheetId="17">#REF!</definedName>
    <definedName name="C47.00_R0254_C0010" localSheetId="18">#REF!</definedName>
    <definedName name="C47.00_R0254_C0010" localSheetId="22">#REF!</definedName>
    <definedName name="C47.00_R0254_C0010" localSheetId="15">#REF!</definedName>
    <definedName name="C47.00_R0254_C0010" localSheetId="16">#REF!</definedName>
    <definedName name="C47.00_R0254_C0010" localSheetId="23">#REF!</definedName>
    <definedName name="C47.00_R0254_C0010" localSheetId="24">#REF!</definedName>
    <definedName name="C47.00_R0254_C0010" localSheetId="25">#REF!</definedName>
    <definedName name="C47.00_R0254_C0010" localSheetId="26">#REF!</definedName>
    <definedName name="C47.00_R0254_C0010" localSheetId="27">#REF!</definedName>
    <definedName name="C47.00_R0254_C0010" localSheetId="28">#REF!</definedName>
    <definedName name="C47.00_R0254_C0010" localSheetId="4">#REF!</definedName>
    <definedName name="C47.00_R0254_C0010" localSheetId="13">#REF!</definedName>
    <definedName name="C47.00_R0254_C0010" localSheetId="14">#REF!</definedName>
    <definedName name="C47.00_R0254_C0010" localSheetId="10">#REF!</definedName>
    <definedName name="C47.00_R0254_C0010" localSheetId="11">#REF!</definedName>
    <definedName name="C47.00_R0254_C0010" localSheetId="12">#REF!</definedName>
    <definedName name="C47.00_R0254_C0010" localSheetId="29">#REF!</definedName>
    <definedName name="C47.00_R0254_C0010" localSheetId="35">#REF!</definedName>
    <definedName name="C47.00_R0254_C0010" localSheetId="3">#REF!</definedName>
    <definedName name="C47.00_R0254_C0010">#REF!</definedName>
    <definedName name="C47.00_R0255_C0010" localSheetId="36">#REF!</definedName>
    <definedName name="C47.00_R0255_C0010" localSheetId="37">#REF!</definedName>
    <definedName name="C47.00_R0255_C0010" localSheetId="38">#REF!</definedName>
    <definedName name="C47.00_R0255_C0010" localSheetId="1">#REF!</definedName>
    <definedName name="C47.00_R0255_C0010" localSheetId="30">#REF!</definedName>
    <definedName name="C47.00_R0255_C0010" localSheetId="31">#REF!</definedName>
    <definedName name="C47.00_R0255_C0010" localSheetId="32">#REF!</definedName>
    <definedName name="C47.00_R0255_C0010" localSheetId="33">#REF!</definedName>
    <definedName name="C47.00_R0255_C0010" localSheetId="34">#REF!</definedName>
    <definedName name="C47.00_R0255_C0010" localSheetId="8">#REF!</definedName>
    <definedName name="C47.00_R0255_C0010" localSheetId="9">#REF!</definedName>
    <definedName name="C47.00_R0255_C0010" localSheetId="19">#REF!</definedName>
    <definedName name="C47.00_R0255_C0010" localSheetId="20">#REF!</definedName>
    <definedName name="C47.00_R0255_C0010" localSheetId="21">#REF!</definedName>
    <definedName name="C47.00_R0255_C0010" localSheetId="17">#REF!</definedName>
    <definedName name="C47.00_R0255_C0010" localSheetId="18">#REF!</definedName>
    <definedName name="C47.00_R0255_C0010" localSheetId="22">#REF!</definedName>
    <definedName name="C47.00_R0255_C0010" localSheetId="15">#REF!</definedName>
    <definedName name="C47.00_R0255_C0010" localSheetId="16">#REF!</definedName>
    <definedName name="C47.00_R0255_C0010" localSheetId="23">#REF!</definedName>
    <definedName name="C47.00_R0255_C0010" localSheetId="24">#REF!</definedName>
    <definedName name="C47.00_R0255_C0010" localSheetId="25">#REF!</definedName>
    <definedName name="C47.00_R0255_C0010" localSheetId="26">#REF!</definedName>
    <definedName name="C47.00_R0255_C0010" localSheetId="27">#REF!</definedName>
    <definedName name="C47.00_R0255_C0010" localSheetId="28">#REF!</definedName>
    <definedName name="C47.00_R0255_C0010" localSheetId="4">#REF!</definedName>
    <definedName name="C47.00_R0255_C0010" localSheetId="13">#REF!</definedName>
    <definedName name="C47.00_R0255_C0010" localSheetId="14">#REF!</definedName>
    <definedName name="C47.00_R0255_C0010" localSheetId="10">#REF!</definedName>
    <definedName name="C47.00_R0255_C0010" localSheetId="11">#REF!</definedName>
    <definedName name="C47.00_R0255_C0010" localSheetId="12">#REF!</definedName>
    <definedName name="C47.00_R0255_C0010" localSheetId="29">#REF!</definedName>
    <definedName name="C47.00_R0255_C0010" localSheetId="35">#REF!</definedName>
    <definedName name="C47.00_R0255_C0010" localSheetId="3">#REF!</definedName>
    <definedName name="C47.00_R0255_C0010">#REF!</definedName>
    <definedName name="C47.00_R0256_C0010" localSheetId="36">#REF!</definedName>
    <definedName name="C47.00_R0256_C0010" localSheetId="37">#REF!</definedName>
    <definedName name="C47.00_R0256_C0010" localSheetId="38">#REF!</definedName>
    <definedName name="C47.00_R0256_C0010" localSheetId="1">#REF!</definedName>
    <definedName name="C47.00_R0256_C0010" localSheetId="30">#REF!</definedName>
    <definedName name="C47.00_R0256_C0010" localSheetId="31">#REF!</definedName>
    <definedName name="C47.00_R0256_C0010" localSheetId="32">#REF!</definedName>
    <definedName name="C47.00_R0256_C0010" localSheetId="33">#REF!</definedName>
    <definedName name="C47.00_R0256_C0010" localSheetId="34">#REF!</definedName>
    <definedName name="C47.00_R0256_C0010" localSheetId="8">#REF!</definedName>
    <definedName name="C47.00_R0256_C0010" localSheetId="9">#REF!</definedName>
    <definedName name="C47.00_R0256_C0010" localSheetId="19">#REF!</definedName>
    <definedName name="C47.00_R0256_C0010" localSheetId="20">#REF!</definedName>
    <definedName name="C47.00_R0256_C0010" localSheetId="21">#REF!</definedName>
    <definedName name="C47.00_R0256_C0010" localSheetId="17">#REF!</definedName>
    <definedName name="C47.00_R0256_C0010" localSheetId="18">#REF!</definedName>
    <definedName name="C47.00_R0256_C0010" localSheetId="22">#REF!</definedName>
    <definedName name="C47.00_R0256_C0010" localSheetId="15">#REF!</definedName>
    <definedName name="C47.00_R0256_C0010" localSheetId="16">#REF!</definedName>
    <definedName name="C47.00_R0256_C0010" localSheetId="23">#REF!</definedName>
    <definedName name="C47.00_R0256_C0010" localSheetId="24">#REF!</definedName>
    <definedName name="C47.00_R0256_C0010" localSheetId="25">#REF!</definedName>
    <definedName name="C47.00_R0256_C0010" localSheetId="26">#REF!</definedName>
    <definedName name="C47.00_R0256_C0010" localSheetId="27">#REF!</definedName>
    <definedName name="C47.00_R0256_C0010" localSheetId="28">#REF!</definedName>
    <definedName name="C47.00_R0256_C0010" localSheetId="4">#REF!</definedName>
    <definedName name="C47.00_R0256_C0010" localSheetId="13">#REF!</definedName>
    <definedName name="C47.00_R0256_C0010" localSheetId="14">#REF!</definedName>
    <definedName name="C47.00_R0256_C0010" localSheetId="10">#REF!</definedName>
    <definedName name="C47.00_R0256_C0010" localSheetId="11">#REF!</definedName>
    <definedName name="C47.00_R0256_C0010" localSheetId="12">#REF!</definedName>
    <definedName name="C47.00_R0256_C0010" localSheetId="29">#REF!</definedName>
    <definedName name="C47.00_R0256_C0010" localSheetId="35">#REF!</definedName>
    <definedName name="C47.00_R0256_C0010" localSheetId="3">#REF!</definedName>
    <definedName name="C47.00_R0256_C0010">#REF!</definedName>
    <definedName name="C47.00_R0257_C0010" localSheetId="36">#REF!</definedName>
    <definedName name="C47.00_R0257_C0010" localSheetId="37">#REF!</definedName>
    <definedName name="C47.00_R0257_C0010" localSheetId="38">#REF!</definedName>
    <definedName name="C47.00_R0257_C0010" localSheetId="1">#REF!</definedName>
    <definedName name="C47.00_R0257_C0010" localSheetId="30">#REF!</definedName>
    <definedName name="C47.00_R0257_C0010" localSheetId="31">#REF!</definedName>
    <definedName name="C47.00_R0257_C0010" localSheetId="32">#REF!</definedName>
    <definedName name="C47.00_R0257_C0010" localSheetId="33">#REF!</definedName>
    <definedName name="C47.00_R0257_C0010" localSheetId="34">#REF!</definedName>
    <definedName name="C47.00_R0257_C0010" localSheetId="8">#REF!</definedName>
    <definedName name="C47.00_R0257_C0010" localSheetId="9">#REF!</definedName>
    <definedName name="C47.00_R0257_C0010" localSheetId="19">#REF!</definedName>
    <definedName name="C47.00_R0257_C0010" localSheetId="20">#REF!</definedName>
    <definedName name="C47.00_R0257_C0010" localSheetId="21">#REF!</definedName>
    <definedName name="C47.00_R0257_C0010" localSheetId="17">#REF!</definedName>
    <definedName name="C47.00_R0257_C0010" localSheetId="18">#REF!</definedName>
    <definedName name="C47.00_R0257_C0010" localSheetId="22">#REF!</definedName>
    <definedName name="C47.00_R0257_C0010" localSheetId="15">#REF!</definedName>
    <definedName name="C47.00_R0257_C0010" localSheetId="16">#REF!</definedName>
    <definedName name="C47.00_R0257_C0010" localSheetId="23">#REF!</definedName>
    <definedName name="C47.00_R0257_C0010" localSheetId="24">#REF!</definedName>
    <definedName name="C47.00_R0257_C0010" localSheetId="25">#REF!</definedName>
    <definedName name="C47.00_R0257_C0010" localSheetId="26">#REF!</definedName>
    <definedName name="C47.00_R0257_C0010" localSheetId="27">#REF!</definedName>
    <definedName name="C47.00_R0257_C0010" localSheetId="28">#REF!</definedName>
    <definedName name="C47.00_R0257_C0010" localSheetId="4">#REF!</definedName>
    <definedName name="C47.00_R0257_C0010" localSheetId="13">#REF!</definedName>
    <definedName name="C47.00_R0257_C0010" localSheetId="14">#REF!</definedName>
    <definedName name="C47.00_R0257_C0010" localSheetId="10">#REF!</definedName>
    <definedName name="C47.00_R0257_C0010" localSheetId="11">#REF!</definedName>
    <definedName name="C47.00_R0257_C0010" localSheetId="12">#REF!</definedName>
    <definedName name="C47.00_R0257_C0010" localSheetId="29">#REF!</definedName>
    <definedName name="C47.00_R0257_C0010" localSheetId="35">#REF!</definedName>
    <definedName name="C47.00_R0257_C0010" localSheetId="3">#REF!</definedName>
    <definedName name="C47.00_R0257_C0010">#REF!</definedName>
    <definedName name="C47.00_R0260_C0010" localSheetId="36">#REF!</definedName>
    <definedName name="C47.00_R0260_C0010" localSheetId="37">#REF!</definedName>
    <definedName name="C47.00_R0260_C0010" localSheetId="38">#REF!</definedName>
    <definedName name="C47.00_R0260_C0010" localSheetId="1">#REF!</definedName>
    <definedName name="C47.00_R0260_C0010" localSheetId="30">#REF!</definedName>
    <definedName name="C47.00_R0260_C0010" localSheetId="31">#REF!</definedName>
    <definedName name="C47.00_R0260_C0010" localSheetId="32">#REF!</definedName>
    <definedName name="C47.00_R0260_C0010" localSheetId="33">#REF!</definedName>
    <definedName name="C47.00_R0260_C0010" localSheetId="34">#REF!</definedName>
    <definedName name="C47.00_R0260_C0010" localSheetId="8">#REF!</definedName>
    <definedName name="C47.00_R0260_C0010" localSheetId="9">#REF!</definedName>
    <definedName name="C47.00_R0260_C0010" localSheetId="19">#REF!</definedName>
    <definedName name="C47.00_R0260_C0010" localSheetId="20">#REF!</definedName>
    <definedName name="C47.00_R0260_C0010" localSheetId="21">#REF!</definedName>
    <definedName name="C47.00_R0260_C0010" localSheetId="17">#REF!</definedName>
    <definedName name="C47.00_R0260_C0010" localSheetId="18">#REF!</definedName>
    <definedName name="C47.00_R0260_C0010" localSheetId="22">#REF!</definedName>
    <definedName name="C47.00_R0260_C0010" localSheetId="15">#REF!</definedName>
    <definedName name="C47.00_R0260_C0010" localSheetId="16">#REF!</definedName>
    <definedName name="C47.00_R0260_C0010" localSheetId="23">#REF!</definedName>
    <definedName name="C47.00_R0260_C0010" localSheetId="24">#REF!</definedName>
    <definedName name="C47.00_R0260_C0010" localSheetId="25">#REF!</definedName>
    <definedName name="C47.00_R0260_C0010" localSheetId="26">#REF!</definedName>
    <definedName name="C47.00_R0260_C0010" localSheetId="27">#REF!</definedName>
    <definedName name="C47.00_R0260_C0010" localSheetId="28">#REF!</definedName>
    <definedName name="C47.00_R0260_C0010" localSheetId="4">#REF!</definedName>
    <definedName name="C47.00_R0260_C0010" localSheetId="13">#REF!</definedName>
    <definedName name="C47.00_R0260_C0010" localSheetId="14">#REF!</definedName>
    <definedName name="C47.00_R0260_C0010" localSheetId="10">#REF!</definedName>
    <definedName name="C47.00_R0260_C0010" localSheetId="11">#REF!</definedName>
    <definedName name="C47.00_R0260_C0010" localSheetId="12">#REF!</definedName>
    <definedName name="C47.00_R0260_C0010" localSheetId="29">#REF!</definedName>
    <definedName name="C47.00_R0260_C0010" localSheetId="35">#REF!</definedName>
    <definedName name="C47.00_R0260_C0010" localSheetId="3">#REF!</definedName>
    <definedName name="C47.00_R0260_C0010">#REF!</definedName>
    <definedName name="C47.00_R0261_C0010" localSheetId="36">#REF!</definedName>
    <definedName name="C47.00_R0261_C0010" localSheetId="37">#REF!</definedName>
    <definedName name="C47.00_R0261_C0010" localSheetId="38">#REF!</definedName>
    <definedName name="C47.00_R0261_C0010" localSheetId="1">#REF!</definedName>
    <definedName name="C47.00_R0261_C0010" localSheetId="30">#REF!</definedName>
    <definedName name="C47.00_R0261_C0010" localSheetId="31">#REF!</definedName>
    <definedName name="C47.00_R0261_C0010" localSheetId="32">#REF!</definedName>
    <definedName name="C47.00_R0261_C0010" localSheetId="33">#REF!</definedName>
    <definedName name="C47.00_R0261_C0010" localSheetId="34">#REF!</definedName>
    <definedName name="C47.00_R0261_C0010" localSheetId="8">#REF!</definedName>
    <definedName name="C47.00_R0261_C0010" localSheetId="9">#REF!</definedName>
    <definedName name="C47.00_R0261_C0010" localSheetId="19">#REF!</definedName>
    <definedName name="C47.00_R0261_C0010" localSheetId="20">#REF!</definedName>
    <definedName name="C47.00_R0261_C0010" localSheetId="21">#REF!</definedName>
    <definedName name="C47.00_R0261_C0010" localSheetId="17">#REF!</definedName>
    <definedName name="C47.00_R0261_C0010" localSheetId="18">#REF!</definedName>
    <definedName name="C47.00_R0261_C0010" localSheetId="22">#REF!</definedName>
    <definedName name="C47.00_R0261_C0010" localSheetId="15">#REF!</definedName>
    <definedName name="C47.00_R0261_C0010" localSheetId="16">#REF!</definedName>
    <definedName name="C47.00_R0261_C0010" localSheetId="23">#REF!</definedName>
    <definedName name="C47.00_R0261_C0010" localSheetId="24">#REF!</definedName>
    <definedName name="C47.00_R0261_C0010" localSheetId="25">#REF!</definedName>
    <definedName name="C47.00_R0261_C0010" localSheetId="26">#REF!</definedName>
    <definedName name="C47.00_R0261_C0010" localSheetId="27">#REF!</definedName>
    <definedName name="C47.00_R0261_C0010" localSheetId="28">#REF!</definedName>
    <definedName name="C47.00_R0261_C0010" localSheetId="4">#REF!</definedName>
    <definedName name="C47.00_R0261_C0010" localSheetId="13">#REF!</definedName>
    <definedName name="C47.00_R0261_C0010" localSheetId="14">#REF!</definedName>
    <definedName name="C47.00_R0261_C0010" localSheetId="10">#REF!</definedName>
    <definedName name="C47.00_R0261_C0010" localSheetId="11">#REF!</definedName>
    <definedName name="C47.00_R0261_C0010" localSheetId="12">#REF!</definedName>
    <definedName name="C47.00_R0261_C0010" localSheetId="29">#REF!</definedName>
    <definedName name="C47.00_R0261_C0010" localSheetId="35">#REF!</definedName>
    <definedName name="C47.00_R0261_C0010" localSheetId="3">#REF!</definedName>
    <definedName name="C47.00_R0261_C0010">#REF!</definedName>
    <definedName name="C47.00_R0262_C0010" localSheetId="36">#REF!</definedName>
    <definedName name="C47.00_R0262_C0010" localSheetId="37">#REF!</definedName>
    <definedName name="C47.00_R0262_C0010" localSheetId="38">#REF!</definedName>
    <definedName name="C47.00_R0262_C0010" localSheetId="1">#REF!</definedName>
    <definedName name="C47.00_R0262_C0010" localSheetId="30">#REF!</definedName>
    <definedName name="C47.00_R0262_C0010" localSheetId="31">#REF!</definedName>
    <definedName name="C47.00_R0262_C0010" localSheetId="32">#REF!</definedName>
    <definedName name="C47.00_R0262_C0010" localSheetId="33">#REF!</definedName>
    <definedName name="C47.00_R0262_C0010" localSheetId="34">#REF!</definedName>
    <definedName name="C47.00_R0262_C0010" localSheetId="8">#REF!</definedName>
    <definedName name="C47.00_R0262_C0010" localSheetId="9">#REF!</definedName>
    <definedName name="C47.00_R0262_C0010" localSheetId="19">#REF!</definedName>
    <definedName name="C47.00_R0262_C0010" localSheetId="20">#REF!</definedName>
    <definedName name="C47.00_R0262_C0010" localSheetId="21">#REF!</definedName>
    <definedName name="C47.00_R0262_C0010" localSheetId="17">#REF!</definedName>
    <definedName name="C47.00_R0262_C0010" localSheetId="18">#REF!</definedName>
    <definedName name="C47.00_R0262_C0010" localSheetId="22">#REF!</definedName>
    <definedName name="C47.00_R0262_C0010" localSheetId="15">#REF!</definedName>
    <definedName name="C47.00_R0262_C0010" localSheetId="16">#REF!</definedName>
    <definedName name="C47.00_R0262_C0010" localSheetId="23">#REF!</definedName>
    <definedName name="C47.00_R0262_C0010" localSheetId="24">#REF!</definedName>
    <definedName name="C47.00_R0262_C0010" localSheetId="25">#REF!</definedName>
    <definedName name="C47.00_R0262_C0010" localSheetId="26">#REF!</definedName>
    <definedName name="C47.00_R0262_C0010" localSheetId="27">#REF!</definedName>
    <definedName name="C47.00_R0262_C0010" localSheetId="28">#REF!</definedName>
    <definedName name="C47.00_R0262_C0010" localSheetId="4">#REF!</definedName>
    <definedName name="C47.00_R0262_C0010" localSheetId="13">#REF!</definedName>
    <definedName name="C47.00_R0262_C0010" localSheetId="14">#REF!</definedName>
    <definedName name="C47.00_R0262_C0010" localSheetId="10">#REF!</definedName>
    <definedName name="C47.00_R0262_C0010" localSheetId="11">#REF!</definedName>
    <definedName name="C47.00_R0262_C0010" localSheetId="12">#REF!</definedName>
    <definedName name="C47.00_R0262_C0010" localSheetId="29">#REF!</definedName>
    <definedName name="C47.00_R0262_C0010" localSheetId="35">#REF!</definedName>
    <definedName name="C47.00_R0262_C0010" localSheetId="3">#REF!</definedName>
    <definedName name="C47.00_R0262_C0010">#REF!</definedName>
    <definedName name="C47.00_R0263_C0010" localSheetId="36">#REF!</definedName>
    <definedName name="C47.00_R0263_C0010" localSheetId="37">#REF!</definedName>
    <definedName name="C47.00_R0263_C0010" localSheetId="38">#REF!</definedName>
    <definedName name="C47.00_R0263_C0010" localSheetId="1">#REF!</definedName>
    <definedName name="C47.00_R0263_C0010" localSheetId="30">#REF!</definedName>
    <definedName name="C47.00_R0263_C0010" localSheetId="31">#REF!</definedName>
    <definedName name="C47.00_R0263_C0010" localSheetId="32">#REF!</definedName>
    <definedName name="C47.00_R0263_C0010" localSheetId="33">#REF!</definedName>
    <definedName name="C47.00_R0263_C0010" localSheetId="34">#REF!</definedName>
    <definedName name="C47.00_R0263_C0010" localSheetId="8">#REF!</definedName>
    <definedName name="C47.00_R0263_C0010" localSheetId="9">#REF!</definedName>
    <definedName name="C47.00_R0263_C0010" localSheetId="19">#REF!</definedName>
    <definedName name="C47.00_R0263_C0010" localSheetId="20">#REF!</definedName>
    <definedName name="C47.00_R0263_C0010" localSheetId="21">#REF!</definedName>
    <definedName name="C47.00_R0263_C0010" localSheetId="17">#REF!</definedName>
    <definedName name="C47.00_R0263_C0010" localSheetId="18">#REF!</definedName>
    <definedName name="C47.00_R0263_C0010" localSheetId="22">#REF!</definedName>
    <definedName name="C47.00_R0263_C0010" localSheetId="15">#REF!</definedName>
    <definedName name="C47.00_R0263_C0010" localSheetId="16">#REF!</definedName>
    <definedName name="C47.00_R0263_C0010" localSheetId="23">#REF!</definedName>
    <definedName name="C47.00_R0263_C0010" localSheetId="24">#REF!</definedName>
    <definedName name="C47.00_R0263_C0010" localSheetId="25">#REF!</definedName>
    <definedName name="C47.00_R0263_C0010" localSheetId="26">#REF!</definedName>
    <definedName name="C47.00_R0263_C0010" localSheetId="27">#REF!</definedName>
    <definedName name="C47.00_R0263_C0010" localSheetId="28">#REF!</definedName>
    <definedName name="C47.00_R0263_C0010" localSheetId="4">#REF!</definedName>
    <definedName name="C47.00_R0263_C0010" localSheetId="13">#REF!</definedName>
    <definedName name="C47.00_R0263_C0010" localSheetId="14">#REF!</definedName>
    <definedName name="C47.00_R0263_C0010" localSheetId="10">#REF!</definedName>
    <definedName name="C47.00_R0263_C0010" localSheetId="11">#REF!</definedName>
    <definedName name="C47.00_R0263_C0010" localSheetId="12">#REF!</definedName>
    <definedName name="C47.00_R0263_C0010" localSheetId="29">#REF!</definedName>
    <definedName name="C47.00_R0263_C0010" localSheetId="35">#REF!</definedName>
    <definedName name="C47.00_R0263_C0010" localSheetId="3">#REF!</definedName>
    <definedName name="C47.00_R0263_C0010">#REF!</definedName>
    <definedName name="C47.00_R0264_C0010" localSheetId="36">#REF!</definedName>
    <definedName name="C47.00_R0264_C0010" localSheetId="37">#REF!</definedName>
    <definedName name="C47.00_R0264_C0010" localSheetId="38">#REF!</definedName>
    <definedName name="C47.00_R0264_C0010" localSheetId="1">#REF!</definedName>
    <definedName name="C47.00_R0264_C0010" localSheetId="30">#REF!</definedName>
    <definedName name="C47.00_R0264_C0010" localSheetId="31">#REF!</definedName>
    <definedName name="C47.00_R0264_C0010" localSheetId="32">#REF!</definedName>
    <definedName name="C47.00_R0264_C0010" localSheetId="33">#REF!</definedName>
    <definedName name="C47.00_R0264_C0010" localSheetId="34">#REF!</definedName>
    <definedName name="C47.00_R0264_C0010" localSheetId="8">#REF!</definedName>
    <definedName name="C47.00_R0264_C0010" localSheetId="9">#REF!</definedName>
    <definedName name="C47.00_R0264_C0010" localSheetId="19">#REF!</definedName>
    <definedName name="C47.00_R0264_C0010" localSheetId="20">#REF!</definedName>
    <definedName name="C47.00_R0264_C0010" localSheetId="21">#REF!</definedName>
    <definedName name="C47.00_R0264_C0010" localSheetId="17">#REF!</definedName>
    <definedName name="C47.00_R0264_C0010" localSheetId="18">#REF!</definedName>
    <definedName name="C47.00_R0264_C0010" localSheetId="22">#REF!</definedName>
    <definedName name="C47.00_R0264_C0010" localSheetId="15">#REF!</definedName>
    <definedName name="C47.00_R0264_C0010" localSheetId="16">#REF!</definedName>
    <definedName name="C47.00_R0264_C0010" localSheetId="23">#REF!</definedName>
    <definedName name="C47.00_R0264_C0010" localSheetId="24">#REF!</definedName>
    <definedName name="C47.00_R0264_C0010" localSheetId="25">#REF!</definedName>
    <definedName name="C47.00_R0264_C0010" localSheetId="26">#REF!</definedName>
    <definedName name="C47.00_R0264_C0010" localSheetId="27">#REF!</definedName>
    <definedName name="C47.00_R0264_C0010" localSheetId="28">#REF!</definedName>
    <definedName name="C47.00_R0264_C0010" localSheetId="4">#REF!</definedName>
    <definedName name="C47.00_R0264_C0010" localSheetId="13">#REF!</definedName>
    <definedName name="C47.00_R0264_C0010" localSheetId="14">#REF!</definedName>
    <definedName name="C47.00_R0264_C0010" localSheetId="10">#REF!</definedName>
    <definedName name="C47.00_R0264_C0010" localSheetId="11">#REF!</definedName>
    <definedName name="C47.00_R0264_C0010" localSheetId="12">#REF!</definedName>
    <definedName name="C47.00_R0264_C0010" localSheetId="29">#REF!</definedName>
    <definedName name="C47.00_R0264_C0010" localSheetId="35">#REF!</definedName>
    <definedName name="C47.00_R0264_C0010" localSheetId="3">#REF!</definedName>
    <definedName name="C47.00_R0264_C0010">#REF!</definedName>
    <definedName name="C47.00_R0265_C0010" localSheetId="36">#REF!</definedName>
    <definedName name="C47.00_R0265_C0010" localSheetId="37">#REF!</definedName>
    <definedName name="C47.00_R0265_C0010" localSheetId="38">#REF!</definedName>
    <definedName name="C47.00_R0265_C0010" localSheetId="1">#REF!</definedName>
    <definedName name="C47.00_R0265_C0010" localSheetId="30">#REF!</definedName>
    <definedName name="C47.00_R0265_C0010" localSheetId="31">#REF!</definedName>
    <definedName name="C47.00_R0265_C0010" localSheetId="32">#REF!</definedName>
    <definedName name="C47.00_R0265_C0010" localSheetId="33">#REF!</definedName>
    <definedName name="C47.00_R0265_C0010" localSheetId="34">#REF!</definedName>
    <definedName name="C47.00_R0265_C0010" localSheetId="8">#REF!</definedName>
    <definedName name="C47.00_R0265_C0010" localSheetId="9">#REF!</definedName>
    <definedName name="C47.00_R0265_C0010" localSheetId="19">#REF!</definedName>
    <definedName name="C47.00_R0265_C0010" localSheetId="20">#REF!</definedName>
    <definedName name="C47.00_R0265_C0010" localSheetId="21">#REF!</definedName>
    <definedName name="C47.00_R0265_C0010" localSheetId="17">#REF!</definedName>
    <definedName name="C47.00_R0265_C0010" localSheetId="18">#REF!</definedName>
    <definedName name="C47.00_R0265_C0010" localSheetId="22">#REF!</definedName>
    <definedName name="C47.00_R0265_C0010" localSheetId="15">#REF!</definedName>
    <definedName name="C47.00_R0265_C0010" localSheetId="16">#REF!</definedName>
    <definedName name="C47.00_R0265_C0010" localSheetId="23">#REF!</definedName>
    <definedName name="C47.00_R0265_C0010" localSheetId="24">#REF!</definedName>
    <definedName name="C47.00_R0265_C0010" localSheetId="25">#REF!</definedName>
    <definedName name="C47.00_R0265_C0010" localSheetId="26">#REF!</definedName>
    <definedName name="C47.00_R0265_C0010" localSheetId="27">#REF!</definedName>
    <definedName name="C47.00_R0265_C0010" localSheetId="28">#REF!</definedName>
    <definedName name="C47.00_R0265_C0010" localSheetId="4">#REF!</definedName>
    <definedName name="C47.00_R0265_C0010" localSheetId="13">#REF!</definedName>
    <definedName name="C47.00_R0265_C0010" localSheetId="14">#REF!</definedName>
    <definedName name="C47.00_R0265_C0010" localSheetId="10">#REF!</definedName>
    <definedName name="C47.00_R0265_C0010" localSheetId="11">#REF!</definedName>
    <definedName name="C47.00_R0265_C0010" localSheetId="12">#REF!</definedName>
    <definedName name="C47.00_R0265_C0010" localSheetId="29">#REF!</definedName>
    <definedName name="C47.00_R0265_C0010" localSheetId="35">#REF!</definedName>
    <definedName name="C47.00_R0265_C0010" localSheetId="3">#REF!</definedName>
    <definedName name="C47.00_R0265_C0010">#REF!</definedName>
    <definedName name="C47.00_R0266_C0010" localSheetId="36">#REF!</definedName>
    <definedName name="C47.00_R0266_C0010" localSheetId="37">#REF!</definedName>
    <definedName name="C47.00_R0266_C0010" localSheetId="38">#REF!</definedName>
    <definedName name="C47.00_R0266_C0010" localSheetId="1">#REF!</definedName>
    <definedName name="C47.00_R0266_C0010" localSheetId="30">#REF!</definedName>
    <definedName name="C47.00_R0266_C0010" localSheetId="31">#REF!</definedName>
    <definedName name="C47.00_R0266_C0010" localSheetId="32">#REF!</definedName>
    <definedName name="C47.00_R0266_C0010" localSheetId="33">#REF!</definedName>
    <definedName name="C47.00_R0266_C0010" localSheetId="34">#REF!</definedName>
    <definedName name="C47.00_R0266_C0010" localSheetId="8">#REF!</definedName>
    <definedName name="C47.00_R0266_C0010" localSheetId="9">#REF!</definedName>
    <definedName name="C47.00_R0266_C0010" localSheetId="19">#REF!</definedName>
    <definedName name="C47.00_R0266_C0010" localSheetId="20">#REF!</definedName>
    <definedName name="C47.00_R0266_C0010" localSheetId="21">#REF!</definedName>
    <definedName name="C47.00_R0266_C0010" localSheetId="17">#REF!</definedName>
    <definedName name="C47.00_R0266_C0010" localSheetId="18">#REF!</definedName>
    <definedName name="C47.00_R0266_C0010" localSheetId="22">#REF!</definedName>
    <definedName name="C47.00_R0266_C0010" localSheetId="15">#REF!</definedName>
    <definedName name="C47.00_R0266_C0010" localSheetId="16">#REF!</definedName>
    <definedName name="C47.00_R0266_C0010" localSheetId="23">#REF!</definedName>
    <definedName name="C47.00_R0266_C0010" localSheetId="24">#REF!</definedName>
    <definedName name="C47.00_R0266_C0010" localSheetId="25">#REF!</definedName>
    <definedName name="C47.00_R0266_C0010" localSheetId="26">#REF!</definedName>
    <definedName name="C47.00_R0266_C0010" localSheetId="27">#REF!</definedName>
    <definedName name="C47.00_R0266_C0010" localSheetId="28">#REF!</definedName>
    <definedName name="C47.00_R0266_C0010" localSheetId="4">#REF!</definedName>
    <definedName name="C47.00_R0266_C0010" localSheetId="13">#REF!</definedName>
    <definedName name="C47.00_R0266_C0010" localSheetId="14">#REF!</definedName>
    <definedName name="C47.00_R0266_C0010" localSheetId="10">#REF!</definedName>
    <definedName name="C47.00_R0266_C0010" localSheetId="11">#REF!</definedName>
    <definedName name="C47.00_R0266_C0010" localSheetId="12">#REF!</definedName>
    <definedName name="C47.00_R0266_C0010" localSheetId="29">#REF!</definedName>
    <definedName name="C47.00_R0266_C0010" localSheetId="35">#REF!</definedName>
    <definedName name="C47.00_R0266_C0010" localSheetId="3">#REF!</definedName>
    <definedName name="C47.00_R0266_C0010">#REF!</definedName>
    <definedName name="C47.00_R0267_C0010" localSheetId="36">#REF!</definedName>
    <definedName name="C47.00_R0267_C0010" localSheetId="37">#REF!</definedName>
    <definedName name="C47.00_R0267_C0010" localSheetId="38">#REF!</definedName>
    <definedName name="C47.00_R0267_C0010" localSheetId="1">#REF!</definedName>
    <definedName name="C47.00_R0267_C0010" localSheetId="30">#REF!</definedName>
    <definedName name="C47.00_R0267_C0010" localSheetId="31">#REF!</definedName>
    <definedName name="C47.00_R0267_C0010" localSheetId="32">#REF!</definedName>
    <definedName name="C47.00_R0267_C0010" localSheetId="33">#REF!</definedName>
    <definedName name="C47.00_R0267_C0010" localSheetId="34">#REF!</definedName>
    <definedName name="C47.00_R0267_C0010" localSheetId="8">#REF!</definedName>
    <definedName name="C47.00_R0267_C0010" localSheetId="9">#REF!</definedName>
    <definedName name="C47.00_R0267_C0010" localSheetId="19">#REF!</definedName>
    <definedName name="C47.00_R0267_C0010" localSheetId="20">#REF!</definedName>
    <definedName name="C47.00_R0267_C0010" localSheetId="21">#REF!</definedName>
    <definedName name="C47.00_R0267_C0010" localSheetId="17">#REF!</definedName>
    <definedName name="C47.00_R0267_C0010" localSheetId="18">#REF!</definedName>
    <definedName name="C47.00_R0267_C0010" localSheetId="22">#REF!</definedName>
    <definedName name="C47.00_R0267_C0010" localSheetId="15">#REF!</definedName>
    <definedName name="C47.00_R0267_C0010" localSheetId="16">#REF!</definedName>
    <definedName name="C47.00_R0267_C0010" localSheetId="23">#REF!</definedName>
    <definedName name="C47.00_R0267_C0010" localSheetId="24">#REF!</definedName>
    <definedName name="C47.00_R0267_C0010" localSheetId="25">#REF!</definedName>
    <definedName name="C47.00_R0267_C0010" localSheetId="26">#REF!</definedName>
    <definedName name="C47.00_R0267_C0010" localSheetId="27">#REF!</definedName>
    <definedName name="C47.00_R0267_C0010" localSheetId="28">#REF!</definedName>
    <definedName name="C47.00_R0267_C0010" localSheetId="4">#REF!</definedName>
    <definedName name="C47.00_R0267_C0010" localSheetId="13">#REF!</definedName>
    <definedName name="C47.00_R0267_C0010" localSheetId="14">#REF!</definedName>
    <definedName name="C47.00_R0267_C0010" localSheetId="10">#REF!</definedName>
    <definedName name="C47.00_R0267_C0010" localSheetId="11">#REF!</definedName>
    <definedName name="C47.00_R0267_C0010" localSheetId="12">#REF!</definedName>
    <definedName name="C47.00_R0267_C0010" localSheetId="29">#REF!</definedName>
    <definedName name="C47.00_R0267_C0010" localSheetId="35">#REF!</definedName>
    <definedName name="C47.00_R0267_C0010" localSheetId="3">#REF!</definedName>
    <definedName name="C47.00_R0267_C0010">#REF!</definedName>
    <definedName name="C47.00_R0270_C0010" localSheetId="36">#REF!</definedName>
    <definedName name="C47.00_R0270_C0010" localSheetId="37">#REF!</definedName>
    <definedName name="C47.00_R0270_C0010" localSheetId="38">#REF!</definedName>
    <definedName name="C47.00_R0270_C0010" localSheetId="1">#REF!</definedName>
    <definedName name="C47.00_R0270_C0010" localSheetId="30">#REF!</definedName>
    <definedName name="C47.00_R0270_C0010" localSheetId="31">#REF!</definedName>
    <definedName name="C47.00_R0270_C0010" localSheetId="32">#REF!</definedName>
    <definedName name="C47.00_R0270_C0010" localSheetId="33">#REF!</definedName>
    <definedName name="C47.00_R0270_C0010" localSheetId="34">#REF!</definedName>
    <definedName name="C47.00_R0270_C0010" localSheetId="8">#REF!</definedName>
    <definedName name="C47.00_R0270_C0010" localSheetId="9">#REF!</definedName>
    <definedName name="C47.00_R0270_C0010" localSheetId="19">#REF!</definedName>
    <definedName name="C47.00_R0270_C0010" localSheetId="20">#REF!</definedName>
    <definedName name="C47.00_R0270_C0010" localSheetId="21">#REF!</definedName>
    <definedName name="C47.00_R0270_C0010" localSheetId="17">#REF!</definedName>
    <definedName name="C47.00_R0270_C0010" localSheetId="18">#REF!</definedName>
    <definedName name="C47.00_R0270_C0010" localSheetId="22">#REF!</definedName>
    <definedName name="C47.00_R0270_C0010" localSheetId="15">#REF!</definedName>
    <definedName name="C47.00_R0270_C0010" localSheetId="16">#REF!</definedName>
    <definedName name="C47.00_R0270_C0010" localSheetId="23">#REF!</definedName>
    <definedName name="C47.00_R0270_C0010" localSheetId="24">#REF!</definedName>
    <definedName name="C47.00_R0270_C0010" localSheetId="25">#REF!</definedName>
    <definedName name="C47.00_R0270_C0010" localSheetId="26">#REF!</definedName>
    <definedName name="C47.00_R0270_C0010" localSheetId="27">#REF!</definedName>
    <definedName name="C47.00_R0270_C0010" localSheetId="28">#REF!</definedName>
    <definedName name="C47.00_R0270_C0010" localSheetId="4">#REF!</definedName>
    <definedName name="C47.00_R0270_C0010" localSheetId="13">#REF!</definedName>
    <definedName name="C47.00_R0270_C0010" localSheetId="14">#REF!</definedName>
    <definedName name="C47.00_R0270_C0010" localSheetId="10">#REF!</definedName>
    <definedName name="C47.00_R0270_C0010" localSheetId="11">#REF!</definedName>
    <definedName name="C47.00_R0270_C0010" localSheetId="12">#REF!</definedName>
    <definedName name="C47.00_R0270_C0010" localSheetId="29">#REF!</definedName>
    <definedName name="C47.00_R0270_C0010" localSheetId="35">#REF!</definedName>
    <definedName name="C47.00_R0270_C0010" localSheetId="3">#REF!</definedName>
    <definedName name="C47.00_R0270_C0010">#REF!</definedName>
    <definedName name="C47.00_R0300_C0010" localSheetId="36">#REF!</definedName>
    <definedName name="C47.00_R0300_C0010" localSheetId="37">#REF!</definedName>
    <definedName name="C47.00_R0300_C0010" localSheetId="38">#REF!</definedName>
    <definedName name="C47.00_R0300_C0010" localSheetId="1">#REF!</definedName>
    <definedName name="C47.00_R0300_C0010" localSheetId="30">#REF!</definedName>
    <definedName name="C47.00_R0300_C0010" localSheetId="31">#REF!</definedName>
    <definedName name="C47.00_R0300_C0010" localSheetId="32">#REF!</definedName>
    <definedName name="C47.00_R0300_C0010" localSheetId="33">#REF!</definedName>
    <definedName name="C47.00_R0300_C0010" localSheetId="34">#REF!</definedName>
    <definedName name="C47.00_R0300_C0010" localSheetId="8">#REF!</definedName>
    <definedName name="C47.00_R0300_C0010" localSheetId="9">#REF!</definedName>
    <definedName name="C47.00_R0300_C0010" localSheetId="19">#REF!</definedName>
    <definedName name="C47.00_R0300_C0010" localSheetId="20">#REF!</definedName>
    <definedName name="C47.00_R0300_C0010" localSheetId="21">#REF!</definedName>
    <definedName name="C47.00_R0300_C0010" localSheetId="17">#REF!</definedName>
    <definedName name="C47.00_R0300_C0010" localSheetId="18">#REF!</definedName>
    <definedName name="C47.00_R0300_C0010" localSheetId="22">#REF!</definedName>
    <definedName name="C47.00_R0300_C0010" localSheetId="15">#REF!</definedName>
    <definedName name="C47.00_R0300_C0010" localSheetId="16">#REF!</definedName>
    <definedName name="C47.00_R0300_C0010" localSheetId="23">#REF!</definedName>
    <definedName name="C47.00_R0300_C0010" localSheetId="24">#REF!</definedName>
    <definedName name="C47.00_R0300_C0010" localSheetId="25">#REF!</definedName>
    <definedName name="C47.00_R0300_C0010" localSheetId="26">#REF!</definedName>
    <definedName name="C47.00_R0300_C0010" localSheetId="27">#REF!</definedName>
    <definedName name="C47.00_R0300_C0010" localSheetId="28">#REF!</definedName>
    <definedName name="C47.00_R0300_C0010" localSheetId="4">#REF!</definedName>
    <definedName name="C47.00_R0300_C0010" localSheetId="13">#REF!</definedName>
    <definedName name="C47.00_R0300_C0010" localSheetId="14">#REF!</definedName>
    <definedName name="C47.00_R0300_C0010" localSheetId="10">#REF!</definedName>
    <definedName name="C47.00_R0300_C0010" localSheetId="11">#REF!</definedName>
    <definedName name="C47.00_R0300_C0010" localSheetId="12">#REF!</definedName>
    <definedName name="C47.00_R0300_C0010" localSheetId="29">#REF!</definedName>
    <definedName name="C47.00_R0300_C0010" localSheetId="35">#REF!</definedName>
    <definedName name="C47.00_R0300_C0010" localSheetId="3">#REF!</definedName>
    <definedName name="C47.00_R0300_C0010">#REF!</definedName>
    <definedName name="C47.00_R0310_C0010" localSheetId="36">#REF!</definedName>
    <definedName name="C47.00_R0310_C0010" localSheetId="37">#REF!</definedName>
    <definedName name="C47.00_R0310_C0010" localSheetId="38">#REF!</definedName>
    <definedName name="C47.00_R0310_C0010" localSheetId="1">#REF!</definedName>
    <definedName name="C47.00_R0310_C0010" localSheetId="30">#REF!</definedName>
    <definedName name="C47.00_R0310_C0010" localSheetId="31">#REF!</definedName>
    <definedName name="C47.00_R0310_C0010" localSheetId="32">#REF!</definedName>
    <definedName name="C47.00_R0310_C0010" localSheetId="33">#REF!</definedName>
    <definedName name="C47.00_R0310_C0010" localSheetId="34">#REF!</definedName>
    <definedName name="C47.00_R0310_C0010" localSheetId="8">#REF!</definedName>
    <definedName name="C47.00_R0310_C0010" localSheetId="9">#REF!</definedName>
    <definedName name="C47.00_R0310_C0010" localSheetId="19">#REF!</definedName>
    <definedName name="C47.00_R0310_C0010" localSheetId="20">#REF!</definedName>
    <definedName name="C47.00_R0310_C0010" localSheetId="21">#REF!</definedName>
    <definedName name="C47.00_R0310_C0010" localSheetId="17">#REF!</definedName>
    <definedName name="C47.00_R0310_C0010" localSheetId="18">#REF!</definedName>
    <definedName name="C47.00_R0310_C0010" localSheetId="22">#REF!</definedName>
    <definedName name="C47.00_R0310_C0010" localSheetId="15">#REF!</definedName>
    <definedName name="C47.00_R0310_C0010" localSheetId="16">#REF!</definedName>
    <definedName name="C47.00_R0310_C0010" localSheetId="23">#REF!</definedName>
    <definedName name="C47.00_R0310_C0010" localSheetId="24">#REF!</definedName>
    <definedName name="C47.00_R0310_C0010" localSheetId="25">#REF!</definedName>
    <definedName name="C47.00_R0310_C0010" localSheetId="26">#REF!</definedName>
    <definedName name="C47.00_R0310_C0010" localSheetId="27">#REF!</definedName>
    <definedName name="C47.00_R0310_C0010" localSheetId="28">#REF!</definedName>
    <definedName name="C47.00_R0310_C0010" localSheetId="4">#REF!</definedName>
    <definedName name="C47.00_R0310_C0010" localSheetId="13">#REF!</definedName>
    <definedName name="C47.00_R0310_C0010" localSheetId="14">#REF!</definedName>
    <definedName name="C47.00_R0310_C0010" localSheetId="10">#REF!</definedName>
    <definedName name="C47.00_R0310_C0010" localSheetId="11">#REF!</definedName>
    <definedName name="C47.00_R0310_C0010" localSheetId="12">#REF!</definedName>
    <definedName name="C47.00_R0310_C0010" localSheetId="29">#REF!</definedName>
    <definedName name="C47.00_R0310_C0010" localSheetId="35">#REF!</definedName>
    <definedName name="C47.00_R0310_C0010" localSheetId="3">#REF!</definedName>
    <definedName name="C47.00_R0310_C0010">#REF!</definedName>
    <definedName name="C47.00_R0330_C0010" localSheetId="36">#REF!</definedName>
    <definedName name="C47.00_R0330_C0010" localSheetId="37">#REF!</definedName>
    <definedName name="C47.00_R0330_C0010" localSheetId="38">#REF!</definedName>
    <definedName name="C47.00_R0330_C0010" localSheetId="1">#REF!</definedName>
    <definedName name="C47.00_R0330_C0010" localSheetId="30">#REF!</definedName>
    <definedName name="C47.00_R0330_C0010" localSheetId="31">#REF!</definedName>
    <definedName name="C47.00_R0330_C0010" localSheetId="32">#REF!</definedName>
    <definedName name="C47.00_R0330_C0010" localSheetId="33">#REF!</definedName>
    <definedName name="C47.00_R0330_C0010" localSheetId="34">#REF!</definedName>
    <definedName name="C47.00_R0330_C0010" localSheetId="8">#REF!</definedName>
    <definedName name="C47.00_R0330_C0010" localSheetId="9">#REF!</definedName>
    <definedName name="C47.00_R0330_C0010" localSheetId="19">#REF!</definedName>
    <definedName name="C47.00_R0330_C0010" localSheetId="20">#REF!</definedName>
    <definedName name="C47.00_R0330_C0010" localSheetId="21">#REF!</definedName>
    <definedName name="C47.00_R0330_C0010" localSheetId="17">#REF!</definedName>
    <definedName name="C47.00_R0330_C0010" localSheetId="18">#REF!</definedName>
    <definedName name="C47.00_R0330_C0010" localSheetId="22">#REF!</definedName>
    <definedName name="C47.00_R0330_C0010" localSheetId="15">#REF!</definedName>
    <definedName name="C47.00_R0330_C0010" localSheetId="16">#REF!</definedName>
    <definedName name="C47.00_R0330_C0010" localSheetId="23">#REF!</definedName>
    <definedName name="C47.00_R0330_C0010" localSheetId="24">#REF!</definedName>
    <definedName name="C47.00_R0330_C0010" localSheetId="25">#REF!</definedName>
    <definedName name="C47.00_R0330_C0010" localSheetId="26">#REF!</definedName>
    <definedName name="C47.00_R0330_C0010" localSheetId="27">#REF!</definedName>
    <definedName name="C47.00_R0330_C0010" localSheetId="28">#REF!</definedName>
    <definedName name="C47.00_R0330_C0010" localSheetId="4">#REF!</definedName>
    <definedName name="C47.00_R0330_C0010" localSheetId="13">#REF!</definedName>
    <definedName name="C47.00_R0330_C0010" localSheetId="14">#REF!</definedName>
    <definedName name="C47.00_R0330_C0010" localSheetId="10">#REF!</definedName>
    <definedName name="C47.00_R0330_C0010" localSheetId="11">#REF!</definedName>
    <definedName name="C47.00_R0330_C0010" localSheetId="12">#REF!</definedName>
    <definedName name="C47.00_R0330_C0010" localSheetId="29">#REF!</definedName>
    <definedName name="C47.00_R0330_C0010" localSheetId="35">#REF!</definedName>
    <definedName name="C47.00_R0330_C0010" localSheetId="3">#REF!</definedName>
    <definedName name="C47.00_R0330_C0010">#REF!</definedName>
    <definedName name="C47.00_R0350_C0010" localSheetId="36">#REF!</definedName>
    <definedName name="C47.00_R0350_C0010" localSheetId="37">#REF!</definedName>
    <definedName name="C47.00_R0350_C0010" localSheetId="38">#REF!</definedName>
    <definedName name="C47.00_R0350_C0010" localSheetId="1">#REF!</definedName>
    <definedName name="C47.00_R0350_C0010" localSheetId="30">#REF!</definedName>
    <definedName name="C47.00_R0350_C0010" localSheetId="31">#REF!</definedName>
    <definedName name="C47.00_R0350_C0010" localSheetId="32">#REF!</definedName>
    <definedName name="C47.00_R0350_C0010" localSheetId="33">#REF!</definedName>
    <definedName name="C47.00_R0350_C0010" localSheetId="34">#REF!</definedName>
    <definedName name="C47.00_R0350_C0010" localSheetId="8">#REF!</definedName>
    <definedName name="C47.00_R0350_C0010" localSheetId="9">#REF!</definedName>
    <definedName name="C47.00_R0350_C0010" localSheetId="19">#REF!</definedName>
    <definedName name="C47.00_R0350_C0010" localSheetId="20">#REF!</definedName>
    <definedName name="C47.00_R0350_C0010" localSheetId="21">#REF!</definedName>
    <definedName name="C47.00_R0350_C0010" localSheetId="17">#REF!</definedName>
    <definedName name="C47.00_R0350_C0010" localSheetId="18">#REF!</definedName>
    <definedName name="C47.00_R0350_C0010" localSheetId="22">#REF!</definedName>
    <definedName name="C47.00_R0350_C0010" localSheetId="15">#REF!</definedName>
    <definedName name="C47.00_R0350_C0010" localSheetId="16">#REF!</definedName>
    <definedName name="C47.00_R0350_C0010" localSheetId="23">#REF!</definedName>
    <definedName name="C47.00_R0350_C0010" localSheetId="24">#REF!</definedName>
    <definedName name="C47.00_R0350_C0010" localSheetId="25">#REF!</definedName>
    <definedName name="C47.00_R0350_C0010" localSheetId="26">#REF!</definedName>
    <definedName name="C47.00_R0350_C0010" localSheetId="27">#REF!</definedName>
    <definedName name="C47.00_R0350_C0010" localSheetId="28">#REF!</definedName>
    <definedName name="C47.00_R0350_C0010" localSheetId="4">#REF!</definedName>
    <definedName name="C47.00_R0350_C0010" localSheetId="13">#REF!</definedName>
    <definedName name="C47.00_R0350_C0010" localSheetId="14">#REF!</definedName>
    <definedName name="C47.00_R0350_C0010" localSheetId="10">#REF!</definedName>
    <definedName name="C47.00_R0350_C0010" localSheetId="11">#REF!</definedName>
    <definedName name="C47.00_R0350_C0010" localSheetId="12">#REF!</definedName>
    <definedName name="C47.00_R0350_C0010" localSheetId="29">#REF!</definedName>
    <definedName name="C47.00_R0350_C0010" localSheetId="35">#REF!</definedName>
    <definedName name="C47.00_R0350_C0010" localSheetId="3">#REF!</definedName>
    <definedName name="C47.00_R0350_C0010">#REF!</definedName>
    <definedName name="C47.00_R0360_C0010" localSheetId="36">#REF!</definedName>
    <definedName name="C47.00_R0360_C0010" localSheetId="37">#REF!</definedName>
    <definedName name="C47.00_R0360_C0010" localSheetId="38">#REF!</definedName>
    <definedName name="C47.00_R0360_C0010" localSheetId="1">#REF!</definedName>
    <definedName name="C47.00_R0360_C0010" localSheetId="30">#REF!</definedName>
    <definedName name="C47.00_R0360_C0010" localSheetId="31">#REF!</definedName>
    <definedName name="C47.00_R0360_C0010" localSheetId="32">#REF!</definedName>
    <definedName name="C47.00_R0360_C0010" localSheetId="33">#REF!</definedName>
    <definedName name="C47.00_R0360_C0010" localSheetId="34">#REF!</definedName>
    <definedName name="C47.00_R0360_C0010" localSheetId="8">#REF!</definedName>
    <definedName name="C47.00_R0360_C0010" localSheetId="9">#REF!</definedName>
    <definedName name="C47.00_R0360_C0010" localSheetId="19">#REF!</definedName>
    <definedName name="C47.00_R0360_C0010" localSheetId="20">#REF!</definedName>
    <definedName name="C47.00_R0360_C0010" localSheetId="21">#REF!</definedName>
    <definedName name="C47.00_R0360_C0010" localSheetId="17">#REF!</definedName>
    <definedName name="C47.00_R0360_C0010" localSheetId="18">#REF!</definedName>
    <definedName name="C47.00_R0360_C0010" localSheetId="22">#REF!</definedName>
    <definedName name="C47.00_R0360_C0010" localSheetId="15">#REF!</definedName>
    <definedName name="C47.00_R0360_C0010" localSheetId="16">#REF!</definedName>
    <definedName name="C47.00_R0360_C0010" localSheetId="23">#REF!</definedName>
    <definedName name="C47.00_R0360_C0010" localSheetId="24">#REF!</definedName>
    <definedName name="C47.00_R0360_C0010" localSheetId="25">#REF!</definedName>
    <definedName name="C47.00_R0360_C0010" localSheetId="26">#REF!</definedName>
    <definedName name="C47.00_R0360_C0010" localSheetId="27">#REF!</definedName>
    <definedName name="C47.00_R0360_C0010" localSheetId="28">#REF!</definedName>
    <definedName name="C47.00_R0360_C0010" localSheetId="4">#REF!</definedName>
    <definedName name="C47.00_R0360_C0010" localSheetId="13">#REF!</definedName>
    <definedName name="C47.00_R0360_C0010" localSheetId="14">#REF!</definedName>
    <definedName name="C47.00_R0360_C0010" localSheetId="10">#REF!</definedName>
    <definedName name="C47.00_R0360_C0010" localSheetId="11">#REF!</definedName>
    <definedName name="C47.00_R0360_C0010" localSheetId="12">#REF!</definedName>
    <definedName name="C47.00_R0360_C0010" localSheetId="29">#REF!</definedName>
    <definedName name="C47.00_R0360_C0010" localSheetId="35">#REF!</definedName>
    <definedName name="C47.00_R0360_C0010" localSheetId="3">#REF!</definedName>
    <definedName name="C47.00_R0360_C0010">#REF!</definedName>
    <definedName name="C47.00_R0410_C0010" localSheetId="36">#REF!</definedName>
    <definedName name="C47.00_R0410_C0010" localSheetId="37">#REF!</definedName>
    <definedName name="C47.00_R0410_C0010" localSheetId="38">#REF!</definedName>
    <definedName name="C47.00_R0410_C0010" localSheetId="1">#REF!</definedName>
    <definedName name="C47.00_R0410_C0010" localSheetId="30">#REF!</definedName>
    <definedName name="C47.00_R0410_C0010" localSheetId="31">#REF!</definedName>
    <definedName name="C47.00_R0410_C0010" localSheetId="32">#REF!</definedName>
    <definedName name="C47.00_R0410_C0010" localSheetId="33">#REF!</definedName>
    <definedName name="C47.00_R0410_C0010" localSheetId="34">#REF!</definedName>
    <definedName name="C47.00_R0410_C0010" localSheetId="8">#REF!</definedName>
    <definedName name="C47.00_R0410_C0010" localSheetId="9">#REF!</definedName>
    <definedName name="C47.00_R0410_C0010" localSheetId="19">#REF!</definedName>
    <definedName name="C47.00_R0410_C0010" localSheetId="20">#REF!</definedName>
    <definedName name="C47.00_R0410_C0010" localSheetId="21">#REF!</definedName>
    <definedName name="C47.00_R0410_C0010" localSheetId="17">#REF!</definedName>
    <definedName name="C47.00_R0410_C0010" localSheetId="18">#REF!</definedName>
    <definedName name="C47.00_R0410_C0010" localSheetId="22">#REF!</definedName>
    <definedName name="C47.00_R0410_C0010" localSheetId="15">#REF!</definedName>
    <definedName name="C47.00_R0410_C0010" localSheetId="16">#REF!</definedName>
    <definedName name="C47.00_R0410_C0010" localSheetId="23">#REF!</definedName>
    <definedName name="C47.00_R0410_C0010" localSheetId="24">#REF!</definedName>
    <definedName name="C47.00_R0410_C0010" localSheetId="25">#REF!</definedName>
    <definedName name="C47.00_R0410_C0010" localSheetId="26">#REF!</definedName>
    <definedName name="C47.00_R0410_C0010" localSheetId="27">#REF!</definedName>
    <definedName name="C47.00_R0410_C0010" localSheetId="28">#REF!</definedName>
    <definedName name="C47.00_R0410_C0010" localSheetId="4">#REF!</definedName>
    <definedName name="C47.00_R0410_C0010" localSheetId="13">#REF!</definedName>
    <definedName name="C47.00_R0410_C0010" localSheetId="14">#REF!</definedName>
    <definedName name="C47.00_R0410_C0010" localSheetId="10">#REF!</definedName>
    <definedName name="C47.00_R0410_C0010" localSheetId="11">#REF!</definedName>
    <definedName name="C47.00_R0410_C0010" localSheetId="12">#REF!</definedName>
    <definedName name="C47.00_R0410_C0010" localSheetId="29">#REF!</definedName>
    <definedName name="C47.00_R0410_C0010" localSheetId="35">#REF!</definedName>
    <definedName name="C47.00_R0410_C0010" localSheetId="3">#REF!</definedName>
    <definedName name="C47.00_R0410_C0010">#REF!</definedName>
    <definedName name="C47.00_R0420_C0010" localSheetId="36">#REF!</definedName>
    <definedName name="C47.00_R0420_C0010" localSheetId="37">#REF!</definedName>
    <definedName name="C47.00_R0420_C0010" localSheetId="38">#REF!</definedName>
    <definedName name="C47.00_R0420_C0010" localSheetId="1">#REF!</definedName>
    <definedName name="C47.00_R0420_C0010" localSheetId="30">#REF!</definedName>
    <definedName name="C47.00_R0420_C0010" localSheetId="31">#REF!</definedName>
    <definedName name="C47.00_R0420_C0010" localSheetId="32">#REF!</definedName>
    <definedName name="C47.00_R0420_C0010" localSheetId="33">#REF!</definedName>
    <definedName name="C47.00_R0420_C0010" localSheetId="34">#REF!</definedName>
    <definedName name="C47.00_R0420_C0010" localSheetId="8">#REF!</definedName>
    <definedName name="C47.00_R0420_C0010" localSheetId="9">#REF!</definedName>
    <definedName name="C47.00_R0420_C0010" localSheetId="19">#REF!</definedName>
    <definedName name="C47.00_R0420_C0010" localSheetId="20">#REF!</definedName>
    <definedName name="C47.00_R0420_C0010" localSheetId="21">#REF!</definedName>
    <definedName name="C47.00_R0420_C0010" localSheetId="17">#REF!</definedName>
    <definedName name="C47.00_R0420_C0010" localSheetId="18">#REF!</definedName>
    <definedName name="C47.00_R0420_C0010" localSheetId="22">#REF!</definedName>
    <definedName name="C47.00_R0420_C0010" localSheetId="15">#REF!</definedName>
    <definedName name="C47.00_R0420_C0010" localSheetId="16">#REF!</definedName>
    <definedName name="C47.00_R0420_C0010" localSheetId="23">#REF!</definedName>
    <definedName name="C47.00_R0420_C0010" localSheetId="24">#REF!</definedName>
    <definedName name="C47.00_R0420_C0010" localSheetId="25">#REF!</definedName>
    <definedName name="C47.00_R0420_C0010" localSheetId="26">#REF!</definedName>
    <definedName name="C47.00_R0420_C0010" localSheetId="27">#REF!</definedName>
    <definedName name="C47.00_R0420_C0010" localSheetId="28">#REF!</definedName>
    <definedName name="C47.00_R0420_C0010" localSheetId="4">#REF!</definedName>
    <definedName name="C47.00_R0420_C0010" localSheetId="13">#REF!</definedName>
    <definedName name="C47.00_R0420_C0010" localSheetId="14">#REF!</definedName>
    <definedName name="C47.00_R0420_C0010" localSheetId="10">#REF!</definedName>
    <definedName name="C47.00_R0420_C0010" localSheetId="11">#REF!</definedName>
    <definedName name="C47.00_R0420_C0010" localSheetId="12">#REF!</definedName>
    <definedName name="C47.00_R0420_C0010" localSheetId="29">#REF!</definedName>
    <definedName name="C47.00_R0420_C0010" localSheetId="35">#REF!</definedName>
    <definedName name="C47.00_R0420_C0010" localSheetId="3">#REF!</definedName>
    <definedName name="C47.00_R0420_C0010">#REF!</definedName>
    <definedName name="C47.00_R0440_C0010" localSheetId="36">#REF!</definedName>
    <definedName name="C47.00_R0440_C0010" localSheetId="37">#REF!</definedName>
    <definedName name="C47.00_R0440_C0010" localSheetId="38">#REF!</definedName>
    <definedName name="C47.00_R0440_C0010" localSheetId="1">#REF!</definedName>
    <definedName name="C47.00_R0440_C0010" localSheetId="30">#REF!</definedName>
    <definedName name="C47.00_R0440_C0010" localSheetId="31">#REF!</definedName>
    <definedName name="C47.00_R0440_C0010" localSheetId="32">#REF!</definedName>
    <definedName name="C47.00_R0440_C0010" localSheetId="33">#REF!</definedName>
    <definedName name="C47.00_R0440_C0010" localSheetId="34">#REF!</definedName>
    <definedName name="C47.00_R0440_C0010" localSheetId="8">#REF!</definedName>
    <definedName name="C47.00_R0440_C0010" localSheetId="9">#REF!</definedName>
    <definedName name="C47.00_R0440_C0010" localSheetId="19">#REF!</definedName>
    <definedName name="C47.00_R0440_C0010" localSheetId="20">#REF!</definedName>
    <definedName name="C47.00_R0440_C0010" localSheetId="21">#REF!</definedName>
    <definedName name="C47.00_R0440_C0010" localSheetId="17">#REF!</definedName>
    <definedName name="C47.00_R0440_C0010" localSheetId="18">#REF!</definedName>
    <definedName name="C47.00_R0440_C0010" localSheetId="22">#REF!</definedName>
    <definedName name="C47.00_R0440_C0010" localSheetId="15">#REF!</definedName>
    <definedName name="C47.00_R0440_C0010" localSheetId="16">#REF!</definedName>
    <definedName name="C47.00_R0440_C0010" localSheetId="23">#REF!</definedName>
    <definedName name="C47.00_R0440_C0010" localSheetId="24">#REF!</definedName>
    <definedName name="C47.00_R0440_C0010" localSheetId="25">#REF!</definedName>
    <definedName name="C47.00_R0440_C0010" localSheetId="26">#REF!</definedName>
    <definedName name="C47.00_R0440_C0010" localSheetId="27">#REF!</definedName>
    <definedName name="C47.00_R0440_C0010" localSheetId="28">#REF!</definedName>
    <definedName name="C47.00_R0440_C0010" localSheetId="4">#REF!</definedName>
    <definedName name="C47.00_R0440_C0010" localSheetId="13">#REF!</definedName>
    <definedName name="C47.00_R0440_C0010" localSheetId="14">#REF!</definedName>
    <definedName name="C47.00_R0440_C0010" localSheetId="10">#REF!</definedName>
    <definedName name="C47.00_R0440_C0010" localSheetId="11">#REF!</definedName>
    <definedName name="C47.00_R0440_C0010" localSheetId="12">#REF!</definedName>
    <definedName name="C47.00_R0440_C0010" localSheetId="29">#REF!</definedName>
    <definedName name="C47.00_R0440_C0010" localSheetId="35">#REF!</definedName>
    <definedName name="C47.00_R0440_C0010" localSheetId="3">#REF!</definedName>
    <definedName name="C47.00_R0440_C0010">#REF!</definedName>
    <definedName name="C48.01_R0010_C0010" localSheetId="36">#REF!</definedName>
    <definedName name="C48.01_R0010_C0010" localSheetId="37">#REF!</definedName>
    <definedName name="C48.01_R0010_C0010" localSheetId="38">#REF!</definedName>
    <definedName name="C48.01_R0010_C0010" localSheetId="1">#REF!</definedName>
    <definedName name="C48.01_R0010_C0010" localSheetId="30">#REF!</definedName>
    <definedName name="C48.01_R0010_C0010" localSheetId="31">#REF!</definedName>
    <definedName name="C48.01_R0010_C0010" localSheetId="32">#REF!</definedName>
    <definedName name="C48.01_R0010_C0010" localSheetId="33">#REF!</definedName>
    <definedName name="C48.01_R0010_C0010" localSheetId="34">#REF!</definedName>
    <definedName name="C48.01_R0010_C0010" localSheetId="8">#REF!</definedName>
    <definedName name="C48.01_R0010_C0010" localSheetId="9">#REF!</definedName>
    <definedName name="C48.01_R0010_C0010" localSheetId="19">#REF!</definedName>
    <definedName name="C48.01_R0010_C0010" localSheetId="20">#REF!</definedName>
    <definedName name="C48.01_R0010_C0010" localSheetId="21">#REF!</definedName>
    <definedName name="C48.01_R0010_C0010" localSheetId="17">#REF!</definedName>
    <definedName name="C48.01_R0010_C0010" localSheetId="18">#REF!</definedName>
    <definedName name="C48.01_R0010_C0010" localSheetId="22">#REF!</definedName>
    <definedName name="C48.01_R0010_C0010" localSheetId="15">#REF!</definedName>
    <definedName name="C48.01_R0010_C0010" localSheetId="16">#REF!</definedName>
    <definedName name="C48.01_R0010_C0010" localSheetId="23">#REF!</definedName>
    <definedName name="C48.01_R0010_C0010" localSheetId="24">#REF!</definedName>
    <definedName name="C48.01_R0010_C0010" localSheetId="25">#REF!</definedName>
    <definedName name="C48.01_R0010_C0010" localSheetId="26">#REF!</definedName>
    <definedName name="C48.01_R0010_C0010" localSheetId="27">#REF!</definedName>
    <definedName name="C48.01_R0010_C0010" localSheetId="28">#REF!</definedName>
    <definedName name="C48.01_R0010_C0010" localSheetId="4">#REF!</definedName>
    <definedName name="C48.01_R0010_C0010" localSheetId="13">#REF!</definedName>
    <definedName name="C48.01_R0010_C0010" localSheetId="14">#REF!</definedName>
    <definedName name="C48.01_R0010_C0010" localSheetId="10">#REF!</definedName>
    <definedName name="C48.01_R0010_C0010" localSheetId="11">#REF!</definedName>
    <definedName name="C48.01_R0010_C0010" localSheetId="12">#REF!</definedName>
    <definedName name="C48.01_R0010_C0010" localSheetId="29">#REF!</definedName>
    <definedName name="C48.01_R0010_C0010" localSheetId="35">#REF!</definedName>
    <definedName name="C48.01_R0010_C0010" localSheetId="3">#REF!</definedName>
    <definedName name="C48.01_R0010_C0010">#REF!</definedName>
    <definedName name="C48.01_R0010_C0020" localSheetId="36">#REF!</definedName>
    <definedName name="C48.01_R0010_C0020" localSheetId="37">#REF!</definedName>
    <definedName name="C48.01_R0010_C0020" localSheetId="38">#REF!</definedName>
    <definedName name="C48.01_R0010_C0020" localSheetId="1">#REF!</definedName>
    <definedName name="C48.01_R0010_C0020" localSheetId="30">#REF!</definedName>
    <definedName name="C48.01_R0010_C0020" localSheetId="31">#REF!</definedName>
    <definedName name="C48.01_R0010_C0020" localSheetId="32">#REF!</definedName>
    <definedName name="C48.01_R0010_C0020" localSheetId="33">#REF!</definedName>
    <definedName name="C48.01_R0010_C0020" localSheetId="34">#REF!</definedName>
    <definedName name="C48.01_R0010_C0020" localSheetId="8">#REF!</definedName>
    <definedName name="C48.01_R0010_C0020" localSheetId="9">#REF!</definedName>
    <definedName name="C48.01_R0010_C0020" localSheetId="19">#REF!</definedName>
    <definedName name="C48.01_R0010_C0020" localSheetId="20">#REF!</definedName>
    <definedName name="C48.01_R0010_C0020" localSheetId="21">#REF!</definedName>
    <definedName name="C48.01_R0010_C0020" localSheetId="17">#REF!</definedName>
    <definedName name="C48.01_R0010_C0020" localSheetId="18">#REF!</definedName>
    <definedName name="C48.01_R0010_C0020" localSheetId="22">#REF!</definedName>
    <definedName name="C48.01_R0010_C0020" localSheetId="15">#REF!</definedName>
    <definedName name="C48.01_R0010_C0020" localSheetId="16">#REF!</definedName>
    <definedName name="C48.01_R0010_C0020" localSheetId="23">#REF!</definedName>
    <definedName name="C48.01_R0010_C0020" localSheetId="24">#REF!</definedName>
    <definedName name="C48.01_R0010_C0020" localSheetId="25">#REF!</definedName>
    <definedName name="C48.01_R0010_C0020" localSheetId="26">#REF!</definedName>
    <definedName name="C48.01_R0010_C0020" localSheetId="27">#REF!</definedName>
    <definedName name="C48.01_R0010_C0020" localSheetId="28">#REF!</definedName>
    <definedName name="C48.01_R0010_C0020" localSheetId="4">#REF!</definedName>
    <definedName name="C48.01_R0010_C0020" localSheetId="13">#REF!</definedName>
    <definedName name="C48.01_R0010_C0020" localSheetId="14">#REF!</definedName>
    <definedName name="C48.01_R0010_C0020" localSheetId="10">#REF!</definedName>
    <definedName name="C48.01_R0010_C0020" localSheetId="11">#REF!</definedName>
    <definedName name="C48.01_R0010_C0020" localSheetId="12">#REF!</definedName>
    <definedName name="C48.01_R0010_C0020" localSheetId="29">#REF!</definedName>
    <definedName name="C48.01_R0010_C0020" localSheetId="35">#REF!</definedName>
    <definedName name="C48.01_R0010_C0020" localSheetId="3">#REF!</definedName>
    <definedName name="C48.01_R0010_C0020">#REF!</definedName>
    <definedName name="C72.00_R0010_C0040" localSheetId="36">#REF!</definedName>
    <definedName name="C72.00_R0010_C0040" localSheetId="37">#REF!</definedName>
    <definedName name="C72.00_R0010_C0040" localSheetId="38">#REF!</definedName>
    <definedName name="C72.00_R0010_C0040" localSheetId="1">#REF!</definedName>
    <definedName name="C72.00_R0010_C0040" localSheetId="30">#REF!</definedName>
    <definedName name="C72.00_R0010_C0040" localSheetId="31">#REF!</definedName>
    <definedName name="C72.00_R0010_C0040" localSheetId="32">#REF!</definedName>
    <definedName name="C72.00_R0010_C0040" localSheetId="33">#REF!</definedName>
    <definedName name="C72.00_R0010_C0040" localSheetId="34">#REF!</definedName>
    <definedName name="C72.00_R0010_C0040" localSheetId="8">#REF!</definedName>
    <definedName name="C72.00_R0010_C0040" localSheetId="9">#REF!</definedName>
    <definedName name="C72.00_R0010_C0040" localSheetId="19">#REF!</definedName>
    <definedName name="C72.00_R0010_C0040" localSheetId="20">#REF!</definedName>
    <definedName name="C72.00_R0010_C0040" localSheetId="21">#REF!</definedName>
    <definedName name="C72.00_R0010_C0040" localSheetId="17">#REF!</definedName>
    <definedName name="C72.00_R0010_C0040" localSheetId="18">#REF!</definedName>
    <definedName name="C72.00_R0010_C0040" localSheetId="22">#REF!</definedName>
    <definedName name="C72.00_R0010_C0040" localSheetId="15">#REF!</definedName>
    <definedName name="C72.00_R0010_C0040" localSheetId="16">#REF!</definedName>
    <definedName name="C72.00_R0010_C0040" localSheetId="23">#REF!</definedName>
    <definedName name="C72.00_R0010_C0040" localSheetId="24">#REF!</definedName>
    <definedName name="C72.00_R0010_C0040" localSheetId="25">#REF!</definedName>
    <definedName name="C72.00_R0010_C0040" localSheetId="26">#REF!</definedName>
    <definedName name="C72.00_R0010_C0040" localSheetId="27">#REF!</definedName>
    <definedName name="C72.00_R0010_C0040" localSheetId="28">#REF!</definedName>
    <definedName name="C72.00_R0010_C0040" localSheetId="4">#REF!</definedName>
    <definedName name="C72.00_R0010_C0040" localSheetId="13">#REF!</definedName>
    <definedName name="C72.00_R0010_C0040" localSheetId="14">#REF!</definedName>
    <definedName name="C72.00_R0010_C0040" localSheetId="10">#REF!</definedName>
    <definedName name="C72.00_R0010_C0040" localSheetId="11">#REF!</definedName>
    <definedName name="C72.00_R0010_C0040" localSheetId="12">#REF!</definedName>
    <definedName name="C72.00_R0010_C0040" localSheetId="29">#REF!</definedName>
    <definedName name="C72.00_R0010_C0040" localSheetId="35">#REF!</definedName>
    <definedName name="C72.00_R0010_C0040" localSheetId="3">#REF!</definedName>
    <definedName name="C72.00_R0010_C0040">#REF!</definedName>
    <definedName name="C73.00_R0010_C0060" localSheetId="36">#REF!</definedName>
    <definedName name="C73.00_R0010_C0060" localSheetId="37">#REF!</definedName>
    <definedName name="C73.00_R0010_C0060" localSheetId="38">#REF!</definedName>
    <definedName name="C73.00_R0010_C0060" localSheetId="1">#REF!</definedName>
    <definedName name="C73.00_R0010_C0060" localSheetId="30">#REF!</definedName>
    <definedName name="C73.00_R0010_C0060" localSheetId="31">#REF!</definedName>
    <definedName name="C73.00_R0010_C0060" localSheetId="32">#REF!</definedName>
    <definedName name="C73.00_R0010_C0060" localSheetId="33">#REF!</definedName>
    <definedName name="C73.00_R0010_C0060" localSheetId="34">#REF!</definedName>
    <definedName name="C73.00_R0010_C0060" localSheetId="8">#REF!</definedName>
    <definedName name="C73.00_R0010_C0060" localSheetId="9">#REF!</definedName>
    <definedName name="C73.00_R0010_C0060" localSheetId="19">#REF!</definedName>
    <definedName name="C73.00_R0010_C0060" localSheetId="20">#REF!</definedName>
    <definedName name="C73.00_R0010_C0060" localSheetId="21">#REF!</definedName>
    <definedName name="C73.00_R0010_C0060" localSheetId="17">#REF!</definedName>
    <definedName name="C73.00_R0010_C0060" localSheetId="18">#REF!</definedName>
    <definedName name="C73.00_R0010_C0060" localSheetId="22">#REF!</definedName>
    <definedName name="C73.00_R0010_C0060" localSheetId="15">#REF!</definedName>
    <definedName name="C73.00_R0010_C0060" localSheetId="16">#REF!</definedName>
    <definedName name="C73.00_R0010_C0060" localSheetId="23">#REF!</definedName>
    <definedName name="C73.00_R0010_C0060" localSheetId="24">#REF!</definedName>
    <definedName name="C73.00_R0010_C0060" localSheetId="25">#REF!</definedName>
    <definedName name="C73.00_R0010_C0060" localSheetId="26">#REF!</definedName>
    <definedName name="C73.00_R0010_C0060" localSheetId="27">#REF!</definedName>
    <definedName name="C73.00_R0010_C0060" localSheetId="28">#REF!</definedName>
    <definedName name="C73.00_R0010_C0060" localSheetId="4">#REF!</definedName>
    <definedName name="C73.00_R0010_C0060" localSheetId="13">#REF!</definedName>
    <definedName name="C73.00_R0010_C0060" localSheetId="14">#REF!</definedName>
    <definedName name="C73.00_R0010_C0060" localSheetId="10">#REF!</definedName>
    <definedName name="C73.00_R0010_C0060" localSheetId="11">#REF!</definedName>
    <definedName name="C73.00_R0010_C0060" localSheetId="12">#REF!</definedName>
    <definedName name="C73.00_R0010_C0060" localSheetId="29">#REF!</definedName>
    <definedName name="C73.00_R0010_C0060" localSheetId="35">#REF!</definedName>
    <definedName name="C73.00_R0010_C0060" localSheetId="3">#REF!</definedName>
    <definedName name="C73.00_R0010_C0060">#REF!</definedName>
    <definedName name="C73.00_R0030_C0010" localSheetId="36">#REF!</definedName>
    <definedName name="C73.00_R0030_C0010" localSheetId="37">#REF!</definedName>
    <definedName name="C73.00_R0030_C0010" localSheetId="38">#REF!</definedName>
    <definedName name="C73.00_R0030_C0010" localSheetId="1">#REF!</definedName>
    <definedName name="C73.00_R0030_C0010" localSheetId="30">#REF!</definedName>
    <definedName name="C73.00_R0030_C0010" localSheetId="31">#REF!</definedName>
    <definedName name="C73.00_R0030_C0010" localSheetId="32">#REF!</definedName>
    <definedName name="C73.00_R0030_C0010" localSheetId="33">#REF!</definedName>
    <definedName name="C73.00_R0030_C0010" localSheetId="34">#REF!</definedName>
    <definedName name="C73.00_R0030_C0010" localSheetId="8">#REF!</definedName>
    <definedName name="C73.00_R0030_C0010" localSheetId="9">#REF!</definedName>
    <definedName name="C73.00_R0030_C0010" localSheetId="19">#REF!</definedName>
    <definedName name="C73.00_R0030_C0010" localSheetId="20">#REF!</definedName>
    <definedName name="C73.00_R0030_C0010" localSheetId="21">#REF!</definedName>
    <definedName name="C73.00_R0030_C0010" localSheetId="17">#REF!</definedName>
    <definedName name="C73.00_R0030_C0010" localSheetId="18">#REF!</definedName>
    <definedName name="C73.00_R0030_C0010" localSheetId="22">#REF!</definedName>
    <definedName name="C73.00_R0030_C0010" localSheetId="15">#REF!</definedName>
    <definedName name="C73.00_R0030_C0010" localSheetId="16">#REF!</definedName>
    <definedName name="C73.00_R0030_C0010" localSheetId="23">#REF!</definedName>
    <definedName name="C73.00_R0030_C0010" localSheetId="24">#REF!</definedName>
    <definedName name="C73.00_R0030_C0010" localSheetId="25">#REF!</definedName>
    <definedName name="C73.00_R0030_C0010" localSheetId="26">#REF!</definedName>
    <definedName name="C73.00_R0030_C0010" localSheetId="27">#REF!</definedName>
    <definedName name="C73.00_R0030_C0010" localSheetId="28">#REF!</definedName>
    <definedName name="C73.00_R0030_C0010" localSheetId="4">#REF!</definedName>
    <definedName name="C73.00_R0030_C0010" localSheetId="13">#REF!</definedName>
    <definedName name="C73.00_R0030_C0010" localSheetId="14">#REF!</definedName>
    <definedName name="C73.00_R0030_C0010" localSheetId="10">#REF!</definedName>
    <definedName name="C73.00_R0030_C0010" localSheetId="11">#REF!</definedName>
    <definedName name="C73.00_R0030_C0010" localSheetId="12">#REF!</definedName>
    <definedName name="C73.00_R0030_C0010" localSheetId="29">#REF!</definedName>
    <definedName name="C73.00_R0030_C0010" localSheetId="35">#REF!</definedName>
    <definedName name="C73.00_R0030_C0010" localSheetId="3">#REF!</definedName>
    <definedName name="C73.00_R0030_C0010">#REF!</definedName>
    <definedName name="C73.00_R0030_C0060" localSheetId="36">#REF!</definedName>
    <definedName name="C73.00_R0030_C0060" localSheetId="37">#REF!</definedName>
    <definedName name="C73.00_R0030_C0060" localSheetId="38">#REF!</definedName>
    <definedName name="C73.00_R0030_C0060" localSheetId="1">#REF!</definedName>
    <definedName name="C73.00_R0030_C0060" localSheetId="30">#REF!</definedName>
    <definedName name="C73.00_R0030_C0060" localSheetId="31">#REF!</definedName>
    <definedName name="C73.00_R0030_C0060" localSheetId="32">#REF!</definedName>
    <definedName name="C73.00_R0030_C0060" localSheetId="33">#REF!</definedName>
    <definedName name="C73.00_R0030_C0060" localSheetId="34">#REF!</definedName>
    <definedName name="C73.00_R0030_C0060" localSheetId="8">#REF!</definedName>
    <definedName name="C73.00_R0030_C0060" localSheetId="9">#REF!</definedName>
    <definedName name="C73.00_R0030_C0060" localSheetId="19">#REF!</definedName>
    <definedName name="C73.00_R0030_C0060" localSheetId="20">#REF!</definedName>
    <definedName name="C73.00_R0030_C0060" localSheetId="21">#REF!</definedName>
    <definedName name="C73.00_R0030_C0060" localSheetId="17">#REF!</definedName>
    <definedName name="C73.00_R0030_C0060" localSheetId="18">#REF!</definedName>
    <definedName name="C73.00_R0030_C0060" localSheetId="22">#REF!</definedName>
    <definedName name="C73.00_R0030_C0060" localSheetId="15">#REF!</definedName>
    <definedName name="C73.00_R0030_C0060" localSheetId="16">#REF!</definedName>
    <definedName name="C73.00_R0030_C0060" localSheetId="23">#REF!</definedName>
    <definedName name="C73.00_R0030_C0060" localSheetId="24">#REF!</definedName>
    <definedName name="C73.00_R0030_C0060" localSheetId="25">#REF!</definedName>
    <definedName name="C73.00_R0030_C0060" localSheetId="26">#REF!</definedName>
    <definedName name="C73.00_R0030_C0060" localSheetId="27">#REF!</definedName>
    <definedName name="C73.00_R0030_C0060" localSheetId="28">#REF!</definedName>
    <definedName name="C73.00_R0030_C0060" localSheetId="4">#REF!</definedName>
    <definedName name="C73.00_R0030_C0060" localSheetId="13">#REF!</definedName>
    <definedName name="C73.00_R0030_C0060" localSheetId="14">#REF!</definedName>
    <definedName name="C73.00_R0030_C0060" localSheetId="10">#REF!</definedName>
    <definedName name="C73.00_R0030_C0060" localSheetId="11">#REF!</definedName>
    <definedName name="C73.00_R0030_C0060" localSheetId="12">#REF!</definedName>
    <definedName name="C73.00_R0030_C0060" localSheetId="29">#REF!</definedName>
    <definedName name="C73.00_R0030_C0060" localSheetId="35">#REF!</definedName>
    <definedName name="C73.00_R0030_C0060" localSheetId="3">#REF!</definedName>
    <definedName name="C73.00_R0030_C0060">#REF!</definedName>
    <definedName name="C73.00_R0050_C0010" localSheetId="36">#REF!</definedName>
    <definedName name="C73.00_R0050_C0010" localSheetId="37">#REF!</definedName>
    <definedName name="C73.00_R0050_C0010" localSheetId="38">#REF!</definedName>
    <definedName name="C73.00_R0050_C0010" localSheetId="1">#REF!</definedName>
    <definedName name="C73.00_R0050_C0010" localSheetId="30">#REF!</definedName>
    <definedName name="C73.00_R0050_C0010" localSheetId="31">#REF!</definedName>
    <definedName name="C73.00_R0050_C0010" localSheetId="32">#REF!</definedName>
    <definedName name="C73.00_R0050_C0010" localSheetId="33">#REF!</definedName>
    <definedName name="C73.00_R0050_C0010" localSheetId="34">#REF!</definedName>
    <definedName name="C73.00_R0050_C0010" localSheetId="8">#REF!</definedName>
    <definedName name="C73.00_R0050_C0010" localSheetId="9">#REF!</definedName>
    <definedName name="C73.00_R0050_C0010" localSheetId="19">#REF!</definedName>
    <definedName name="C73.00_R0050_C0010" localSheetId="20">#REF!</definedName>
    <definedName name="C73.00_R0050_C0010" localSheetId="21">#REF!</definedName>
    <definedName name="C73.00_R0050_C0010" localSheetId="17">#REF!</definedName>
    <definedName name="C73.00_R0050_C0010" localSheetId="18">#REF!</definedName>
    <definedName name="C73.00_R0050_C0010" localSheetId="22">#REF!</definedName>
    <definedName name="C73.00_R0050_C0010" localSheetId="15">#REF!</definedName>
    <definedName name="C73.00_R0050_C0010" localSheetId="16">#REF!</definedName>
    <definedName name="C73.00_R0050_C0010" localSheetId="23">#REF!</definedName>
    <definedName name="C73.00_R0050_C0010" localSheetId="24">#REF!</definedName>
    <definedName name="C73.00_R0050_C0010" localSheetId="25">#REF!</definedName>
    <definedName name="C73.00_R0050_C0010" localSheetId="26">#REF!</definedName>
    <definedName name="C73.00_R0050_C0010" localSheetId="27">#REF!</definedName>
    <definedName name="C73.00_R0050_C0010" localSheetId="28">#REF!</definedName>
    <definedName name="C73.00_R0050_C0010" localSheetId="4">#REF!</definedName>
    <definedName name="C73.00_R0050_C0010" localSheetId="13">#REF!</definedName>
    <definedName name="C73.00_R0050_C0010" localSheetId="14">#REF!</definedName>
    <definedName name="C73.00_R0050_C0010" localSheetId="10">#REF!</definedName>
    <definedName name="C73.00_R0050_C0010" localSheetId="11">#REF!</definedName>
    <definedName name="C73.00_R0050_C0010" localSheetId="12">#REF!</definedName>
    <definedName name="C73.00_R0050_C0010" localSheetId="29">#REF!</definedName>
    <definedName name="C73.00_R0050_C0010" localSheetId="35">#REF!</definedName>
    <definedName name="C73.00_R0050_C0010" localSheetId="3">#REF!</definedName>
    <definedName name="C73.00_R0050_C0010">#REF!</definedName>
    <definedName name="C73.00_R0050_C0060" localSheetId="36">#REF!</definedName>
    <definedName name="C73.00_R0050_C0060" localSheetId="37">#REF!</definedName>
    <definedName name="C73.00_R0050_C0060" localSheetId="38">#REF!</definedName>
    <definedName name="C73.00_R0050_C0060" localSheetId="1">#REF!</definedName>
    <definedName name="C73.00_R0050_C0060" localSheetId="30">#REF!</definedName>
    <definedName name="C73.00_R0050_C0060" localSheetId="31">#REF!</definedName>
    <definedName name="C73.00_R0050_C0060" localSheetId="32">#REF!</definedName>
    <definedName name="C73.00_R0050_C0060" localSheetId="33">#REF!</definedName>
    <definedName name="C73.00_R0050_C0060" localSheetId="34">#REF!</definedName>
    <definedName name="C73.00_R0050_C0060" localSheetId="8">#REF!</definedName>
    <definedName name="C73.00_R0050_C0060" localSheetId="9">#REF!</definedName>
    <definedName name="C73.00_R0050_C0060" localSheetId="19">#REF!</definedName>
    <definedName name="C73.00_R0050_C0060" localSheetId="20">#REF!</definedName>
    <definedName name="C73.00_R0050_C0060" localSheetId="21">#REF!</definedName>
    <definedName name="C73.00_R0050_C0060" localSheetId="17">#REF!</definedName>
    <definedName name="C73.00_R0050_C0060" localSheetId="18">#REF!</definedName>
    <definedName name="C73.00_R0050_C0060" localSheetId="22">#REF!</definedName>
    <definedName name="C73.00_R0050_C0060" localSheetId="15">#REF!</definedName>
    <definedName name="C73.00_R0050_C0060" localSheetId="16">#REF!</definedName>
    <definedName name="C73.00_R0050_C0060" localSheetId="23">#REF!</definedName>
    <definedName name="C73.00_R0050_C0060" localSheetId="24">#REF!</definedName>
    <definedName name="C73.00_R0050_C0060" localSheetId="25">#REF!</definedName>
    <definedName name="C73.00_R0050_C0060" localSheetId="26">#REF!</definedName>
    <definedName name="C73.00_R0050_C0060" localSheetId="27">#REF!</definedName>
    <definedName name="C73.00_R0050_C0060" localSheetId="28">#REF!</definedName>
    <definedName name="C73.00_R0050_C0060" localSheetId="4">#REF!</definedName>
    <definedName name="C73.00_R0050_C0060" localSheetId="13">#REF!</definedName>
    <definedName name="C73.00_R0050_C0060" localSheetId="14">#REF!</definedName>
    <definedName name="C73.00_R0050_C0060" localSheetId="10">#REF!</definedName>
    <definedName name="C73.00_R0050_C0060" localSheetId="11">#REF!</definedName>
    <definedName name="C73.00_R0050_C0060" localSheetId="12">#REF!</definedName>
    <definedName name="C73.00_R0050_C0060" localSheetId="29">#REF!</definedName>
    <definedName name="C73.00_R0050_C0060" localSheetId="35">#REF!</definedName>
    <definedName name="C73.00_R0050_C0060" localSheetId="3">#REF!</definedName>
    <definedName name="C73.00_R0050_C0060">#REF!</definedName>
    <definedName name="C73.00_R0080_C0010" localSheetId="36">#REF!</definedName>
    <definedName name="C73.00_R0080_C0010" localSheetId="37">#REF!</definedName>
    <definedName name="C73.00_R0080_C0010" localSheetId="38">#REF!</definedName>
    <definedName name="C73.00_R0080_C0010" localSheetId="1">#REF!</definedName>
    <definedName name="C73.00_R0080_C0010" localSheetId="30">#REF!</definedName>
    <definedName name="C73.00_R0080_C0010" localSheetId="31">#REF!</definedName>
    <definedName name="C73.00_R0080_C0010" localSheetId="32">#REF!</definedName>
    <definedName name="C73.00_R0080_C0010" localSheetId="33">#REF!</definedName>
    <definedName name="C73.00_R0080_C0010" localSheetId="34">#REF!</definedName>
    <definedName name="C73.00_R0080_C0010" localSheetId="8">#REF!</definedName>
    <definedName name="C73.00_R0080_C0010" localSheetId="9">#REF!</definedName>
    <definedName name="C73.00_R0080_C0010" localSheetId="19">#REF!</definedName>
    <definedName name="C73.00_R0080_C0010" localSheetId="20">#REF!</definedName>
    <definedName name="C73.00_R0080_C0010" localSheetId="21">#REF!</definedName>
    <definedName name="C73.00_R0080_C0010" localSheetId="17">#REF!</definedName>
    <definedName name="C73.00_R0080_C0010" localSheetId="18">#REF!</definedName>
    <definedName name="C73.00_R0080_C0010" localSheetId="22">#REF!</definedName>
    <definedName name="C73.00_R0080_C0010" localSheetId="15">#REF!</definedName>
    <definedName name="C73.00_R0080_C0010" localSheetId="16">#REF!</definedName>
    <definedName name="C73.00_R0080_C0010" localSheetId="23">#REF!</definedName>
    <definedName name="C73.00_R0080_C0010" localSheetId="24">#REF!</definedName>
    <definedName name="C73.00_R0080_C0010" localSheetId="25">#REF!</definedName>
    <definedName name="C73.00_R0080_C0010" localSheetId="26">#REF!</definedName>
    <definedName name="C73.00_R0080_C0010" localSheetId="27">#REF!</definedName>
    <definedName name="C73.00_R0080_C0010" localSheetId="28">#REF!</definedName>
    <definedName name="C73.00_R0080_C0010" localSheetId="4">#REF!</definedName>
    <definedName name="C73.00_R0080_C0010" localSheetId="13">#REF!</definedName>
    <definedName name="C73.00_R0080_C0010" localSheetId="14">#REF!</definedName>
    <definedName name="C73.00_R0080_C0010" localSheetId="10">#REF!</definedName>
    <definedName name="C73.00_R0080_C0010" localSheetId="11">#REF!</definedName>
    <definedName name="C73.00_R0080_C0010" localSheetId="12">#REF!</definedName>
    <definedName name="C73.00_R0080_C0010" localSheetId="29">#REF!</definedName>
    <definedName name="C73.00_R0080_C0010" localSheetId="35">#REF!</definedName>
    <definedName name="C73.00_R0080_C0010" localSheetId="3">#REF!</definedName>
    <definedName name="C73.00_R0080_C0010">#REF!</definedName>
    <definedName name="C73.00_R0080_C0060" localSheetId="36">#REF!</definedName>
    <definedName name="C73.00_R0080_C0060" localSheetId="37">#REF!</definedName>
    <definedName name="C73.00_R0080_C0060" localSheetId="38">#REF!</definedName>
    <definedName name="C73.00_R0080_C0060" localSheetId="1">#REF!</definedName>
    <definedName name="C73.00_R0080_C0060" localSheetId="30">#REF!</definedName>
    <definedName name="C73.00_R0080_C0060" localSheetId="31">#REF!</definedName>
    <definedName name="C73.00_R0080_C0060" localSheetId="32">#REF!</definedName>
    <definedName name="C73.00_R0080_C0060" localSheetId="33">#REF!</definedName>
    <definedName name="C73.00_R0080_C0060" localSheetId="34">#REF!</definedName>
    <definedName name="C73.00_R0080_C0060" localSheetId="8">#REF!</definedName>
    <definedName name="C73.00_R0080_C0060" localSheetId="9">#REF!</definedName>
    <definedName name="C73.00_R0080_C0060" localSheetId="19">#REF!</definedName>
    <definedName name="C73.00_R0080_C0060" localSheetId="20">#REF!</definedName>
    <definedName name="C73.00_R0080_C0060" localSheetId="21">#REF!</definedName>
    <definedName name="C73.00_R0080_C0060" localSheetId="17">#REF!</definedName>
    <definedName name="C73.00_R0080_C0060" localSheetId="18">#REF!</definedName>
    <definedName name="C73.00_R0080_C0060" localSheetId="22">#REF!</definedName>
    <definedName name="C73.00_R0080_C0060" localSheetId="15">#REF!</definedName>
    <definedName name="C73.00_R0080_C0060" localSheetId="16">#REF!</definedName>
    <definedName name="C73.00_R0080_C0060" localSheetId="23">#REF!</definedName>
    <definedName name="C73.00_R0080_C0060" localSheetId="24">#REF!</definedName>
    <definedName name="C73.00_R0080_C0060" localSheetId="25">#REF!</definedName>
    <definedName name="C73.00_R0080_C0060" localSheetId="26">#REF!</definedName>
    <definedName name="C73.00_R0080_C0060" localSheetId="27">#REF!</definedName>
    <definedName name="C73.00_R0080_C0060" localSheetId="28">#REF!</definedName>
    <definedName name="C73.00_R0080_C0060" localSheetId="4">#REF!</definedName>
    <definedName name="C73.00_R0080_C0060" localSheetId="13">#REF!</definedName>
    <definedName name="C73.00_R0080_C0060" localSheetId="14">#REF!</definedName>
    <definedName name="C73.00_R0080_C0060" localSheetId="10">#REF!</definedName>
    <definedName name="C73.00_R0080_C0060" localSheetId="11">#REF!</definedName>
    <definedName name="C73.00_R0080_C0060" localSheetId="12">#REF!</definedName>
    <definedName name="C73.00_R0080_C0060" localSheetId="29">#REF!</definedName>
    <definedName name="C73.00_R0080_C0060" localSheetId="35">#REF!</definedName>
    <definedName name="C73.00_R0080_C0060" localSheetId="3">#REF!</definedName>
    <definedName name="C73.00_R0080_C0060">#REF!</definedName>
    <definedName name="C73.00_R0090_C0010" localSheetId="36">#REF!</definedName>
    <definedName name="C73.00_R0090_C0010" localSheetId="37">#REF!</definedName>
    <definedName name="C73.00_R0090_C0010" localSheetId="38">#REF!</definedName>
    <definedName name="C73.00_R0090_C0010" localSheetId="1">#REF!</definedName>
    <definedName name="C73.00_R0090_C0010" localSheetId="30">#REF!</definedName>
    <definedName name="C73.00_R0090_C0010" localSheetId="31">#REF!</definedName>
    <definedName name="C73.00_R0090_C0010" localSheetId="32">#REF!</definedName>
    <definedName name="C73.00_R0090_C0010" localSheetId="33">#REF!</definedName>
    <definedName name="C73.00_R0090_C0010" localSheetId="34">#REF!</definedName>
    <definedName name="C73.00_R0090_C0010" localSheetId="8">#REF!</definedName>
    <definedName name="C73.00_R0090_C0010" localSheetId="9">#REF!</definedName>
    <definedName name="C73.00_R0090_C0010" localSheetId="19">#REF!</definedName>
    <definedName name="C73.00_R0090_C0010" localSheetId="20">#REF!</definedName>
    <definedName name="C73.00_R0090_C0010" localSheetId="21">#REF!</definedName>
    <definedName name="C73.00_R0090_C0010" localSheetId="17">#REF!</definedName>
    <definedName name="C73.00_R0090_C0010" localSheetId="18">#REF!</definedName>
    <definedName name="C73.00_R0090_C0010" localSheetId="22">#REF!</definedName>
    <definedName name="C73.00_R0090_C0010" localSheetId="15">#REF!</definedName>
    <definedName name="C73.00_R0090_C0010" localSheetId="16">#REF!</definedName>
    <definedName name="C73.00_R0090_C0010" localSheetId="23">#REF!</definedName>
    <definedName name="C73.00_R0090_C0010" localSheetId="24">#REF!</definedName>
    <definedName name="C73.00_R0090_C0010" localSheetId="25">#REF!</definedName>
    <definedName name="C73.00_R0090_C0010" localSheetId="26">#REF!</definedName>
    <definedName name="C73.00_R0090_C0010" localSheetId="27">#REF!</definedName>
    <definedName name="C73.00_R0090_C0010" localSheetId="28">#REF!</definedName>
    <definedName name="C73.00_R0090_C0010" localSheetId="4">#REF!</definedName>
    <definedName name="C73.00_R0090_C0010" localSheetId="13">#REF!</definedName>
    <definedName name="C73.00_R0090_C0010" localSheetId="14">#REF!</definedName>
    <definedName name="C73.00_R0090_C0010" localSheetId="10">#REF!</definedName>
    <definedName name="C73.00_R0090_C0010" localSheetId="11">#REF!</definedName>
    <definedName name="C73.00_R0090_C0010" localSheetId="12">#REF!</definedName>
    <definedName name="C73.00_R0090_C0010" localSheetId="29">#REF!</definedName>
    <definedName name="C73.00_R0090_C0010" localSheetId="35">#REF!</definedName>
    <definedName name="C73.00_R0090_C0010" localSheetId="3">#REF!</definedName>
    <definedName name="C73.00_R0090_C0010">#REF!</definedName>
    <definedName name="C73.00_R0090_C0060" localSheetId="36">#REF!</definedName>
    <definedName name="C73.00_R0090_C0060" localSheetId="37">#REF!</definedName>
    <definedName name="C73.00_R0090_C0060" localSheetId="38">#REF!</definedName>
    <definedName name="C73.00_R0090_C0060" localSheetId="1">#REF!</definedName>
    <definedName name="C73.00_R0090_C0060" localSheetId="30">#REF!</definedName>
    <definedName name="C73.00_R0090_C0060" localSheetId="31">#REF!</definedName>
    <definedName name="C73.00_R0090_C0060" localSheetId="32">#REF!</definedName>
    <definedName name="C73.00_R0090_C0060" localSheetId="33">#REF!</definedName>
    <definedName name="C73.00_R0090_C0060" localSheetId="34">#REF!</definedName>
    <definedName name="C73.00_R0090_C0060" localSheetId="8">#REF!</definedName>
    <definedName name="C73.00_R0090_C0060" localSheetId="9">#REF!</definedName>
    <definedName name="C73.00_R0090_C0060" localSheetId="19">#REF!</definedName>
    <definedName name="C73.00_R0090_C0060" localSheetId="20">#REF!</definedName>
    <definedName name="C73.00_R0090_C0060" localSheetId="21">#REF!</definedName>
    <definedName name="C73.00_R0090_C0060" localSheetId="17">#REF!</definedName>
    <definedName name="C73.00_R0090_C0060" localSheetId="18">#REF!</definedName>
    <definedName name="C73.00_R0090_C0060" localSheetId="22">#REF!</definedName>
    <definedName name="C73.00_R0090_C0060" localSheetId="15">#REF!</definedName>
    <definedName name="C73.00_R0090_C0060" localSheetId="16">#REF!</definedName>
    <definedName name="C73.00_R0090_C0060" localSheetId="23">#REF!</definedName>
    <definedName name="C73.00_R0090_C0060" localSheetId="24">#REF!</definedName>
    <definedName name="C73.00_R0090_C0060" localSheetId="25">#REF!</definedName>
    <definedName name="C73.00_R0090_C0060" localSheetId="26">#REF!</definedName>
    <definedName name="C73.00_R0090_C0060" localSheetId="27">#REF!</definedName>
    <definedName name="C73.00_R0090_C0060" localSheetId="28">#REF!</definedName>
    <definedName name="C73.00_R0090_C0060" localSheetId="4">#REF!</definedName>
    <definedName name="C73.00_R0090_C0060" localSheetId="13">#REF!</definedName>
    <definedName name="C73.00_R0090_C0060" localSheetId="14">#REF!</definedName>
    <definedName name="C73.00_R0090_C0060" localSheetId="10">#REF!</definedName>
    <definedName name="C73.00_R0090_C0060" localSheetId="11">#REF!</definedName>
    <definedName name="C73.00_R0090_C0060" localSheetId="12">#REF!</definedName>
    <definedName name="C73.00_R0090_C0060" localSheetId="29">#REF!</definedName>
    <definedName name="C73.00_R0090_C0060" localSheetId="35">#REF!</definedName>
    <definedName name="C73.00_R0090_C0060" localSheetId="3">#REF!</definedName>
    <definedName name="C73.00_R0090_C0060">#REF!</definedName>
    <definedName name="C73.00_R0110_C0010" localSheetId="36">#REF!</definedName>
    <definedName name="C73.00_R0110_C0010" localSheetId="37">#REF!</definedName>
    <definedName name="C73.00_R0110_C0010" localSheetId="38">#REF!</definedName>
    <definedName name="C73.00_R0110_C0010" localSheetId="1">#REF!</definedName>
    <definedName name="C73.00_R0110_C0010" localSheetId="30">#REF!</definedName>
    <definedName name="C73.00_R0110_C0010" localSheetId="31">#REF!</definedName>
    <definedName name="C73.00_R0110_C0010" localSheetId="32">#REF!</definedName>
    <definedName name="C73.00_R0110_C0010" localSheetId="33">#REF!</definedName>
    <definedName name="C73.00_R0110_C0010" localSheetId="34">#REF!</definedName>
    <definedName name="C73.00_R0110_C0010" localSheetId="8">#REF!</definedName>
    <definedName name="C73.00_R0110_C0010" localSheetId="9">#REF!</definedName>
    <definedName name="C73.00_R0110_C0010" localSheetId="19">#REF!</definedName>
    <definedName name="C73.00_R0110_C0010" localSheetId="20">#REF!</definedName>
    <definedName name="C73.00_R0110_C0010" localSheetId="21">#REF!</definedName>
    <definedName name="C73.00_R0110_C0010" localSheetId="17">#REF!</definedName>
    <definedName name="C73.00_R0110_C0010" localSheetId="18">#REF!</definedName>
    <definedName name="C73.00_R0110_C0010" localSheetId="22">#REF!</definedName>
    <definedName name="C73.00_R0110_C0010" localSheetId="15">#REF!</definedName>
    <definedName name="C73.00_R0110_C0010" localSheetId="16">#REF!</definedName>
    <definedName name="C73.00_R0110_C0010" localSheetId="23">#REF!</definedName>
    <definedName name="C73.00_R0110_C0010" localSheetId="24">#REF!</definedName>
    <definedName name="C73.00_R0110_C0010" localSheetId="25">#REF!</definedName>
    <definedName name="C73.00_R0110_C0010" localSheetId="26">#REF!</definedName>
    <definedName name="C73.00_R0110_C0010" localSheetId="27">#REF!</definedName>
    <definedName name="C73.00_R0110_C0010" localSheetId="28">#REF!</definedName>
    <definedName name="C73.00_R0110_C0010" localSheetId="4">#REF!</definedName>
    <definedName name="C73.00_R0110_C0010" localSheetId="13">#REF!</definedName>
    <definedName name="C73.00_R0110_C0010" localSheetId="14">#REF!</definedName>
    <definedName name="C73.00_R0110_C0010" localSheetId="10">#REF!</definedName>
    <definedName name="C73.00_R0110_C0010" localSheetId="11">#REF!</definedName>
    <definedName name="C73.00_R0110_C0010" localSheetId="12">#REF!</definedName>
    <definedName name="C73.00_R0110_C0010" localSheetId="29">#REF!</definedName>
    <definedName name="C73.00_R0110_C0010" localSheetId="35">#REF!</definedName>
    <definedName name="C73.00_R0110_C0010" localSheetId="3">#REF!</definedName>
    <definedName name="C73.00_R0110_C0010">#REF!</definedName>
    <definedName name="C73.00_R0110_C0060" localSheetId="36">#REF!</definedName>
    <definedName name="C73.00_R0110_C0060" localSheetId="37">#REF!</definedName>
    <definedName name="C73.00_R0110_C0060" localSheetId="38">#REF!</definedName>
    <definedName name="C73.00_R0110_C0060" localSheetId="1">#REF!</definedName>
    <definedName name="C73.00_R0110_C0060" localSheetId="30">#REF!</definedName>
    <definedName name="C73.00_R0110_C0060" localSheetId="31">#REF!</definedName>
    <definedName name="C73.00_R0110_C0060" localSheetId="32">#REF!</definedName>
    <definedName name="C73.00_R0110_C0060" localSheetId="33">#REF!</definedName>
    <definedName name="C73.00_R0110_C0060" localSheetId="34">#REF!</definedName>
    <definedName name="C73.00_R0110_C0060" localSheetId="8">#REF!</definedName>
    <definedName name="C73.00_R0110_C0060" localSheetId="9">#REF!</definedName>
    <definedName name="C73.00_R0110_C0060" localSheetId="19">#REF!</definedName>
    <definedName name="C73.00_R0110_C0060" localSheetId="20">#REF!</definedName>
    <definedName name="C73.00_R0110_C0060" localSheetId="21">#REF!</definedName>
    <definedName name="C73.00_R0110_C0060" localSheetId="17">#REF!</definedName>
    <definedName name="C73.00_R0110_C0060" localSheetId="18">#REF!</definedName>
    <definedName name="C73.00_R0110_C0060" localSheetId="22">#REF!</definedName>
    <definedName name="C73.00_R0110_C0060" localSheetId="15">#REF!</definedName>
    <definedName name="C73.00_R0110_C0060" localSheetId="16">#REF!</definedName>
    <definedName name="C73.00_R0110_C0060" localSheetId="23">#REF!</definedName>
    <definedName name="C73.00_R0110_C0060" localSheetId="24">#REF!</definedName>
    <definedName name="C73.00_R0110_C0060" localSheetId="25">#REF!</definedName>
    <definedName name="C73.00_R0110_C0060" localSheetId="26">#REF!</definedName>
    <definedName name="C73.00_R0110_C0060" localSheetId="27">#REF!</definedName>
    <definedName name="C73.00_R0110_C0060" localSheetId="28">#REF!</definedName>
    <definedName name="C73.00_R0110_C0060" localSheetId="4">#REF!</definedName>
    <definedName name="C73.00_R0110_C0060" localSheetId="13">#REF!</definedName>
    <definedName name="C73.00_R0110_C0060" localSheetId="14">#REF!</definedName>
    <definedName name="C73.00_R0110_C0060" localSheetId="10">#REF!</definedName>
    <definedName name="C73.00_R0110_C0060" localSheetId="11">#REF!</definedName>
    <definedName name="C73.00_R0110_C0060" localSheetId="12">#REF!</definedName>
    <definedName name="C73.00_R0110_C0060" localSheetId="29">#REF!</definedName>
    <definedName name="C73.00_R0110_C0060" localSheetId="35">#REF!</definedName>
    <definedName name="C73.00_R0110_C0060" localSheetId="3">#REF!</definedName>
    <definedName name="C73.00_R0110_C0060">#REF!</definedName>
    <definedName name="C73.00_R01130_C0060" localSheetId="36">#REF!</definedName>
    <definedName name="C73.00_R01130_C0060" localSheetId="37">#REF!</definedName>
    <definedName name="C73.00_R01130_C0060" localSheetId="38">#REF!</definedName>
    <definedName name="C73.00_R01130_C0060" localSheetId="1">#REF!</definedName>
    <definedName name="C73.00_R01130_C0060" localSheetId="30">#REF!</definedName>
    <definedName name="C73.00_R01130_C0060" localSheetId="31">#REF!</definedName>
    <definedName name="C73.00_R01130_C0060" localSheetId="32">#REF!</definedName>
    <definedName name="C73.00_R01130_C0060" localSheetId="33">#REF!</definedName>
    <definedName name="C73.00_R01130_C0060" localSheetId="34">#REF!</definedName>
    <definedName name="C73.00_R01130_C0060" localSheetId="8">#REF!</definedName>
    <definedName name="C73.00_R01130_C0060" localSheetId="9">#REF!</definedName>
    <definedName name="C73.00_R01130_C0060" localSheetId="19">#REF!</definedName>
    <definedName name="C73.00_R01130_C0060" localSheetId="20">#REF!</definedName>
    <definedName name="C73.00_R01130_C0060" localSheetId="21">#REF!</definedName>
    <definedName name="C73.00_R01130_C0060" localSheetId="17">#REF!</definedName>
    <definedName name="C73.00_R01130_C0060" localSheetId="18">#REF!</definedName>
    <definedName name="C73.00_R01130_C0060" localSheetId="22">#REF!</definedName>
    <definedName name="C73.00_R01130_C0060" localSheetId="15">#REF!</definedName>
    <definedName name="C73.00_R01130_C0060" localSheetId="16">#REF!</definedName>
    <definedName name="C73.00_R01130_C0060" localSheetId="23">#REF!</definedName>
    <definedName name="C73.00_R01130_C0060" localSheetId="24">#REF!</definedName>
    <definedName name="C73.00_R01130_C0060" localSheetId="25">#REF!</definedName>
    <definedName name="C73.00_R01130_C0060" localSheetId="26">#REF!</definedName>
    <definedName name="C73.00_R01130_C0060" localSheetId="27">#REF!</definedName>
    <definedName name="C73.00_R01130_C0060" localSheetId="28">#REF!</definedName>
    <definedName name="C73.00_R01130_C0060" localSheetId="4">#REF!</definedName>
    <definedName name="C73.00_R01130_C0060" localSheetId="13">#REF!</definedName>
    <definedName name="C73.00_R01130_C0060" localSheetId="14">#REF!</definedName>
    <definedName name="C73.00_R01130_C0060" localSheetId="10">#REF!</definedName>
    <definedName name="C73.00_R01130_C0060" localSheetId="11">#REF!</definedName>
    <definedName name="C73.00_R01130_C0060" localSheetId="12">#REF!</definedName>
    <definedName name="C73.00_R01130_C0060" localSheetId="29">#REF!</definedName>
    <definedName name="C73.00_R01130_C0060" localSheetId="35">#REF!</definedName>
    <definedName name="C73.00_R01130_C0060" localSheetId="3">#REF!</definedName>
    <definedName name="C73.00_R01130_C0060">#REF!</definedName>
    <definedName name="C73.00_R0120_C0010" localSheetId="36">#REF!</definedName>
    <definedName name="C73.00_R0120_C0010" localSheetId="37">#REF!</definedName>
    <definedName name="C73.00_R0120_C0010" localSheetId="38">#REF!</definedName>
    <definedName name="C73.00_R0120_C0010" localSheetId="1">#REF!</definedName>
    <definedName name="C73.00_R0120_C0010" localSheetId="30">#REF!</definedName>
    <definedName name="C73.00_R0120_C0010" localSheetId="31">#REF!</definedName>
    <definedName name="C73.00_R0120_C0010" localSheetId="32">#REF!</definedName>
    <definedName name="C73.00_R0120_C0010" localSheetId="33">#REF!</definedName>
    <definedName name="C73.00_R0120_C0010" localSheetId="34">#REF!</definedName>
    <definedName name="C73.00_R0120_C0010" localSheetId="8">#REF!</definedName>
    <definedName name="C73.00_R0120_C0010" localSheetId="9">#REF!</definedName>
    <definedName name="C73.00_R0120_C0010" localSheetId="19">#REF!</definedName>
    <definedName name="C73.00_R0120_C0010" localSheetId="20">#REF!</definedName>
    <definedName name="C73.00_R0120_C0010" localSheetId="21">#REF!</definedName>
    <definedName name="C73.00_R0120_C0010" localSheetId="17">#REF!</definedName>
    <definedName name="C73.00_R0120_C0010" localSheetId="18">#REF!</definedName>
    <definedName name="C73.00_R0120_C0010" localSheetId="22">#REF!</definedName>
    <definedName name="C73.00_R0120_C0010" localSheetId="15">#REF!</definedName>
    <definedName name="C73.00_R0120_C0010" localSheetId="16">#REF!</definedName>
    <definedName name="C73.00_R0120_C0010" localSheetId="23">#REF!</definedName>
    <definedName name="C73.00_R0120_C0010" localSheetId="24">#REF!</definedName>
    <definedName name="C73.00_R0120_C0010" localSheetId="25">#REF!</definedName>
    <definedName name="C73.00_R0120_C0010" localSheetId="26">#REF!</definedName>
    <definedName name="C73.00_R0120_C0010" localSheetId="27">#REF!</definedName>
    <definedName name="C73.00_R0120_C0010" localSheetId="28">#REF!</definedName>
    <definedName name="C73.00_R0120_C0010" localSheetId="4">#REF!</definedName>
    <definedName name="C73.00_R0120_C0010" localSheetId="13">#REF!</definedName>
    <definedName name="C73.00_R0120_C0010" localSheetId="14">#REF!</definedName>
    <definedName name="C73.00_R0120_C0010" localSheetId="10">#REF!</definedName>
    <definedName name="C73.00_R0120_C0010" localSheetId="11">#REF!</definedName>
    <definedName name="C73.00_R0120_C0010" localSheetId="12">#REF!</definedName>
    <definedName name="C73.00_R0120_C0010" localSheetId="29">#REF!</definedName>
    <definedName name="C73.00_R0120_C0010" localSheetId="35">#REF!</definedName>
    <definedName name="C73.00_R0120_C0010" localSheetId="3">#REF!</definedName>
    <definedName name="C73.00_R0120_C0010">#REF!</definedName>
    <definedName name="C73.00_R0120_C0060" localSheetId="36">#REF!</definedName>
    <definedName name="C73.00_R0120_C0060" localSheetId="37">#REF!</definedName>
    <definedName name="C73.00_R0120_C0060" localSheetId="38">#REF!</definedName>
    <definedName name="C73.00_R0120_C0060" localSheetId="1">#REF!</definedName>
    <definedName name="C73.00_R0120_C0060" localSheetId="30">#REF!</definedName>
    <definedName name="C73.00_R0120_C0060" localSheetId="31">#REF!</definedName>
    <definedName name="C73.00_R0120_C0060" localSheetId="32">#REF!</definedName>
    <definedName name="C73.00_R0120_C0060" localSheetId="33">#REF!</definedName>
    <definedName name="C73.00_R0120_C0060" localSheetId="34">#REF!</definedName>
    <definedName name="C73.00_R0120_C0060" localSheetId="8">#REF!</definedName>
    <definedName name="C73.00_R0120_C0060" localSheetId="9">#REF!</definedName>
    <definedName name="C73.00_R0120_C0060" localSheetId="19">#REF!</definedName>
    <definedName name="C73.00_R0120_C0060" localSheetId="20">#REF!</definedName>
    <definedName name="C73.00_R0120_C0060" localSheetId="21">#REF!</definedName>
    <definedName name="C73.00_R0120_C0060" localSheetId="17">#REF!</definedName>
    <definedName name="C73.00_R0120_C0060" localSheetId="18">#REF!</definedName>
    <definedName name="C73.00_R0120_C0060" localSheetId="22">#REF!</definedName>
    <definedName name="C73.00_R0120_C0060" localSheetId="15">#REF!</definedName>
    <definedName name="C73.00_R0120_C0060" localSheetId="16">#REF!</definedName>
    <definedName name="C73.00_R0120_C0060" localSheetId="23">#REF!</definedName>
    <definedName name="C73.00_R0120_C0060" localSheetId="24">#REF!</definedName>
    <definedName name="C73.00_R0120_C0060" localSheetId="25">#REF!</definedName>
    <definedName name="C73.00_R0120_C0060" localSheetId="26">#REF!</definedName>
    <definedName name="C73.00_R0120_C0060" localSheetId="27">#REF!</definedName>
    <definedName name="C73.00_R0120_C0060" localSheetId="28">#REF!</definedName>
    <definedName name="C73.00_R0120_C0060" localSheetId="4">#REF!</definedName>
    <definedName name="C73.00_R0120_C0060" localSheetId="13">#REF!</definedName>
    <definedName name="C73.00_R0120_C0060" localSheetId="14">#REF!</definedName>
    <definedName name="C73.00_R0120_C0060" localSheetId="10">#REF!</definedName>
    <definedName name="C73.00_R0120_C0060" localSheetId="11">#REF!</definedName>
    <definedName name="C73.00_R0120_C0060" localSheetId="12">#REF!</definedName>
    <definedName name="C73.00_R0120_C0060" localSheetId="29">#REF!</definedName>
    <definedName name="C73.00_R0120_C0060" localSheetId="35">#REF!</definedName>
    <definedName name="C73.00_R0120_C0060" localSheetId="3">#REF!</definedName>
    <definedName name="C73.00_R0120_C0060">#REF!</definedName>
    <definedName name="C73.00_R0203_C0010" localSheetId="36">#REF!</definedName>
    <definedName name="C73.00_R0203_C0010" localSheetId="37">#REF!</definedName>
    <definedName name="C73.00_R0203_C0010" localSheetId="38">#REF!</definedName>
    <definedName name="C73.00_R0203_C0010" localSheetId="1">#REF!</definedName>
    <definedName name="C73.00_R0203_C0010" localSheetId="30">#REF!</definedName>
    <definedName name="C73.00_R0203_C0010" localSheetId="31">#REF!</definedName>
    <definedName name="C73.00_R0203_C0010" localSheetId="32">#REF!</definedName>
    <definedName name="C73.00_R0203_C0010" localSheetId="33">#REF!</definedName>
    <definedName name="C73.00_R0203_C0010" localSheetId="34">#REF!</definedName>
    <definedName name="C73.00_R0203_C0010" localSheetId="8">#REF!</definedName>
    <definedName name="C73.00_R0203_C0010" localSheetId="9">#REF!</definedName>
    <definedName name="C73.00_R0203_C0010" localSheetId="19">#REF!</definedName>
    <definedName name="C73.00_R0203_C0010" localSheetId="20">#REF!</definedName>
    <definedName name="C73.00_R0203_C0010" localSheetId="21">#REF!</definedName>
    <definedName name="C73.00_R0203_C0010" localSheetId="17">#REF!</definedName>
    <definedName name="C73.00_R0203_C0010" localSheetId="18">#REF!</definedName>
    <definedName name="C73.00_R0203_C0010" localSheetId="22">#REF!</definedName>
    <definedName name="C73.00_R0203_C0010" localSheetId="15">#REF!</definedName>
    <definedName name="C73.00_R0203_C0010" localSheetId="16">#REF!</definedName>
    <definedName name="C73.00_R0203_C0010" localSheetId="23">#REF!</definedName>
    <definedName name="C73.00_R0203_C0010" localSheetId="24">#REF!</definedName>
    <definedName name="C73.00_R0203_C0010" localSheetId="25">#REF!</definedName>
    <definedName name="C73.00_R0203_C0010" localSheetId="26">#REF!</definedName>
    <definedName name="C73.00_R0203_C0010" localSheetId="27">#REF!</definedName>
    <definedName name="C73.00_R0203_C0010" localSheetId="28">#REF!</definedName>
    <definedName name="C73.00_R0203_C0010" localSheetId="4">#REF!</definedName>
    <definedName name="C73.00_R0203_C0010" localSheetId="13">#REF!</definedName>
    <definedName name="C73.00_R0203_C0010" localSheetId="14">#REF!</definedName>
    <definedName name="C73.00_R0203_C0010" localSheetId="10">#REF!</definedName>
    <definedName name="C73.00_R0203_C0010" localSheetId="11">#REF!</definedName>
    <definedName name="C73.00_R0203_C0010" localSheetId="12">#REF!</definedName>
    <definedName name="C73.00_R0203_C0010" localSheetId="29">#REF!</definedName>
    <definedName name="C73.00_R0203_C0010" localSheetId="35">#REF!</definedName>
    <definedName name="C73.00_R0203_C0010" localSheetId="3">#REF!</definedName>
    <definedName name="C73.00_R0203_C0010">#REF!</definedName>
    <definedName name="C73.00_R0203_C0060" localSheetId="36">#REF!</definedName>
    <definedName name="C73.00_R0203_C0060" localSheetId="37">#REF!</definedName>
    <definedName name="C73.00_R0203_C0060" localSheetId="38">#REF!</definedName>
    <definedName name="C73.00_R0203_C0060" localSheetId="1">#REF!</definedName>
    <definedName name="C73.00_R0203_C0060" localSheetId="30">#REF!</definedName>
    <definedName name="C73.00_R0203_C0060" localSheetId="31">#REF!</definedName>
    <definedName name="C73.00_R0203_C0060" localSheetId="32">#REF!</definedName>
    <definedName name="C73.00_R0203_C0060" localSheetId="33">#REF!</definedName>
    <definedName name="C73.00_R0203_C0060" localSheetId="34">#REF!</definedName>
    <definedName name="C73.00_R0203_C0060" localSheetId="8">#REF!</definedName>
    <definedName name="C73.00_R0203_C0060" localSheetId="9">#REF!</definedName>
    <definedName name="C73.00_R0203_C0060" localSheetId="19">#REF!</definedName>
    <definedName name="C73.00_R0203_C0060" localSheetId="20">#REF!</definedName>
    <definedName name="C73.00_R0203_C0060" localSheetId="21">#REF!</definedName>
    <definedName name="C73.00_R0203_C0060" localSheetId="17">#REF!</definedName>
    <definedName name="C73.00_R0203_C0060" localSheetId="18">#REF!</definedName>
    <definedName name="C73.00_R0203_C0060" localSheetId="22">#REF!</definedName>
    <definedName name="C73.00_R0203_C0060" localSheetId="15">#REF!</definedName>
    <definedName name="C73.00_R0203_C0060" localSheetId="16">#REF!</definedName>
    <definedName name="C73.00_R0203_C0060" localSheetId="23">#REF!</definedName>
    <definedName name="C73.00_R0203_C0060" localSheetId="24">#REF!</definedName>
    <definedName name="C73.00_R0203_C0060" localSheetId="25">#REF!</definedName>
    <definedName name="C73.00_R0203_C0060" localSheetId="26">#REF!</definedName>
    <definedName name="C73.00_R0203_C0060" localSheetId="27">#REF!</definedName>
    <definedName name="C73.00_R0203_C0060" localSheetId="28">#REF!</definedName>
    <definedName name="C73.00_R0203_C0060" localSheetId="4">#REF!</definedName>
    <definedName name="C73.00_R0203_C0060" localSheetId="13">#REF!</definedName>
    <definedName name="C73.00_R0203_C0060" localSheetId="14">#REF!</definedName>
    <definedName name="C73.00_R0203_C0060" localSheetId="10">#REF!</definedName>
    <definedName name="C73.00_R0203_C0060" localSheetId="11">#REF!</definedName>
    <definedName name="C73.00_R0203_C0060" localSheetId="12">#REF!</definedName>
    <definedName name="C73.00_R0203_C0060" localSheetId="29">#REF!</definedName>
    <definedName name="C73.00_R0203_C0060" localSheetId="35">#REF!</definedName>
    <definedName name="C73.00_R0203_C0060" localSheetId="3">#REF!</definedName>
    <definedName name="C73.00_R0203_C0060">#REF!</definedName>
    <definedName name="C73.00_R0210_C0010" localSheetId="36">#REF!</definedName>
    <definedName name="C73.00_R0210_C0010" localSheetId="37">#REF!</definedName>
    <definedName name="C73.00_R0210_C0010" localSheetId="38">#REF!</definedName>
    <definedName name="C73.00_R0210_C0010" localSheetId="1">#REF!</definedName>
    <definedName name="C73.00_R0210_C0010" localSheetId="30">#REF!</definedName>
    <definedName name="C73.00_R0210_C0010" localSheetId="31">#REF!</definedName>
    <definedName name="C73.00_R0210_C0010" localSheetId="32">#REF!</definedName>
    <definedName name="C73.00_R0210_C0010" localSheetId="33">#REF!</definedName>
    <definedName name="C73.00_R0210_C0010" localSheetId="34">#REF!</definedName>
    <definedName name="C73.00_R0210_C0010" localSheetId="8">#REF!</definedName>
    <definedName name="C73.00_R0210_C0010" localSheetId="9">#REF!</definedName>
    <definedName name="C73.00_R0210_C0010" localSheetId="19">#REF!</definedName>
    <definedName name="C73.00_R0210_C0010" localSheetId="20">#REF!</definedName>
    <definedName name="C73.00_R0210_C0010" localSheetId="21">#REF!</definedName>
    <definedName name="C73.00_R0210_C0010" localSheetId="17">#REF!</definedName>
    <definedName name="C73.00_R0210_C0010" localSheetId="18">#REF!</definedName>
    <definedName name="C73.00_R0210_C0010" localSheetId="22">#REF!</definedName>
    <definedName name="C73.00_R0210_C0010" localSheetId="15">#REF!</definedName>
    <definedName name="C73.00_R0210_C0010" localSheetId="16">#REF!</definedName>
    <definedName name="C73.00_R0210_C0010" localSheetId="23">#REF!</definedName>
    <definedName name="C73.00_R0210_C0010" localSheetId="24">#REF!</definedName>
    <definedName name="C73.00_R0210_C0010" localSheetId="25">#REF!</definedName>
    <definedName name="C73.00_R0210_C0010" localSheetId="26">#REF!</definedName>
    <definedName name="C73.00_R0210_C0010" localSheetId="27">#REF!</definedName>
    <definedName name="C73.00_R0210_C0010" localSheetId="28">#REF!</definedName>
    <definedName name="C73.00_R0210_C0010" localSheetId="4">#REF!</definedName>
    <definedName name="C73.00_R0210_C0010" localSheetId="13">#REF!</definedName>
    <definedName name="C73.00_R0210_C0010" localSheetId="14">#REF!</definedName>
    <definedName name="C73.00_R0210_C0010" localSheetId="10">#REF!</definedName>
    <definedName name="C73.00_R0210_C0010" localSheetId="11">#REF!</definedName>
    <definedName name="C73.00_R0210_C0010" localSheetId="12">#REF!</definedName>
    <definedName name="C73.00_R0210_C0010" localSheetId="29">#REF!</definedName>
    <definedName name="C73.00_R0210_C0010" localSheetId="35">#REF!</definedName>
    <definedName name="C73.00_R0210_C0010" localSheetId="3">#REF!</definedName>
    <definedName name="C73.00_R0210_C0010">#REF!</definedName>
    <definedName name="C73.00_R0210_C0060" localSheetId="36">#REF!</definedName>
    <definedName name="C73.00_R0210_C0060" localSheetId="37">#REF!</definedName>
    <definedName name="C73.00_R0210_C0060" localSheetId="38">#REF!</definedName>
    <definedName name="C73.00_R0210_C0060" localSheetId="1">#REF!</definedName>
    <definedName name="C73.00_R0210_C0060" localSheetId="30">#REF!</definedName>
    <definedName name="C73.00_R0210_C0060" localSheetId="31">#REF!</definedName>
    <definedName name="C73.00_R0210_C0060" localSheetId="32">#REF!</definedName>
    <definedName name="C73.00_R0210_C0060" localSheetId="33">#REF!</definedName>
    <definedName name="C73.00_R0210_C0060" localSheetId="34">#REF!</definedName>
    <definedName name="C73.00_R0210_C0060" localSheetId="8">#REF!</definedName>
    <definedName name="C73.00_R0210_C0060" localSheetId="9">#REF!</definedName>
    <definedName name="C73.00_R0210_C0060" localSheetId="19">#REF!</definedName>
    <definedName name="C73.00_R0210_C0060" localSheetId="20">#REF!</definedName>
    <definedName name="C73.00_R0210_C0060" localSheetId="21">#REF!</definedName>
    <definedName name="C73.00_R0210_C0060" localSheetId="17">#REF!</definedName>
    <definedName name="C73.00_R0210_C0060" localSheetId="18">#REF!</definedName>
    <definedName name="C73.00_R0210_C0060" localSheetId="22">#REF!</definedName>
    <definedName name="C73.00_R0210_C0060" localSheetId="15">#REF!</definedName>
    <definedName name="C73.00_R0210_C0060" localSheetId="16">#REF!</definedName>
    <definedName name="C73.00_R0210_C0060" localSheetId="23">#REF!</definedName>
    <definedName name="C73.00_R0210_C0060" localSheetId="24">#REF!</definedName>
    <definedName name="C73.00_R0210_C0060" localSheetId="25">#REF!</definedName>
    <definedName name="C73.00_R0210_C0060" localSheetId="26">#REF!</definedName>
    <definedName name="C73.00_R0210_C0060" localSheetId="27">#REF!</definedName>
    <definedName name="C73.00_R0210_C0060" localSheetId="28">#REF!</definedName>
    <definedName name="C73.00_R0210_C0060" localSheetId="4">#REF!</definedName>
    <definedName name="C73.00_R0210_C0060" localSheetId="13">#REF!</definedName>
    <definedName name="C73.00_R0210_C0060" localSheetId="14">#REF!</definedName>
    <definedName name="C73.00_R0210_C0060" localSheetId="10">#REF!</definedName>
    <definedName name="C73.00_R0210_C0060" localSheetId="11">#REF!</definedName>
    <definedName name="C73.00_R0210_C0060" localSheetId="12">#REF!</definedName>
    <definedName name="C73.00_R0210_C0060" localSheetId="29">#REF!</definedName>
    <definedName name="C73.00_R0210_C0060" localSheetId="35">#REF!</definedName>
    <definedName name="C73.00_R0210_C0060" localSheetId="3">#REF!</definedName>
    <definedName name="C73.00_R0210_C0060">#REF!</definedName>
    <definedName name="C73.00_R0280_C0010" localSheetId="36">#REF!</definedName>
    <definedName name="C73.00_R0280_C0010" localSheetId="37">#REF!</definedName>
    <definedName name="C73.00_R0280_C0010" localSheetId="38">#REF!</definedName>
    <definedName name="C73.00_R0280_C0010" localSheetId="1">#REF!</definedName>
    <definedName name="C73.00_R0280_C0010" localSheetId="30">#REF!</definedName>
    <definedName name="C73.00_R0280_C0010" localSheetId="31">#REF!</definedName>
    <definedName name="C73.00_R0280_C0010" localSheetId="32">#REF!</definedName>
    <definedName name="C73.00_R0280_C0010" localSheetId="33">#REF!</definedName>
    <definedName name="C73.00_R0280_C0010" localSheetId="34">#REF!</definedName>
    <definedName name="C73.00_R0280_C0010" localSheetId="8">#REF!</definedName>
    <definedName name="C73.00_R0280_C0010" localSheetId="9">#REF!</definedName>
    <definedName name="C73.00_R0280_C0010" localSheetId="19">#REF!</definedName>
    <definedName name="C73.00_R0280_C0010" localSheetId="20">#REF!</definedName>
    <definedName name="C73.00_R0280_C0010" localSheetId="21">#REF!</definedName>
    <definedName name="C73.00_R0280_C0010" localSheetId="17">#REF!</definedName>
    <definedName name="C73.00_R0280_C0010" localSheetId="18">#REF!</definedName>
    <definedName name="C73.00_R0280_C0010" localSheetId="22">#REF!</definedName>
    <definedName name="C73.00_R0280_C0010" localSheetId="15">#REF!</definedName>
    <definedName name="C73.00_R0280_C0010" localSheetId="16">#REF!</definedName>
    <definedName name="C73.00_R0280_C0010" localSheetId="23">#REF!</definedName>
    <definedName name="C73.00_R0280_C0010" localSheetId="24">#REF!</definedName>
    <definedName name="C73.00_R0280_C0010" localSheetId="25">#REF!</definedName>
    <definedName name="C73.00_R0280_C0010" localSheetId="26">#REF!</definedName>
    <definedName name="C73.00_R0280_C0010" localSheetId="27">#REF!</definedName>
    <definedName name="C73.00_R0280_C0010" localSheetId="28">#REF!</definedName>
    <definedName name="C73.00_R0280_C0010" localSheetId="4">#REF!</definedName>
    <definedName name="C73.00_R0280_C0010" localSheetId="13">#REF!</definedName>
    <definedName name="C73.00_R0280_C0010" localSheetId="14">#REF!</definedName>
    <definedName name="C73.00_R0280_C0010" localSheetId="10">#REF!</definedName>
    <definedName name="C73.00_R0280_C0010" localSheetId="11">#REF!</definedName>
    <definedName name="C73.00_R0280_C0010" localSheetId="12">#REF!</definedName>
    <definedName name="C73.00_R0280_C0010" localSheetId="29">#REF!</definedName>
    <definedName name="C73.00_R0280_C0010" localSheetId="35">#REF!</definedName>
    <definedName name="C73.00_R0280_C0010" localSheetId="3">#REF!</definedName>
    <definedName name="C73.00_R0280_C0010">#REF!</definedName>
    <definedName name="C73.00_R0280_C0060" localSheetId="36">#REF!</definedName>
    <definedName name="C73.00_R0280_C0060" localSheetId="37">#REF!</definedName>
    <definedName name="C73.00_R0280_C0060" localSheetId="38">#REF!</definedName>
    <definedName name="C73.00_R0280_C0060" localSheetId="1">#REF!</definedName>
    <definedName name="C73.00_R0280_C0060" localSheetId="30">#REF!</definedName>
    <definedName name="C73.00_R0280_C0060" localSheetId="31">#REF!</definedName>
    <definedName name="C73.00_R0280_C0060" localSheetId="32">#REF!</definedName>
    <definedName name="C73.00_R0280_C0060" localSheetId="33">#REF!</definedName>
    <definedName name="C73.00_R0280_C0060" localSheetId="34">#REF!</definedName>
    <definedName name="C73.00_R0280_C0060" localSheetId="8">#REF!</definedName>
    <definedName name="C73.00_R0280_C0060" localSheetId="9">#REF!</definedName>
    <definedName name="C73.00_R0280_C0060" localSheetId="19">#REF!</definedName>
    <definedName name="C73.00_R0280_C0060" localSheetId="20">#REF!</definedName>
    <definedName name="C73.00_R0280_C0060" localSheetId="21">#REF!</definedName>
    <definedName name="C73.00_R0280_C0060" localSheetId="17">#REF!</definedName>
    <definedName name="C73.00_R0280_C0060" localSheetId="18">#REF!</definedName>
    <definedName name="C73.00_R0280_C0060" localSheetId="22">#REF!</definedName>
    <definedName name="C73.00_R0280_C0060" localSheetId="15">#REF!</definedName>
    <definedName name="C73.00_R0280_C0060" localSheetId="16">#REF!</definedName>
    <definedName name="C73.00_R0280_C0060" localSheetId="23">#REF!</definedName>
    <definedName name="C73.00_R0280_C0060" localSheetId="24">#REF!</definedName>
    <definedName name="C73.00_R0280_C0060" localSheetId="25">#REF!</definedName>
    <definedName name="C73.00_R0280_C0060" localSheetId="26">#REF!</definedName>
    <definedName name="C73.00_R0280_C0060" localSheetId="27">#REF!</definedName>
    <definedName name="C73.00_R0280_C0060" localSheetId="28">#REF!</definedName>
    <definedName name="C73.00_R0280_C0060" localSheetId="4">#REF!</definedName>
    <definedName name="C73.00_R0280_C0060" localSheetId="13">#REF!</definedName>
    <definedName name="C73.00_R0280_C0060" localSheetId="14">#REF!</definedName>
    <definedName name="C73.00_R0280_C0060" localSheetId="10">#REF!</definedName>
    <definedName name="C73.00_R0280_C0060" localSheetId="11">#REF!</definedName>
    <definedName name="C73.00_R0280_C0060" localSheetId="12">#REF!</definedName>
    <definedName name="C73.00_R0280_C0060" localSheetId="29">#REF!</definedName>
    <definedName name="C73.00_R0280_C0060" localSheetId="35">#REF!</definedName>
    <definedName name="C73.00_R0280_C0060" localSheetId="3">#REF!</definedName>
    <definedName name="C73.00_R0280_C0060">#REF!</definedName>
    <definedName name="C73.00_R0290_C0010" localSheetId="36">#REF!</definedName>
    <definedName name="C73.00_R0290_C0010" localSheetId="37">#REF!</definedName>
    <definedName name="C73.00_R0290_C0010" localSheetId="38">#REF!</definedName>
    <definedName name="C73.00_R0290_C0010" localSheetId="1">#REF!</definedName>
    <definedName name="C73.00_R0290_C0010" localSheetId="30">#REF!</definedName>
    <definedName name="C73.00_R0290_C0010" localSheetId="31">#REF!</definedName>
    <definedName name="C73.00_R0290_C0010" localSheetId="32">#REF!</definedName>
    <definedName name="C73.00_R0290_C0010" localSheetId="33">#REF!</definedName>
    <definedName name="C73.00_R0290_C0010" localSheetId="34">#REF!</definedName>
    <definedName name="C73.00_R0290_C0010" localSheetId="8">#REF!</definedName>
    <definedName name="C73.00_R0290_C0010" localSheetId="9">#REF!</definedName>
    <definedName name="C73.00_R0290_C0010" localSheetId="19">#REF!</definedName>
    <definedName name="C73.00_R0290_C0010" localSheetId="20">#REF!</definedName>
    <definedName name="C73.00_R0290_C0010" localSheetId="21">#REF!</definedName>
    <definedName name="C73.00_R0290_C0010" localSheetId="17">#REF!</definedName>
    <definedName name="C73.00_R0290_C0010" localSheetId="18">#REF!</definedName>
    <definedName name="C73.00_R0290_C0010" localSheetId="22">#REF!</definedName>
    <definedName name="C73.00_R0290_C0010" localSheetId="15">#REF!</definedName>
    <definedName name="C73.00_R0290_C0010" localSheetId="16">#REF!</definedName>
    <definedName name="C73.00_R0290_C0010" localSheetId="23">#REF!</definedName>
    <definedName name="C73.00_R0290_C0010" localSheetId="24">#REF!</definedName>
    <definedName name="C73.00_R0290_C0010" localSheetId="25">#REF!</definedName>
    <definedName name="C73.00_R0290_C0010" localSheetId="26">#REF!</definedName>
    <definedName name="C73.00_R0290_C0010" localSheetId="27">#REF!</definedName>
    <definedName name="C73.00_R0290_C0010" localSheetId="28">#REF!</definedName>
    <definedName name="C73.00_R0290_C0010" localSheetId="4">#REF!</definedName>
    <definedName name="C73.00_R0290_C0010" localSheetId="13">#REF!</definedName>
    <definedName name="C73.00_R0290_C0010" localSheetId="14">#REF!</definedName>
    <definedName name="C73.00_R0290_C0010" localSheetId="10">#REF!</definedName>
    <definedName name="C73.00_R0290_C0010" localSheetId="11">#REF!</definedName>
    <definedName name="C73.00_R0290_C0010" localSheetId="12">#REF!</definedName>
    <definedName name="C73.00_R0290_C0010" localSheetId="29">#REF!</definedName>
    <definedName name="C73.00_R0290_C0010" localSheetId="35">#REF!</definedName>
    <definedName name="C73.00_R0290_C0010" localSheetId="3">#REF!</definedName>
    <definedName name="C73.00_R0290_C0010">#REF!</definedName>
    <definedName name="C73.00_R0290_C0060" localSheetId="36">#REF!</definedName>
    <definedName name="C73.00_R0290_C0060" localSheetId="37">#REF!</definedName>
    <definedName name="C73.00_R0290_C0060" localSheetId="38">#REF!</definedName>
    <definedName name="C73.00_R0290_C0060" localSheetId="1">#REF!</definedName>
    <definedName name="C73.00_R0290_C0060" localSheetId="30">#REF!</definedName>
    <definedName name="C73.00_R0290_C0060" localSheetId="31">#REF!</definedName>
    <definedName name="C73.00_R0290_C0060" localSheetId="32">#REF!</definedName>
    <definedName name="C73.00_R0290_C0060" localSheetId="33">#REF!</definedName>
    <definedName name="C73.00_R0290_C0060" localSheetId="34">#REF!</definedName>
    <definedName name="C73.00_R0290_C0060" localSheetId="8">#REF!</definedName>
    <definedName name="C73.00_R0290_C0060" localSheetId="9">#REF!</definedName>
    <definedName name="C73.00_R0290_C0060" localSheetId="19">#REF!</definedName>
    <definedName name="C73.00_R0290_C0060" localSheetId="20">#REF!</definedName>
    <definedName name="C73.00_R0290_C0060" localSheetId="21">#REF!</definedName>
    <definedName name="C73.00_R0290_C0060" localSheetId="17">#REF!</definedName>
    <definedName name="C73.00_R0290_C0060" localSheetId="18">#REF!</definedName>
    <definedName name="C73.00_R0290_C0060" localSheetId="22">#REF!</definedName>
    <definedName name="C73.00_R0290_C0060" localSheetId="15">#REF!</definedName>
    <definedName name="C73.00_R0290_C0060" localSheetId="16">#REF!</definedName>
    <definedName name="C73.00_R0290_C0060" localSheetId="23">#REF!</definedName>
    <definedName name="C73.00_R0290_C0060" localSheetId="24">#REF!</definedName>
    <definedName name="C73.00_R0290_C0060" localSheetId="25">#REF!</definedName>
    <definedName name="C73.00_R0290_C0060" localSheetId="26">#REF!</definedName>
    <definedName name="C73.00_R0290_C0060" localSheetId="27">#REF!</definedName>
    <definedName name="C73.00_R0290_C0060" localSheetId="28">#REF!</definedName>
    <definedName name="C73.00_R0290_C0060" localSheetId="4">#REF!</definedName>
    <definedName name="C73.00_R0290_C0060" localSheetId="13">#REF!</definedName>
    <definedName name="C73.00_R0290_C0060" localSheetId="14">#REF!</definedName>
    <definedName name="C73.00_R0290_C0060" localSheetId="10">#REF!</definedName>
    <definedName name="C73.00_R0290_C0060" localSheetId="11">#REF!</definedName>
    <definedName name="C73.00_R0290_C0060" localSheetId="12">#REF!</definedName>
    <definedName name="C73.00_R0290_C0060" localSheetId="29">#REF!</definedName>
    <definedName name="C73.00_R0290_C0060" localSheetId="35">#REF!</definedName>
    <definedName name="C73.00_R0290_C0060" localSheetId="3">#REF!</definedName>
    <definedName name="C73.00_R0290_C0060">#REF!</definedName>
    <definedName name="C73.00_R0300_C0010" localSheetId="36">#REF!</definedName>
    <definedName name="C73.00_R0300_C0010" localSheetId="37">#REF!</definedName>
    <definedName name="C73.00_R0300_C0010" localSheetId="38">#REF!</definedName>
    <definedName name="C73.00_R0300_C0010" localSheetId="1">#REF!</definedName>
    <definedName name="C73.00_R0300_C0010" localSheetId="30">#REF!</definedName>
    <definedName name="C73.00_R0300_C0010" localSheetId="31">#REF!</definedName>
    <definedName name="C73.00_R0300_C0010" localSheetId="32">#REF!</definedName>
    <definedName name="C73.00_R0300_C0010" localSheetId="33">#REF!</definedName>
    <definedName name="C73.00_R0300_C0010" localSheetId="34">#REF!</definedName>
    <definedName name="C73.00_R0300_C0010" localSheetId="8">#REF!</definedName>
    <definedName name="C73.00_R0300_C0010" localSheetId="9">#REF!</definedName>
    <definedName name="C73.00_R0300_C0010" localSheetId="19">#REF!</definedName>
    <definedName name="C73.00_R0300_C0010" localSheetId="20">#REF!</definedName>
    <definedName name="C73.00_R0300_C0010" localSheetId="21">#REF!</definedName>
    <definedName name="C73.00_R0300_C0010" localSheetId="17">#REF!</definedName>
    <definedName name="C73.00_R0300_C0010" localSheetId="18">#REF!</definedName>
    <definedName name="C73.00_R0300_C0010" localSheetId="22">#REF!</definedName>
    <definedName name="C73.00_R0300_C0010" localSheetId="15">#REF!</definedName>
    <definedName name="C73.00_R0300_C0010" localSheetId="16">#REF!</definedName>
    <definedName name="C73.00_R0300_C0010" localSheetId="23">#REF!</definedName>
    <definedName name="C73.00_R0300_C0010" localSheetId="24">#REF!</definedName>
    <definedName name="C73.00_R0300_C0010" localSheetId="25">#REF!</definedName>
    <definedName name="C73.00_R0300_C0010" localSheetId="26">#REF!</definedName>
    <definedName name="C73.00_R0300_C0010" localSheetId="27">#REF!</definedName>
    <definedName name="C73.00_R0300_C0010" localSheetId="28">#REF!</definedName>
    <definedName name="C73.00_R0300_C0010" localSheetId="4">#REF!</definedName>
    <definedName name="C73.00_R0300_C0010" localSheetId="13">#REF!</definedName>
    <definedName name="C73.00_R0300_C0010" localSheetId="14">#REF!</definedName>
    <definedName name="C73.00_R0300_C0010" localSheetId="10">#REF!</definedName>
    <definedName name="C73.00_R0300_C0010" localSheetId="11">#REF!</definedName>
    <definedName name="C73.00_R0300_C0010" localSheetId="12">#REF!</definedName>
    <definedName name="C73.00_R0300_C0010" localSheetId="29">#REF!</definedName>
    <definedName name="C73.00_R0300_C0010" localSheetId="35">#REF!</definedName>
    <definedName name="C73.00_R0300_C0010" localSheetId="3">#REF!</definedName>
    <definedName name="C73.00_R0300_C0010">#REF!</definedName>
    <definedName name="C73.00_R0300_C0060" localSheetId="36">#REF!</definedName>
    <definedName name="C73.00_R0300_C0060" localSheetId="37">#REF!</definedName>
    <definedName name="C73.00_R0300_C0060" localSheetId="38">#REF!</definedName>
    <definedName name="C73.00_R0300_C0060" localSheetId="1">#REF!</definedName>
    <definedName name="C73.00_R0300_C0060" localSheetId="30">#REF!</definedName>
    <definedName name="C73.00_R0300_C0060" localSheetId="31">#REF!</definedName>
    <definedName name="C73.00_R0300_C0060" localSheetId="32">#REF!</definedName>
    <definedName name="C73.00_R0300_C0060" localSheetId="33">#REF!</definedName>
    <definedName name="C73.00_R0300_C0060" localSheetId="34">#REF!</definedName>
    <definedName name="C73.00_R0300_C0060" localSheetId="8">#REF!</definedName>
    <definedName name="C73.00_R0300_C0060" localSheetId="9">#REF!</definedName>
    <definedName name="C73.00_R0300_C0060" localSheetId="19">#REF!</definedName>
    <definedName name="C73.00_R0300_C0060" localSheetId="20">#REF!</definedName>
    <definedName name="C73.00_R0300_C0060" localSheetId="21">#REF!</definedName>
    <definedName name="C73.00_R0300_C0060" localSheetId="17">#REF!</definedName>
    <definedName name="C73.00_R0300_C0060" localSheetId="18">#REF!</definedName>
    <definedName name="C73.00_R0300_C0060" localSheetId="22">#REF!</definedName>
    <definedName name="C73.00_R0300_C0060" localSheetId="15">#REF!</definedName>
    <definedName name="C73.00_R0300_C0060" localSheetId="16">#REF!</definedName>
    <definedName name="C73.00_R0300_C0060" localSheetId="23">#REF!</definedName>
    <definedName name="C73.00_R0300_C0060" localSheetId="24">#REF!</definedName>
    <definedName name="C73.00_R0300_C0060" localSheetId="25">#REF!</definedName>
    <definedName name="C73.00_R0300_C0060" localSheetId="26">#REF!</definedName>
    <definedName name="C73.00_R0300_C0060" localSheetId="27">#REF!</definedName>
    <definedName name="C73.00_R0300_C0060" localSheetId="28">#REF!</definedName>
    <definedName name="C73.00_R0300_C0060" localSheetId="4">#REF!</definedName>
    <definedName name="C73.00_R0300_C0060" localSheetId="13">#REF!</definedName>
    <definedName name="C73.00_R0300_C0060" localSheetId="14">#REF!</definedName>
    <definedName name="C73.00_R0300_C0060" localSheetId="10">#REF!</definedName>
    <definedName name="C73.00_R0300_C0060" localSheetId="11">#REF!</definedName>
    <definedName name="C73.00_R0300_C0060" localSheetId="12">#REF!</definedName>
    <definedName name="C73.00_R0300_C0060" localSheetId="29">#REF!</definedName>
    <definedName name="C73.00_R0300_C0060" localSheetId="35">#REF!</definedName>
    <definedName name="C73.00_R0300_C0060" localSheetId="3">#REF!</definedName>
    <definedName name="C73.00_R0300_C0060">#REF!</definedName>
    <definedName name="C73.00_R0310_C0010" localSheetId="36">#REF!</definedName>
    <definedName name="C73.00_R0310_C0010" localSheetId="37">#REF!</definedName>
    <definedName name="C73.00_R0310_C0010" localSheetId="38">#REF!</definedName>
    <definedName name="C73.00_R0310_C0010" localSheetId="1">#REF!</definedName>
    <definedName name="C73.00_R0310_C0010" localSheetId="30">#REF!</definedName>
    <definedName name="C73.00_R0310_C0010" localSheetId="31">#REF!</definedName>
    <definedName name="C73.00_R0310_C0010" localSheetId="32">#REF!</definedName>
    <definedName name="C73.00_R0310_C0010" localSheetId="33">#REF!</definedName>
    <definedName name="C73.00_R0310_C0010" localSheetId="34">#REF!</definedName>
    <definedName name="C73.00_R0310_C0010" localSheetId="8">#REF!</definedName>
    <definedName name="C73.00_R0310_C0010" localSheetId="9">#REF!</definedName>
    <definedName name="C73.00_R0310_C0010" localSheetId="19">#REF!</definedName>
    <definedName name="C73.00_R0310_C0010" localSheetId="20">#REF!</definedName>
    <definedName name="C73.00_R0310_C0010" localSheetId="21">#REF!</definedName>
    <definedName name="C73.00_R0310_C0010" localSheetId="17">#REF!</definedName>
    <definedName name="C73.00_R0310_C0010" localSheetId="18">#REF!</definedName>
    <definedName name="C73.00_R0310_C0010" localSheetId="22">#REF!</definedName>
    <definedName name="C73.00_R0310_C0010" localSheetId="15">#REF!</definedName>
    <definedName name="C73.00_R0310_C0010" localSheetId="16">#REF!</definedName>
    <definedName name="C73.00_R0310_C0010" localSheetId="23">#REF!</definedName>
    <definedName name="C73.00_R0310_C0010" localSheetId="24">#REF!</definedName>
    <definedName name="C73.00_R0310_C0010" localSheetId="25">#REF!</definedName>
    <definedName name="C73.00_R0310_C0010" localSheetId="26">#REF!</definedName>
    <definedName name="C73.00_R0310_C0010" localSheetId="27">#REF!</definedName>
    <definedName name="C73.00_R0310_C0010" localSheetId="28">#REF!</definedName>
    <definedName name="C73.00_R0310_C0010" localSheetId="4">#REF!</definedName>
    <definedName name="C73.00_R0310_C0010" localSheetId="13">#REF!</definedName>
    <definedName name="C73.00_R0310_C0010" localSheetId="14">#REF!</definedName>
    <definedName name="C73.00_R0310_C0010" localSheetId="10">#REF!</definedName>
    <definedName name="C73.00_R0310_C0010" localSheetId="11">#REF!</definedName>
    <definedName name="C73.00_R0310_C0010" localSheetId="12">#REF!</definedName>
    <definedName name="C73.00_R0310_C0010" localSheetId="29">#REF!</definedName>
    <definedName name="C73.00_R0310_C0010" localSheetId="35">#REF!</definedName>
    <definedName name="C73.00_R0310_C0010" localSheetId="3">#REF!</definedName>
    <definedName name="C73.00_R0310_C0010">#REF!</definedName>
    <definedName name="C73.00_R0310_C0060" localSheetId="36">#REF!</definedName>
    <definedName name="C73.00_R0310_C0060" localSheetId="37">#REF!</definedName>
    <definedName name="C73.00_R0310_C0060" localSheetId="38">#REF!</definedName>
    <definedName name="C73.00_R0310_C0060" localSheetId="1">#REF!</definedName>
    <definedName name="C73.00_R0310_C0060" localSheetId="30">#REF!</definedName>
    <definedName name="C73.00_R0310_C0060" localSheetId="31">#REF!</definedName>
    <definedName name="C73.00_R0310_C0060" localSheetId="32">#REF!</definedName>
    <definedName name="C73.00_R0310_C0060" localSheetId="33">#REF!</definedName>
    <definedName name="C73.00_R0310_C0060" localSheetId="34">#REF!</definedName>
    <definedName name="C73.00_R0310_C0060" localSheetId="8">#REF!</definedName>
    <definedName name="C73.00_R0310_C0060" localSheetId="9">#REF!</definedName>
    <definedName name="C73.00_R0310_C0060" localSheetId="19">#REF!</definedName>
    <definedName name="C73.00_R0310_C0060" localSheetId="20">#REF!</definedName>
    <definedName name="C73.00_R0310_C0060" localSheetId="21">#REF!</definedName>
    <definedName name="C73.00_R0310_C0060" localSheetId="17">#REF!</definedName>
    <definedName name="C73.00_R0310_C0060" localSheetId="18">#REF!</definedName>
    <definedName name="C73.00_R0310_C0060" localSheetId="22">#REF!</definedName>
    <definedName name="C73.00_R0310_C0060" localSheetId="15">#REF!</definedName>
    <definedName name="C73.00_R0310_C0060" localSheetId="16">#REF!</definedName>
    <definedName name="C73.00_R0310_C0060" localSheetId="23">#REF!</definedName>
    <definedName name="C73.00_R0310_C0060" localSheetId="24">#REF!</definedName>
    <definedName name="C73.00_R0310_C0060" localSheetId="25">#REF!</definedName>
    <definedName name="C73.00_R0310_C0060" localSheetId="26">#REF!</definedName>
    <definedName name="C73.00_R0310_C0060" localSheetId="27">#REF!</definedName>
    <definedName name="C73.00_R0310_C0060" localSheetId="28">#REF!</definedName>
    <definedName name="C73.00_R0310_C0060" localSheetId="4">#REF!</definedName>
    <definedName name="C73.00_R0310_C0060" localSheetId="13">#REF!</definedName>
    <definedName name="C73.00_R0310_C0060" localSheetId="14">#REF!</definedName>
    <definedName name="C73.00_R0310_C0060" localSheetId="10">#REF!</definedName>
    <definedName name="C73.00_R0310_C0060" localSheetId="11">#REF!</definedName>
    <definedName name="C73.00_R0310_C0060" localSheetId="12">#REF!</definedName>
    <definedName name="C73.00_R0310_C0060" localSheetId="29">#REF!</definedName>
    <definedName name="C73.00_R0310_C0060" localSheetId="35">#REF!</definedName>
    <definedName name="C73.00_R0310_C0060" localSheetId="3">#REF!</definedName>
    <definedName name="C73.00_R0310_C0060">#REF!</definedName>
    <definedName name="C73.00_R0340_C0010" localSheetId="36">#REF!</definedName>
    <definedName name="C73.00_R0340_C0010" localSheetId="37">#REF!</definedName>
    <definedName name="C73.00_R0340_C0010" localSheetId="38">#REF!</definedName>
    <definedName name="C73.00_R0340_C0010" localSheetId="1">#REF!</definedName>
    <definedName name="C73.00_R0340_C0010" localSheetId="30">#REF!</definedName>
    <definedName name="C73.00_R0340_C0010" localSheetId="31">#REF!</definedName>
    <definedName name="C73.00_R0340_C0010" localSheetId="32">#REF!</definedName>
    <definedName name="C73.00_R0340_C0010" localSheetId="33">#REF!</definedName>
    <definedName name="C73.00_R0340_C0010" localSheetId="34">#REF!</definedName>
    <definedName name="C73.00_R0340_C0010" localSheetId="8">#REF!</definedName>
    <definedName name="C73.00_R0340_C0010" localSheetId="9">#REF!</definedName>
    <definedName name="C73.00_R0340_C0010" localSheetId="19">#REF!</definedName>
    <definedName name="C73.00_R0340_C0010" localSheetId="20">#REF!</definedName>
    <definedName name="C73.00_R0340_C0010" localSheetId="21">#REF!</definedName>
    <definedName name="C73.00_R0340_C0010" localSheetId="17">#REF!</definedName>
    <definedName name="C73.00_R0340_C0010" localSheetId="18">#REF!</definedName>
    <definedName name="C73.00_R0340_C0010" localSheetId="22">#REF!</definedName>
    <definedName name="C73.00_R0340_C0010" localSheetId="15">#REF!</definedName>
    <definedName name="C73.00_R0340_C0010" localSheetId="16">#REF!</definedName>
    <definedName name="C73.00_R0340_C0010" localSheetId="23">#REF!</definedName>
    <definedName name="C73.00_R0340_C0010" localSheetId="24">#REF!</definedName>
    <definedName name="C73.00_R0340_C0010" localSheetId="25">#REF!</definedName>
    <definedName name="C73.00_R0340_C0010" localSheetId="26">#REF!</definedName>
    <definedName name="C73.00_R0340_C0010" localSheetId="27">#REF!</definedName>
    <definedName name="C73.00_R0340_C0010" localSheetId="28">#REF!</definedName>
    <definedName name="C73.00_R0340_C0010" localSheetId="4">#REF!</definedName>
    <definedName name="C73.00_R0340_C0010" localSheetId="13">#REF!</definedName>
    <definedName name="C73.00_R0340_C0010" localSheetId="14">#REF!</definedName>
    <definedName name="C73.00_R0340_C0010" localSheetId="10">#REF!</definedName>
    <definedName name="C73.00_R0340_C0010" localSheetId="11">#REF!</definedName>
    <definedName name="C73.00_R0340_C0010" localSheetId="12">#REF!</definedName>
    <definedName name="C73.00_R0340_C0010" localSheetId="29">#REF!</definedName>
    <definedName name="C73.00_R0340_C0010" localSheetId="35">#REF!</definedName>
    <definedName name="C73.00_R0340_C0010" localSheetId="3">#REF!</definedName>
    <definedName name="C73.00_R0340_C0010">#REF!</definedName>
    <definedName name="C73.00_R0340_C0060" localSheetId="36">#REF!</definedName>
    <definedName name="C73.00_R0340_C0060" localSheetId="37">#REF!</definedName>
    <definedName name="C73.00_R0340_C0060" localSheetId="38">#REF!</definedName>
    <definedName name="C73.00_R0340_C0060" localSheetId="1">#REF!</definedName>
    <definedName name="C73.00_R0340_C0060" localSheetId="30">#REF!</definedName>
    <definedName name="C73.00_R0340_C0060" localSheetId="31">#REF!</definedName>
    <definedName name="C73.00_R0340_C0060" localSheetId="32">#REF!</definedName>
    <definedName name="C73.00_R0340_C0060" localSheetId="33">#REF!</definedName>
    <definedName name="C73.00_R0340_C0060" localSheetId="34">#REF!</definedName>
    <definedName name="C73.00_R0340_C0060" localSheetId="8">#REF!</definedName>
    <definedName name="C73.00_R0340_C0060" localSheetId="9">#REF!</definedName>
    <definedName name="C73.00_R0340_C0060" localSheetId="19">#REF!</definedName>
    <definedName name="C73.00_R0340_C0060" localSheetId="20">#REF!</definedName>
    <definedName name="C73.00_R0340_C0060" localSheetId="21">#REF!</definedName>
    <definedName name="C73.00_R0340_C0060" localSheetId="17">#REF!</definedName>
    <definedName name="C73.00_R0340_C0060" localSheetId="18">#REF!</definedName>
    <definedName name="C73.00_R0340_C0060" localSheetId="22">#REF!</definedName>
    <definedName name="C73.00_R0340_C0060" localSheetId="15">#REF!</definedName>
    <definedName name="C73.00_R0340_C0060" localSheetId="16">#REF!</definedName>
    <definedName name="C73.00_R0340_C0060" localSheetId="23">#REF!</definedName>
    <definedName name="C73.00_R0340_C0060" localSheetId="24">#REF!</definedName>
    <definedName name="C73.00_R0340_C0060" localSheetId="25">#REF!</definedName>
    <definedName name="C73.00_R0340_C0060" localSheetId="26">#REF!</definedName>
    <definedName name="C73.00_R0340_C0060" localSheetId="27">#REF!</definedName>
    <definedName name="C73.00_R0340_C0060" localSheetId="28">#REF!</definedName>
    <definedName name="C73.00_R0340_C0060" localSheetId="4">#REF!</definedName>
    <definedName name="C73.00_R0340_C0060" localSheetId="13">#REF!</definedName>
    <definedName name="C73.00_R0340_C0060" localSheetId="14">#REF!</definedName>
    <definedName name="C73.00_R0340_C0060" localSheetId="10">#REF!</definedName>
    <definedName name="C73.00_R0340_C0060" localSheetId="11">#REF!</definedName>
    <definedName name="C73.00_R0340_C0060" localSheetId="12">#REF!</definedName>
    <definedName name="C73.00_R0340_C0060" localSheetId="29">#REF!</definedName>
    <definedName name="C73.00_R0340_C0060" localSheetId="35">#REF!</definedName>
    <definedName name="C73.00_R0340_C0060" localSheetId="3">#REF!</definedName>
    <definedName name="C73.00_R0340_C0060">#REF!</definedName>
    <definedName name="C73.00_R0350_C0010" localSheetId="36">#REF!</definedName>
    <definedName name="C73.00_R0350_C0010" localSheetId="37">#REF!</definedName>
    <definedName name="C73.00_R0350_C0010" localSheetId="38">#REF!</definedName>
    <definedName name="C73.00_R0350_C0010" localSheetId="1">#REF!</definedName>
    <definedName name="C73.00_R0350_C0010" localSheetId="30">#REF!</definedName>
    <definedName name="C73.00_R0350_C0010" localSheetId="31">#REF!</definedName>
    <definedName name="C73.00_R0350_C0010" localSheetId="32">#REF!</definedName>
    <definedName name="C73.00_R0350_C0010" localSheetId="33">#REF!</definedName>
    <definedName name="C73.00_R0350_C0010" localSheetId="34">#REF!</definedName>
    <definedName name="C73.00_R0350_C0010" localSheetId="8">#REF!</definedName>
    <definedName name="C73.00_R0350_C0010" localSheetId="9">#REF!</definedName>
    <definedName name="C73.00_R0350_C0010" localSheetId="19">#REF!</definedName>
    <definedName name="C73.00_R0350_C0010" localSheetId="20">#REF!</definedName>
    <definedName name="C73.00_R0350_C0010" localSheetId="21">#REF!</definedName>
    <definedName name="C73.00_R0350_C0010" localSheetId="17">#REF!</definedName>
    <definedName name="C73.00_R0350_C0010" localSheetId="18">#REF!</definedName>
    <definedName name="C73.00_R0350_C0010" localSheetId="22">#REF!</definedName>
    <definedName name="C73.00_R0350_C0010" localSheetId="15">#REF!</definedName>
    <definedName name="C73.00_R0350_C0010" localSheetId="16">#REF!</definedName>
    <definedName name="C73.00_R0350_C0010" localSheetId="23">#REF!</definedName>
    <definedName name="C73.00_R0350_C0010" localSheetId="24">#REF!</definedName>
    <definedName name="C73.00_R0350_C0010" localSheetId="25">#REF!</definedName>
    <definedName name="C73.00_R0350_C0010" localSheetId="26">#REF!</definedName>
    <definedName name="C73.00_R0350_C0010" localSheetId="27">#REF!</definedName>
    <definedName name="C73.00_R0350_C0010" localSheetId="28">#REF!</definedName>
    <definedName name="C73.00_R0350_C0010" localSheetId="4">#REF!</definedName>
    <definedName name="C73.00_R0350_C0010" localSheetId="13">#REF!</definedName>
    <definedName name="C73.00_R0350_C0010" localSheetId="14">#REF!</definedName>
    <definedName name="C73.00_R0350_C0010" localSheetId="10">#REF!</definedName>
    <definedName name="C73.00_R0350_C0010" localSheetId="11">#REF!</definedName>
    <definedName name="C73.00_R0350_C0010" localSheetId="12">#REF!</definedName>
    <definedName name="C73.00_R0350_C0010" localSheetId="29">#REF!</definedName>
    <definedName name="C73.00_R0350_C0010" localSheetId="35">#REF!</definedName>
    <definedName name="C73.00_R0350_C0010" localSheetId="3">#REF!</definedName>
    <definedName name="C73.00_R0350_C0010">#REF!</definedName>
    <definedName name="C73.00_R0350_C0060" localSheetId="36">#REF!</definedName>
    <definedName name="C73.00_R0350_C0060" localSheetId="37">#REF!</definedName>
    <definedName name="C73.00_R0350_C0060" localSheetId="38">#REF!</definedName>
    <definedName name="C73.00_R0350_C0060" localSheetId="1">#REF!</definedName>
    <definedName name="C73.00_R0350_C0060" localSheetId="30">#REF!</definedName>
    <definedName name="C73.00_R0350_C0060" localSheetId="31">#REF!</definedName>
    <definedName name="C73.00_R0350_C0060" localSheetId="32">#REF!</definedName>
    <definedName name="C73.00_R0350_C0060" localSheetId="33">#REF!</definedName>
    <definedName name="C73.00_R0350_C0060" localSheetId="34">#REF!</definedName>
    <definedName name="C73.00_R0350_C0060" localSheetId="8">#REF!</definedName>
    <definedName name="C73.00_R0350_C0060" localSheetId="9">#REF!</definedName>
    <definedName name="C73.00_R0350_C0060" localSheetId="19">#REF!</definedName>
    <definedName name="C73.00_R0350_C0060" localSheetId="20">#REF!</definedName>
    <definedName name="C73.00_R0350_C0060" localSheetId="21">#REF!</definedName>
    <definedName name="C73.00_R0350_C0060" localSheetId="17">#REF!</definedName>
    <definedName name="C73.00_R0350_C0060" localSheetId="18">#REF!</definedName>
    <definedName name="C73.00_R0350_C0060" localSheetId="22">#REF!</definedName>
    <definedName name="C73.00_R0350_C0060" localSheetId="15">#REF!</definedName>
    <definedName name="C73.00_R0350_C0060" localSheetId="16">#REF!</definedName>
    <definedName name="C73.00_R0350_C0060" localSheetId="23">#REF!</definedName>
    <definedName name="C73.00_R0350_C0060" localSheetId="24">#REF!</definedName>
    <definedName name="C73.00_R0350_C0060" localSheetId="25">#REF!</definedName>
    <definedName name="C73.00_R0350_C0060" localSheetId="26">#REF!</definedName>
    <definedName name="C73.00_R0350_C0060" localSheetId="27">#REF!</definedName>
    <definedName name="C73.00_R0350_C0060" localSheetId="28">#REF!</definedName>
    <definedName name="C73.00_R0350_C0060" localSheetId="4">#REF!</definedName>
    <definedName name="C73.00_R0350_C0060" localSheetId="13">#REF!</definedName>
    <definedName name="C73.00_R0350_C0060" localSheetId="14">#REF!</definedName>
    <definedName name="C73.00_R0350_C0060" localSheetId="10">#REF!</definedName>
    <definedName name="C73.00_R0350_C0060" localSheetId="11">#REF!</definedName>
    <definedName name="C73.00_R0350_C0060" localSheetId="12">#REF!</definedName>
    <definedName name="C73.00_R0350_C0060" localSheetId="29">#REF!</definedName>
    <definedName name="C73.00_R0350_C0060" localSheetId="35">#REF!</definedName>
    <definedName name="C73.00_R0350_C0060" localSheetId="3">#REF!</definedName>
    <definedName name="C73.00_R0350_C0060">#REF!</definedName>
    <definedName name="C73.00_R0380_C0010" localSheetId="36">#REF!</definedName>
    <definedName name="C73.00_R0380_C0010" localSheetId="37">#REF!</definedName>
    <definedName name="C73.00_R0380_C0010" localSheetId="38">#REF!</definedName>
    <definedName name="C73.00_R0380_C0010" localSheetId="1">#REF!</definedName>
    <definedName name="C73.00_R0380_C0010" localSheetId="30">#REF!</definedName>
    <definedName name="C73.00_R0380_C0010" localSheetId="31">#REF!</definedName>
    <definedName name="C73.00_R0380_C0010" localSheetId="32">#REF!</definedName>
    <definedName name="C73.00_R0380_C0010" localSheetId="33">#REF!</definedName>
    <definedName name="C73.00_R0380_C0010" localSheetId="34">#REF!</definedName>
    <definedName name="C73.00_R0380_C0010" localSheetId="8">#REF!</definedName>
    <definedName name="C73.00_R0380_C0010" localSheetId="9">#REF!</definedName>
    <definedName name="C73.00_R0380_C0010" localSheetId="19">#REF!</definedName>
    <definedName name="C73.00_R0380_C0010" localSheetId="20">#REF!</definedName>
    <definedName name="C73.00_R0380_C0010" localSheetId="21">#REF!</definedName>
    <definedName name="C73.00_R0380_C0010" localSheetId="17">#REF!</definedName>
    <definedName name="C73.00_R0380_C0010" localSheetId="18">#REF!</definedName>
    <definedName name="C73.00_R0380_C0010" localSheetId="22">#REF!</definedName>
    <definedName name="C73.00_R0380_C0010" localSheetId="15">#REF!</definedName>
    <definedName name="C73.00_R0380_C0010" localSheetId="16">#REF!</definedName>
    <definedName name="C73.00_R0380_C0010" localSheetId="23">#REF!</definedName>
    <definedName name="C73.00_R0380_C0010" localSheetId="24">#REF!</definedName>
    <definedName name="C73.00_R0380_C0010" localSheetId="25">#REF!</definedName>
    <definedName name="C73.00_R0380_C0010" localSheetId="26">#REF!</definedName>
    <definedName name="C73.00_R0380_C0010" localSheetId="27">#REF!</definedName>
    <definedName name="C73.00_R0380_C0010" localSheetId="28">#REF!</definedName>
    <definedName name="C73.00_R0380_C0010" localSheetId="4">#REF!</definedName>
    <definedName name="C73.00_R0380_C0010" localSheetId="13">#REF!</definedName>
    <definedName name="C73.00_R0380_C0010" localSheetId="14">#REF!</definedName>
    <definedName name="C73.00_R0380_C0010" localSheetId="10">#REF!</definedName>
    <definedName name="C73.00_R0380_C0010" localSheetId="11">#REF!</definedName>
    <definedName name="C73.00_R0380_C0010" localSheetId="12">#REF!</definedName>
    <definedName name="C73.00_R0380_C0010" localSheetId="29">#REF!</definedName>
    <definedName name="C73.00_R0380_C0010" localSheetId="35">#REF!</definedName>
    <definedName name="C73.00_R0380_C0010" localSheetId="3">#REF!</definedName>
    <definedName name="C73.00_R0380_C0010">#REF!</definedName>
    <definedName name="C73.00_R0380_C0060" localSheetId="36">#REF!</definedName>
    <definedName name="C73.00_R0380_C0060" localSheetId="37">#REF!</definedName>
    <definedName name="C73.00_R0380_C0060" localSheetId="38">#REF!</definedName>
    <definedName name="C73.00_R0380_C0060" localSheetId="1">#REF!</definedName>
    <definedName name="C73.00_R0380_C0060" localSheetId="30">#REF!</definedName>
    <definedName name="C73.00_R0380_C0060" localSheetId="31">#REF!</definedName>
    <definedName name="C73.00_R0380_C0060" localSheetId="32">#REF!</definedName>
    <definedName name="C73.00_R0380_C0060" localSheetId="33">#REF!</definedName>
    <definedName name="C73.00_R0380_C0060" localSheetId="34">#REF!</definedName>
    <definedName name="C73.00_R0380_C0060" localSheetId="8">#REF!</definedName>
    <definedName name="C73.00_R0380_C0060" localSheetId="9">#REF!</definedName>
    <definedName name="C73.00_R0380_C0060" localSheetId="19">#REF!</definedName>
    <definedName name="C73.00_R0380_C0060" localSheetId="20">#REF!</definedName>
    <definedName name="C73.00_R0380_C0060" localSheetId="21">#REF!</definedName>
    <definedName name="C73.00_R0380_C0060" localSheetId="17">#REF!</definedName>
    <definedName name="C73.00_R0380_C0060" localSheetId="18">#REF!</definedName>
    <definedName name="C73.00_R0380_C0060" localSheetId="22">#REF!</definedName>
    <definedName name="C73.00_R0380_C0060" localSheetId="15">#REF!</definedName>
    <definedName name="C73.00_R0380_C0060" localSheetId="16">#REF!</definedName>
    <definedName name="C73.00_R0380_C0060" localSheetId="23">#REF!</definedName>
    <definedName name="C73.00_R0380_C0060" localSheetId="24">#REF!</definedName>
    <definedName name="C73.00_R0380_C0060" localSheetId="25">#REF!</definedName>
    <definedName name="C73.00_R0380_C0060" localSheetId="26">#REF!</definedName>
    <definedName name="C73.00_R0380_C0060" localSheetId="27">#REF!</definedName>
    <definedName name="C73.00_R0380_C0060" localSheetId="28">#REF!</definedName>
    <definedName name="C73.00_R0380_C0060" localSheetId="4">#REF!</definedName>
    <definedName name="C73.00_R0380_C0060" localSheetId="13">#REF!</definedName>
    <definedName name="C73.00_R0380_C0060" localSheetId="14">#REF!</definedName>
    <definedName name="C73.00_R0380_C0060" localSheetId="10">#REF!</definedName>
    <definedName name="C73.00_R0380_C0060" localSheetId="11">#REF!</definedName>
    <definedName name="C73.00_R0380_C0060" localSheetId="12">#REF!</definedName>
    <definedName name="C73.00_R0380_C0060" localSheetId="29">#REF!</definedName>
    <definedName name="C73.00_R0380_C0060" localSheetId="35">#REF!</definedName>
    <definedName name="C73.00_R0380_C0060" localSheetId="3">#REF!</definedName>
    <definedName name="C73.00_R0380_C0060">#REF!</definedName>
    <definedName name="C73.00_R0390_C0010" localSheetId="36">#REF!</definedName>
    <definedName name="C73.00_R0390_C0010" localSheetId="37">#REF!</definedName>
    <definedName name="C73.00_R0390_C0010" localSheetId="38">#REF!</definedName>
    <definedName name="C73.00_R0390_C0010" localSheetId="1">#REF!</definedName>
    <definedName name="C73.00_R0390_C0010" localSheetId="30">#REF!</definedName>
    <definedName name="C73.00_R0390_C0010" localSheetId="31">#REF!</definedName>
    <definedName name="C73.00_R0390_C0010" localSheetId="32">#REF!</definedName>
    <definedName name="C73.00_R0390_C0010" localSheetId="33">#REF!</definedName>
    <definedName name="C73.00_R0390_C0010" localSheetId="34">#REF!</definedName>
    <definedName name="C73.00_R0390_C0010" localSheetId="8">#REF!</definedName>
    <definedName name="C73.00_R0390_C0010" localSheetId="9">#REF!</definedName>
    <definedName name="C73.00_R0390_C0010" localSheetId="19">#REF!</definedName>
    <definedName name="C73.00_R0390_C0010" localSheetId="20">#REF!</definedName>
    <definedName name="C73.00_R0390_C0010" localSheetId="21">#REF!</definedName>
    <definedName name="C73.00_R0390_C0010" localSheetId="17">#REF!</definedName>
    <definedName name="C73.00_R0390_C0010" localSheetId="18">#REF!</definedName>
    <definedName name="C73.00_R0390_C0010" localSheetId="22">#REF!</definedName>
    <definedName name="C73.00_R0390_C0010" localSheetId="15">#REF!</definedName>
    <definedName name="C73.00_R0390_C0010" localSheetId="16">#REF!</definedName>
    <definedName name="C73.00_R0390_C0010" localSheetId="23">#REF!</definedName>
    <definedName name="C73.00_R0390_C0010" localSheetId="24">#REF!</definedName>
    <definedName name="C73.00_R0390_C0010" localSheetId="25">#REF!</definedName>
    <definedName name="C73.00_R0390_C0010" localSheetId="26">#REF!</definedName>
    <definedName name="C73.00_R0390_C0010" localSheetId="27">#REF!</definedName>
    <definedName name="C73.00_R0390_C0010" localSheetId="28">#REF!</definedName>
    <definedName name="C73.00_R0390_C0010" localSheetId="4">#REF!</definedName>
    <definedName name="C73.00_R0390_C0010" localSheetId="13">#REF!</definedName>
    <definedName name="C73.00_R0390_C0010" localSheetId="14">#REF!</definedName>
    <definedName name="C73.00_R0390_C0010" localSheetId="10">#REF!</definedName>
    <definedName name="C73.00_R0390_C0010" localSheetId="11">#REF!</definedName>
    <definedName name="C73.00_R0390_C0010" localSheetId="12">#REF!</definedName>
    <definedName name="C73.00_R0390_C0010" localSheetId="29">#REF!</definedName>
    <definedName name="C73.00_R0390_C0010" localSheetId="35">#REF!</definedName>
    <definedName name="C73.00_R0390_C0010" localSheetId="3">#REF!</definedName>
    <definedName name="C73.00_R0390_C0010">#REF!</definedName>
    <definedName name="C73.00_R0390_C0060" localSheetId="36">#REF!</definedName>
    <definedName name="C73.00_R0390_C0060" localSheetId="37">#REF!</definedName>
    <definedName name="C73.00_R0390_C0060" localSheetId="38">#REF!</definedName>
    <definedName name="C73.00_R0390_C0060" localSheetId="1">#REF!</definedName>
    <definedName name="C73.00_R0390_C0060" localSheetId="30">#REF!</definedName>
    <definedName name="C73.00_R0390_C0060" localSheetId="31">#REF!</definedName>
    <definedName name="C73.00_R0390_C0060" localSheetId="32">#REF!</definedName>
    <definedName name="C73.00_R0390_C0060" localSheetId="33">#REF!</definedName>
    <definedName name="C73.00_R0390_C0060" localSheetId="34">#REF!</definedName>
    <definedName name="C73.00_R0390_C0060" localSheetId="8">#REF!</definedName>
    <definedName name="C73.00_R0390_C0060" localSheetId="9">#REF!</definedName>
    <definedName name="C73.00_R0390_C0060" localSheetId="19">#REF!</definedName>
    <definedName name="C73.00_R0390_C0060" localSheetId="20">#REF!</definedName>
    <definedName name="C73.00_R0390_C0060" localSheetId="21">#REF!</definedName>
    <definedName name="C73.00_R0390_C0060" localSheetId="17">#REF!</definedName>
    <definedName name="C73.00_R0390_C0060" localSheetId="18">#REF!</definedName>
    <definedName name="C73.00_R0390_C0060" localSheetId="22">#REF!</definedName>
    <definedName name="C73.00_R0390_C0060" localSheetId="15">#REF!</definedName>
    <definedName name="C73.00_R0390_C0060" localSheetId="16">#REF!</definedName>
    <definedName name="C73.00_R0390_C0060" localSheetId="23">#REF!</definedName>
    <definedName name="C73.00_R0390_C0060" localSheetId="24">#REF!</definedName>
    <definedName name="C73.00_R0390_C0060" localSheetId="25">#REF!</definedName>
    <definedName name="C73.00_R0390_C0060" localSheetId="26">#REF!</definedName>
    <definedName name="C73.00_R0390_C0060" localSheetId="27">#REF!</definedName>
    <definedName name="C73.00_R0390_C0060" localSheetId="28">#REF!</definedName>
    <definedName name="C73.00_R0390_C0060" localSheetId="4">#REF!</definedName>
    <definedName name="C73.00_R0390_C0060" localSheetId="13">#REF!</definedName>
    <definedName name="C73.00_R0390_C0060" localSheetId="14">#REF!</definedName>
    <definedName name="C73.00_R0390_C0060" localSheetId="10">#REF!</definedName>
    <definedName name="C73.00_R0390_C0060" localSheetId="11">#REF!</definedName>
    <definedName name="C73.00_R0390_C0060" localSheetId="12">#REF!</definedName>
    <definedName name="C73.00_R0390_C0060" localSheetId="29">#REF!</definedName>
    <definedName name="C73.00_R0390_C0060" localSheetId="35">#REF!</definedName>
    <definedName name="C73.00_R0390_C0060" localSheetId="3">#REF!</definedName>
    <definedName name="C73.00_R0390_C0060">#REF!</definedName>
    <definedName name="C73.00_R0400_C0010" localSheetId="36">#REF!</definedName>
    <definedName name="C73.00_R0400_C0010" localSheetId="37">#REF!</definedName>
    <definedName name="C73.00_R0400_C0010" localSheetId="38">#REF!</definedName>
    <definedName name="C73.00_R0400_C0010" localSheetId="1">#REF!</definedName>
    <definedName name="C73.00_R0400_C0010" localSheetId="30">#REF!</definedName>
    <definedName name="C73.00_R0400_C0010" localSheetId="31">#REF!</definedName>
    <definedName name="C73.00_R0400_C0010" localSheetId="32">#REF!</definedName>
    <definedName name="C73.00_R0400_C0010" localSheetId="33">#REF!</definedName>
    <definedName name="C73.00_R0400_C0010" localSheetId="34">#REF!</definedName>
    <definedName name="C73.00_R0400_C0010" localSheetId="8">#REF!</definedName>
    <definedName name="C73.00_R0400_C0010" localSheetId="9">#REF!</definedName>
    <definedName name="C73.00_R0400_C0010" localSheetId="19">#REF!</definedName>
    <definedName name="C73.00_R0400_C0010" localSheetId="20">#REF!</definedName>
    <definedName name="C73.00_R0400_C0010" localSheetId="21">#REF!</definedName>
    <definedName name="C73.00_R0400_C0010" localSheetId="17">#REF!</definedName>
    <definedName name="C73.00_R0400_C0010" localSheetId="18">#REF!</definedName>
    <definedName name="C73.00_R0400_C0010" localSheetId="22">#REF!</definedName>
    <definedName name="C73.00_R0400_C0010" localSheetId="15">#REF!</definedName>
    <definedName name="C73.00_R0400_C0010" localSheetId="16">#REF!</definedName>
    <definedName name="C73.00_R0400_C0010" localSheetId="23">#REF!</definedName>
    <definedName name="C73.00_R0400_C0010" localSheetId="24">#REF!</definedName>
    <definedName name="C73.00_R0400_C0010" localSheetId="25">#REF!</definedName>
    <definedName name="C73.00_R0400_C0010" localSheetId="26">#REF!</definedName>
    <definedName name="C73.00_R0400_C0010" localSheetId="27">#REF!</definedName>
    <definedName name="C73.00_R0400_C0010" localSheetId="28">#REF!</definedName>
    <definedName name="C73.00_R0400_C0010" localSheetId="4">#REF!</definedName>
    <definedName name="C73.00_R0400_C0010" localSheetId="13">#REF!</definedName>
    <definedName name="C73.00_R0400_C0010" localSheetId="14">#REF!</definedName>
    <definedName name="C73.00_R0400_C0010" localSheetId="10">#REF!</definedName>
    <definedName name="C73.00_R0400_C0010" localSheetId="11">#REF!</definedName>
    <definedName name="C73.00_R0400_C0010" localSheetId="12">#REF!</definedName>
    <definedName name="C73.00_R0400_C0010" localSheetId="29">#REF!</definedName>
    <definedName name="C73.00_R0400_C0010" localSheetId="35">#REF!</definedName>
    <definedName name="C73.00_R0400_C0010" localSheetId="3">#REF!</definedName>
    <definedName name="C73.00_R0400_C0010">#REF!</definedName>
    <definedName name="C73.00_R0400_C0060" localSheetId="36">#REF!</definedName>
    <definedName name="C73.00_R0400_C0060" localSheetId="37">#REF!</definedName>
    <definedName name="C73.00_R0400_C0060" localSheetId="38">#REF!</definedName>
    <definedName name="C73.00_R0400_C0060" localSheetId="1">#REF!</definedName>
    <definedName name="C73.00_R0400_C0060" localSheetId="30">#REF!</definedName>
    <definedName name="C73.00_R0400_C0060" localSheetId="31">#REF!</definedName>
    <definedName name="C73.00_R0400_C0060" localSheetId="32">#REF!</definedName>
    <definedName name="C73.00_R0400_C0060" localSheetId="33">#REF!</definedName>
    <definedName name="C73.00_R0400_C0060" localSheetId="34">#REF!</definedName>
    <definedName name="C73.00_R0400_C0060" localSheetId="8">#REF!</definedName>
    <definedName name="C73.00_R0400_C0060" localSheetId="9">#REF!</definedName>
    <definedName name="C73.00_R0400_C0060" localSheetId="19">#REF!</definedName>
    <definedName name="C73.00_R0400_C0060" localSheetId="20">#REF!</definedName>
    <definedName name="C73.00_R0400_C0060" localSheetId="21">#REF!</definedName>
    <definedName name="C73.00_R0400_C0060" localSheetId="17">#REF!</definedName>
    <definedName name="C73.00_R0400_C0060" localSheetId="18">#REF!</definedName>
    <definedName name="C73.00_R0400_C0060" localSheetId="22">#REF!</definedName>
    <definedName name="C73.00_R0400_C0060" localSheetId="15">#REF!</definedName>
    <definedName name="C73.00_R0400_C0060" localSheetId="16">#REF!</definedName>
    <definedName name="C73.00_R0400_C0060" localSheetId="23">#REF!</definedName>
    <definedName name="C73.00_R0400_C0060" localSheetId="24">#REF!</definedName>
    <definedName name="C73.00_R0400_C0060" localSheetId="25">#REF!</definedName>
    <definedName name="C73.00_R0400_C0060" localSheetId="26">#REF!</definedName>
    <definedName name="C73.00_R0400_C0060" localSheetId="27">#REF!</definedName>
    <definedName name="C73.00_R0400_C0060" localSheetId="28">#REF!</definedName>
    <definedName name="C73.00_R0400_C0060" localSheetId="4">#REF!</definedName>
    <definedName name="C73.00_R0400_C0060" localSheetId="13">#REF!</definedName>
    <definedName name="C73.00_R0400_C0060" localSheetId="14">#REF!</definedName>
    <definedName name="C73.00_R0400_C0060" localSheetId="10">#REF!</definedName>
    <definedName name="C73.00_R0400_C0060" localSheetId="11">#REF!</definedName>
    <definedName name="C73.00_R0400_C0060" localSheetId="12">#REF!</definedName>
    <definedName name="C73.00_R0400_C0060" localSheetId="29">#REF!</definedName>
    <definedName name="C73.00_R0400_C0060" localSheetId="35">#REF!</definedName>
    <definedName name="C73.00_R0400_C0060" localSheetId="3">#REF!</definedName>
    <definedName name="C73.00_R0400_C0060">#REF!</definedName>
    <definedName name="C73.00_R0410_C0010" localSheetId="36">#REF!</definedName>
    <definedName name="C73.00_R0410_C0010" localSheetId="37">#REF!</definedName>
    <definedName name="C73.00_R0410_C0010" localSheetId="38">#REF!</definedName>
    <definedName name="C73.00_R0410_C0010" localSheetId="1">#REF!</definedName>
    <definedName name="C73.00_R0410_C0010" localSheetId="30">#REF!</definedName>
    <definedName name="C73.00_R0410_C0010" localSheetId="31">#REF!</definedName>
    <definedName name="C73.00_R0410_C0010" localSheetId="32">#REF!</definedName>
    <definedName name="C73.00_R0410_C0010" localSheetId="33">#REF!</definedName>
    <definedName name="C73.00_R0410_C0010" localSheetId="34">#REF!</definedName>
    <definedName name="C73.00_R0410_C0010" localSheetId="8">#REF!</definedName>
    <definedName name="C73.00_R0410_C0010" localSheetId="9">#REF!</definedName>
    <definedName name="C73.00_R0410_C0010" localSheetId="19">#REF!</definedName>
    <definedName name="C73.00_R0410_C0010" localSheetId="20">#REF!</definedName>
    <definedName name="C73.00_R0410_C0010" localSheetId="21">#REF!</definedName>
    <definedName name="C73.00_R0410_C0010" localSheetId="17">#REF!</definedName>
    <definedName name="C73.00_R0410_C0010" localSheetId="18">#REF!</definedName>
    <definedName name="C73.00_R0410_C0010" localSheetId="22">#REF!</definedName>
    <definedName name="C73.00_R0410_C0010" localSheetId="15">#REF!</definedName>
    <definedName name="C73.00_R0410_C0010" localSheetId="16">#REF!</definedName>
    <definedName name="C73.00_R0410_C0010" localSheetId="23">#REF!</definedName>
    <definedName name="C73.00_R0410_C0010" localSheetId="24">#REF!</definedName>
    <definedName name="C73.00_R0410_C0010" localSheetId="25">#REF!</definedName>
    <definedName name="C73.00_R0410_C0010" localSheetId="26">#REF!</definedName>
    <definedName name="C73.00_R0410_C0010" localSheetId="27">#REF!</definedName>
    <definedName name="C73.00_R0410_C0010" localSheetId="28">#REF!</definedName>
    <definedName name="C73.00_R0410_C0010" localSheetId="4">#REF!</definedName>
    <definedName name="C73.00_R0410_C0010" localSheetId="13">#REF!</definedName>
    <definedName name="C73.00_R0410_C0010" localSheetId="14">#REF!</definedName>
    <definedName name="C73.00_R0410_C0010" localSheetId="10">#REF!</definedName>
    <definedName name="C73.00_R0410_C0010" localSheetId="11">#REF!</definedName>
    <definedName name="C73.00_R0410_C0010" localSheetId="12">#REF!</definedName>
    <definedName name="C73.00_R0410_C0010" localSheetId="29">#REF!</definedName>
    <definedName name="C73.00_R0410_C0010" localSheetId="35">#REF!</definedName>
    <definedName name="C73.00_R0410_C0010" localSheetId="3">#REF!</definedName>
    <definedName name="C73.00_R0410_C0010">#REF!</definedName>
    <definedName name="C73.00_R0410_C0060" localSheetId="36">#REF!</definedName>
    <definedName name="C73.00_R0410_C0060" localSheetId="37">#REF!</definedName>
    <definedName name="C73.00_R0410_C0060" localSheetId="38">#REF!</definedName>
    <definedName name="C73.00_R0410_C0060" localSheetId="1">#REF!</definedName>
    <definedName name="C73.00_R0410_C0060" localSheetId="30">#REF!</definedName>
    <definedName name="C73.00_R0410_C0060" localSheetId="31">#REF!</definedName>
    <definedName name="C73.00_R0410_C0060" localSheetId="32">#REF!</definedName>
    <definedName name="C73.00_R0410_C0060" localSheetId="33">#REF!</definedName>
    <definedName name="C73.00_R0410_C0060" localSheetId="34">#REF!</definedName>
    <definedName name="C73.00_R0410_C0060" localSheetId="8">#REF!</definedName>
    <definedName name="C73.00_R0410_C0060" localSheetId="9">#REF!</definedName>
    <definedName name="C73.00_R0410_C0060" localSheetId="19">#REF!</definedName>
    <definedName name="C73.00_R0410_C0060" localSheetId="20">#REF!</definedName>
    <definedName name="C73.00_R0410_C0060" localSheetId="21">#REF!</definedName>
    <definedName name="C73.00_R0410_C0060" localSheetId="17">#REF!</definedName>
    <definedName name="C73.00_R0410_C0060" localSheetId="18">#REF!</definedName>
    <definedName name="C73.00_R0410_C0060" localSheetId="22">#REF!</definedName>
    <definedName name="C73.00_R0410_C0060" localSheetId="15">#REF!</definedName>
    <definedName name="C73.00_R0410_C0060" localSheetId="16">#REF!</definedName>
    <definedName name="C73.00_R0410_C0060" localSheetId="23">#REF!</definedName>
    <definedName name="C73.00_R0410_C0060" localSheetId="24">#REF!</definedName>
    <definedName name="C73.00_R0410_C0060" localSheetId="25">#REF!</definedName>
    <definedName name="C73.00_R0410_C0060" localSheetId="26">#REF!</definedName>
    <definedName name="C73.00_R0410_C0060" localSheetId="27">#REF!</definedName>
    <definedName name="C73.00_R0410_C0060" localSheetId="28">#REF!</definedName>
    <definedName name="C73.00_R0410_C0060" localSheetId="4">#REF!</definedName>
    <definedName name="C73.00_R0410_C0060" localSheetId="13">#REF!</definedName>
    <definedName name="C73.00_R0410_C0060" localSheetId="14">#REF!</definedName>
    <definedName name="C73.00_R0410_C0060" localSheetId="10">#REF!</definedName>
    <definedName name="C73.00_R0410_C0060" localSheetId="11">#REF!</definedName>
    <definedName name="C73.00_R0410_C0060" localSheetId="12">#REF!</definedName>
    <definedName name="C73.00_R0410_C0060" localSheetId="29">#REF!</definedName>
    <definedName name="C73.00_R0410_C0060" localSheetId="35">#REF!</definedName>
    <definedName name="C73.00_R0410_C0060" localSheetId="3">#REF!</definedName>
    <definedName name="C73.00_R0410_C0060">#REF!</definedName>
    <definedName name="C73.00_R0450_C0010" localSheetId="36">#REF!</definedName>
    <definedName name="C73.00_R0450_C0010" localSheetId="37">#REF!</definedName>
    <definedName name="C73.00_R0450_C0010" localSheetId="38">#REF!</definedName>
    <definedName name="C73.00_R0450_C0010" localSheetId="1">#REF!</definedName>
    <definedName name="C73.00_R0450_C0010" localSheetId="30">#REF!</definedName>
    <definedName name="C73.00_R0450_C0010" localSheetId="31">#REF!</definedName>
    <definedName name="C73.00_R0450_C0010" localSheetId="32">#REF!</definedName>
    <definedName name="C73.00_R0450_C0010" localSheetId="33">#REF!</definedName>
    <definedName name="C73.00_R0450_C0010" localSheetId="34">#REF!</definedName>
    <definedName name="C73.00_R0450_C0010" localSheetId="8">#REF!</definedName>
    <definedName name="C73.00_R0450_C0010" localSheetId="9">#REF!</definedName>
    <definedName name="C73.00_R0450_C0010" localSheetId="19">#REF!</definedName>
    <definedName name="C73.00_R0450_C0010" localSheetId="20">#REF!</definedName>
    <definedName name="C73.00_R0450_C0010" localSheetId="21">#REF!</definedName>
    <definedName name="C73.00_R0450_C0010" localSheetId="17">#REF!</definedName>
    <definedName name="C73.00_R0450_C0010" localSheetId="18">#REF!</definedName>
    <definedName name="C73.00_R0450_C0010" localSheetId="22">#REF!</definedName>
    <definedName name="C73.00_R0450_C0010" localSheetId="15">#REF!</definedName>
    <definedName name="C73.00_R0450_C0010" localSheetId="16">#REF!</definedName>
    <definedName name="C73.00_R0450_C0010" localSheetId="23">#REF!</definedName>
    <definedName name="C73.00_R0450_C0010" localSheetId="24">#REF!</definedName>
    <definedName name="C73.00_R0450_C0010" localSheetId="25">#REF!</definedName>
    <definedName name="C73.00_R0450_C0010" localSheetId="26">#REF!</definedName>
    <definedName name="C73.00_R0450_C0010" localSheetId="27">#REF!</definedName>
    <definedName name="C73.00_R0450_C0010" localSheetId="28">#REF!</definedName>
    <definedName name="C73.00_R0450_C0010" localSheetId="4">#REF!</definedName>
    <definedName name="C73.00_R0450_C0010" localSheetId="13">#REF!</definedName>
    <definedName name="C73.00_R0450_C0010" localSheetId="14">#REF!</definedName>
    <definedName name="C73.00_R0450_C0010" localSheetId="10">#REF!</definedName>
    <definedName name="C73.00_R0450_C0010" localSheetId="11">#REF!</definedName>
    <definedName name="C73.00_R0450_C0010" localSheetId="12">#REF!</definedName>
    <definedName name="C73.00_R0450_C0010" localSheetId="29">#REF!</definedName>
    <definedName name="C73.00_R0450_C0010" localSheetId="35">#REF!</definedName>
    <definedName name="C73.00_R0450_C0010" localSheetId="3">#REF!</definedName>
    <definedName name="C73.00_R0450_C0010">#REF!</definedName>
    <definedName name="C73.00_R0450_C0060" localSheetId="36">#REF!</definedName>
    <definedName name="C73.00_R0450_C0060" localSheetId="37">#REF!</definedName>
    <definedName name="C73.00_R0450_C0060" localSheetId="38">#REF!</definedName>
    <definedName name="C73.00_R0450_C0060" localSheetId="1">#REF!</definedName>
    <definedName name="C73.00_R0450_C0060" localSheetId="30">#REF!</definedName>
    <definedName name="C73.00_R0450_C0060" localSheetId="31">#REF!</definedName>
    <definedName name="C73.00_R0450_C0060" localSheetId="32">#REF!</definedName>
    <definedName name="C73.00_R0450_C0060" localSheetId="33">#REF!</definedName>
    <definedName name="C73.00_R0450_C0060" localSheetId="34">#REF!</definedName>
    <definedName name="C73.00_R0450_C0060" localSheetId="8">#REF!</definedName>
    <definedName name="C73.00_R0450_C0060" localSheetId="9">#REF!</definedName>
    <definedName name="C73.00_R0450_C0060" localSheetId="19">#REF!</definedName>
    <definedName name="C73.00_R0450_C0060" localSheetId="20">#REF!</definedName>
    <definedName name="C73.00_R0450_C0060" localSheetId="21">#REF!</definedName>
    <definedName name="C73.00_R0450_C0060" localSheetId="17">#REF!</definedName>
    <definedName name="C73.00_R0450_C0060" localSheetId="18">#REF!</definedName>
    <definedName name="C73.00_R0450_C0060" localSheetId="22">#REF!</definedName>
    <definedName name="C73.00_R0450_C0060" localSheetId="15">#REF!</definedName>
    <definedName name="C73.00_R0450_C0060" localSheetId="16">#REF!</definedName>
    <definedName name="C73.00_R0450_C0060" localSheetId="23">#REF!</definedName>
    <definedName name="C73.00_R0450_C0060" localSheetId="24">#REF!</definedName>
    <definedName name="C73.00_R0450_C0060" localSheetId="25">#REF!</definedName>
    <definedName name="C73.00_R0450_C0060" localSheetId="26">#REF!</definedName>
    <definedName name="C73.00_R0450_C0060" localSheetId="27">#REF!</definedName>
    <definedName name="C73.00_R0450_C0060" localSheetId="28">#REF!</definedName>
    <definedName name="C73.00_R0450_C0060" localSheetId="4">#REF!</definedName>
    <definedName name="C73.00_R0450_C0060" localSheetId="13">#REF!</definedName>
    <definedName name="C73.00_R0450_C0060" localSheetId="14">#REF!</definedName>
    <definedName name="C73.00_R0450_C0060" localSheetId="10">#REF!</definedName>
    <definedName name="C73.00_R0450_C0060" localSheetId="11">#REF!</definedName>
    <definedName name="C73.00_R0450_C0060" localSheetId="12">#REF!</definedName>
    <definedName name="C73.00_R0450_C0060" localSheetId="29">#REF!</definedName>
    <definedName name="C73.00_R0450_C0060" localSheetId="35">#REF!</definedName>
    <definedName name="C73.00_R0450_C0060" localSheetId="3">#REF!</definedName>
    <definedName name="C73.00_R0450_C0060">#REF!</definedName>
    <definedName name="C73.00_R0460_C0010" localSheetId="36">#REF!</definedName>
    <definedName name="C73.00_R0460_C0010" localSheetId="37">#REF!</definedName>
    <definedName name="C73.00_R0460_C0010" localSheetId="38">#REF!</definedName>
    <definedName name="C73.00_R0460_C0010" localSheetId="1">#REF!</definedName>
    <definedName name="C73.00_R0460_C0010" localSheetId="30">#REF!</definedName>
    <definedName name="C73.00_R0460_C0010" localSheetId="31">#REF!</definedName>
    <definedName name="C73.00_R0460_C0010" localSheetId="32">#REF!</definedName>
    <definedName name="C73.00_R0460_C0010" localSheetId="33">#REF!</definedName>
    <definedName name="C73.00_R0460_C0010" localSheetId="34">#REF!</definedName>
    <definedName name="C73.00_R0460_C0010" localSheetId="8">#REF!</definedName>
    <definedName name="C73.00_R0460_C0010" localSheetId="9">#REF!</definedName>
    <definedName name="C73.00_R0460_C0010" localSheetId="19">#REF!</definedName>
    <definedName name="C73.00_R0460_C0010" localSheetId="20">#REF!</definedName>
    <definedName name="C73.00_R0460_C0010" localSheetId="21">#REF!</definedName>
    <definedName name="C73.00_R0460_C0010" localSheetId="17">#REF!</definedName>
    <definedName name="C73.00_R0460_C0010" localSheetId="18">#REF!</definedName>
    <definedName name="C73.00_R0460_C0010" localSheetId="22">#REF!</definedName>
    <definedName name="C73.00_R0460_C0010" localSheetId="15">#REF!</definedName>
    <definedName name="C73.00_R0460_C0010" localSheetId="16">#REF!</definedName>
    <definedName name="C73.00_R0460_C0010" localSheetId="23">#REF!</definedName>
    <definedName name="C73.00_R0460_C0010" localSheetId="24">#REF!</definedName>
    <definedName name="C73.00_R0460_C0010" localSheetId="25">#REF!</definedName>
    <definedName name="C73.00_R0460_C0010" localSheetId="26">#REF!</definedName>
    <definedName name="C73.00_R0460_C0010" localSheetId="27">#REF!</definedName>
    <definedName name="C73.00_R0460_C0010" localSheetId="28">#REF!</definedName>
    <definedName name="C73.00_R0460_C0010" localSheetId="4">#REF!</definedName>
    <definedName name="C73.00_R0460_C0010" localSheetId="13">#REF!</definedName>
    <definedName name="C73.00_R0460_C0010" localSheetId="14">#REF!</definedName>
    <definedName name="C73.00_R0460_C0010" localSheetId="10">#REF!</definedName>
    <definedName name="C73.00_R0460_C0010" localSheetId="11">#REF!</definedName>
    <definedName name="C73.00_R0460_C0010" localSheetId="12">#REF!</definedName>
    <definedName name="C73.00_R0460_C0010" localSheetId="29">#REF!</definedName>
    <definedName name="C73.00_R0460_C0010" localSheetId="35">#REF!</definedName>
    <definedName name="C73.00_R0460_C0010" localSheetId="3">#REF!</definedName>
    <definedName name="C73.00_R0460_C0010">#REF!</definedName>
    <definedName name="C73.00_R0460_C0060" localSheetId="36">#REF!</definedName>
    <definedName name="C73.00_R0460_C0060" localSheetId="37">#REF!</definedName>
    <definedName name="C73.00_R0460_C0060" localSheetId="38">#REF!</definedName>
    <definedName name="C73.00_R0460_C0060" localSheetId="1">#REF!</definedName>
    <definedName name="C73.00_R0460_C0060" localSheetId="30">#REF!</definedName>
    <definedName name="C73.00_R0460_C0060" localSheetId="31">#REF!</definedName>
    <definedName name="C73.00_R0460_C0060" localSheetId="32">#REF!</definedName>
    <definedName name="C73.00_R0460_C0060" localSheetId="33">#REF!</definedName>
    <definedName name="C73.00_R0460_C0060" localSheetId="34">#REF!</definedName>
    <definedName name="C73.00_R0460_C0060" localSheetId="8">#REF!</definedName>
    <definedName name="C73.00_R0460_C0060" localSheetId="9">#REF!</definedName>
    <definedName name="C73.00_R0460_C0060" localSheetId="19">#REF!</definedName>
    <definedName name="C73.00_R0460_C0060" localSheetId="20">#REF!</definedName>
    <definedName name="C73.00_R0460_C0060" localSheetId="21">#REF!</definedName>
    <definedName name="C73.00_R0460_C0060" localSheetId="17">#REF!</definedName>
    <definedName name="C73.00_R0460_C0060" localSheetId="18">#REF!</definedName>
    <definedName name="C73.00_R0460_C0060" localSheetId="22">#REF!</definedName>
    <definedName name="C73.00_R0460_C0060" localSheetId="15">#REF!</definedName>
    <definedName name="C73.00_R0460_C0060" localSheetId="16">#REF!</definedName>
    <definedName name="C73.00_R0460_C0060" localSheetId="23">#REF!</definedName>
    <definedName name="C73.00_R0460_C0060" localSheetId="24">#REF!</definedName>
    <definedName name="C73.00_R0460_C0060" localSheetId="25">#REF!</definedName>
    <definedName name="C73.00_R0460_C0060" localSheetId="26">#REF!</definedName>
    <definedName name="C73.00_R0460_C0060" localSheetId="27">#REF!</definedName>
    <definedName name="C73.00_R0460_C0060" localSheetId="28">#REF!</definedName>
    <definedName name="C73.00_R0460_C0060" localSheetId="4">#REF!</definedName>
    <definedName name="C73.00_R0460_C0060" localSheetId="13">#REF!</definedName>
    <definedName name="C73.00_R0460_C0060" localSheetId="14">#REF!</definedName>
    <definedName name="C73.00_R0460_C0060" localSheetId="10">#REF!</definedName>
    <definedName name="C73.00_R0460_C0060" localSheetId="11">#REF!</definedName>
    <definedName name="C73.00_R0460_C0060" localSheetId="12">#REF!</definedName>
    <definedName name="C73.00_R0460_C0060" localSheetId="29">#REF!</definedName>
    <definedName name="C73.00_R0460_C0060" localSheetId="35">#REF!</definedName>
    <definedName name="C73.00_R0460_C0060" localSheetId="3">#REF!</definedName>
    <definedName name="C73.00_R0460_C0060">#REF!</definedName>
    <definedName name="C73.00_R0720_C0010" localSheetId="36">#REF!</definedName>
    <definedName name="C73.00_R0720_C0010" localSheetId="37">#REF!</definedName>
    <definedName name="C73.00_R0720_C0010" localSheetId="38">#REF!</definedName>
    <definedName name="C73.00_R0720_C0010" localSheetId="1">#REF!</definedName>
    <definedName name="C73.00_R0720_C0010" localSheetId="30">#REF!</definedName>
    <definedName name="C73.00_R0720_C0010" localSheetId="31">#REF!</definedName>
    <definedName name="C73.00_R0720_C0010" localSheetId="32">#REF!</definedName>
    <definedName name="C73.00_R0720_C0010" localSheetId="33">#REF!</definedName>
    <definedName name="C73.00_R0720_C0010" localSheetId="34">#REF!</definedName>
    <definedName name="C73.00_R0720_C0010" localSheetId="8">#REF!</definedName>
    <definedName name="C73.00_R0720_C0010" localSheetId="9">#REF!</definedName>
    <definedName name="C73.00_R0720_C0010" localSheetId="19">#REF!</definedName>
    <definedName name="C73.00_R0720_C0010" localSheetId="20">#REF!</definedName>
    <definedName name="C73.00_R0720_C0010" localSheetId="21">#REF!</definedName>
    <definedName name="C73.00_R0720_C0010" localSheetId="17">#REF!</definedName>
    <definedName name="C73.00_R0720_C0010" localSheetId="18">#REF!</definedName>
    <definedName name="C73.00_R0720_C0010" localSheetId="22">#REF!</definedName>
    <definedName name="C73.00_R0720_C0010" localSheetId="15">#REF!</definedName>
    <definedName name="C73.00_R0720_C0010" localSheetId="16">#REF!</definedName>
    <definedName name="C73.00_R0720_C0010" localSheetId="23">#REF!</definedName>
    <definedName name="C73.00_R0720_C0010" localSheetId="24">#REF!</definedName>
    <definedName name="C73.00_R0720_C0010" localSheetId="25">#REF!</definedName>
    <definedName name="C73.00_R0720_C0010" localSheetId="26">#REF!</definedName>
    <definedName name="C73.00_R0720_C0010" localSheetId="27">#REF!</definedName>
    <definedName name="C73.00_R0720_C0010" localSheetId="28">#REF!</definedName>
    <definedName name="C73.00_R0720_C0010" localSheetId="4">#REF!</definedName>
    <definedName name="C73.00_R0720_C0010" localSheetId="13">#REF!</definedName>
    <definedName name="C73.00_R0720_C0010" localSheetId="14">#REF!</definedName>
    <definedName name="C73.00_R0720_C0010" localSheetId="10">#REF!</definedName>
    <definedName name="C73.00_R0720_C0010" localSheetId="11">#REF!</definedName>
    <definedName name="C73.00_R0720_C0010" localSheetId="12">#REF!</definedName>
    <definedName name="C73.00_R0720_C0010" localSheetId="29">#REF!</definedName>
    <definedName name="C73.00_R0720_C0010" localSheetId="35">#REF!</definedName>
    <definedName name="C73.00_R0720_C0010" localSheetId="3">#REF!</definedName>
    <definedName name="C73.00_R0720_C0010">#REF!</definedName>
    <definedName name="C73.00_R0720_C0060" localSheetId="36">#REF!</definedName>
    <definedName name="C73.00_R0720_C0060" localSheetId="37">#REF!</definedName>
    <definedName name="C73.00_R0720_C0060" localSheetId="38">#REF!</definedName>
    <definedName name="C73.00_R0720_C0060" localSheetId="1">#REF!</definedName>
    <definedName name="C73.00_R0720_C0060" localSheetId="30">#REF!</definedName>
    <definedName name="C73.00_R0720_C0060" localSheetId="31">#REF!</definedName>
    <definedName name="C73.00_R0720_C0060" localSheetId="32">#REF!</definedName>
    <definedName name="C73.00_R0720_C0060" localSheetId="33">#REF!</definedName>
    <definedName name="C73.00_R0720_C0060" localSheetId="34">#REF!</definedName>
    <definedName name="C73.00_R0720_C0060" localSheetId="8">#REF!</definedName>
    <definedName name="C73.00_R0720_C0060" localSheetId="9">#REF!</definedName>
    <definedName name="C73.00_R0720_C0060" localSheetId="19">#REF!</definedName>
    <definedName name="C73.00_R0720_C0060" localSheetId="20">#REF!</definedName>
    <definedName name="C73.00_R0720_C0060" localSheetId="21">#REF!</definedName>
    <definedName name="C73.00_R0720_C0060" localSheetId="17">#REF!</definedName>
    <definedName name="C73.00_R0720_C0060" localSheetId="18">#REF!</definedName>
    <definedName name="C73.00_R0720_C0060" localSheetId="22">#REF!</definedName>
    <definedName name="C73.00_R0720_C0060" localSheetId="15">#REF!</definedName>
    <definedName name="C73.00_R0720_C0060" localSheetId="16">#REF!</definedName>
    <definedName name="C73.00_R0720_C0060" localSheetId="23">#REF!</definedName>
    <definedName name="C73.00_R0720_C0060" localSheetId="24">#REF!</definedName>
    <definedName name="C73.00_R0720_C0060" localSheetId="25">#REF!</definedName>
    <definedName name="C73.00_R0720_C0060" localSheetId="26">#REF!</definedName>
    <definedName name="C73.00_R0720_C0060" localSheetId="27">#REF!</definedName>
    <definedName name="C73.00_R0720_C0060" localSheetId="28">#REF!</definedName>
    <definedName name="C73.00_R0720_C0060" localSheetId="4">#REF!</definedName>
    <definedName name="C73.00_R0720_C0060" localSheetId="13">#REF!</definedName>
    <definedName name="C73.00_R0720_C0060" localSheetId="14">#REF!</definedName>
    <definedName name="C73.00_R0720_C0060" localSheetId="10">#REF!</definedName>
    <definedName name="C73.00_R0720_C0060" localSheetId="11">#REF!</definedName>
    <definedName name="C73.00_R0720_C0060" localSheetId="12">#REF!</definedName>
    <definedName name="C73.00_R0720_C0060" localSheetId="29">#REF!</definedName>
    <definedName name="C73.00_R0720_C0060" localSheetId="35">#REF!</definedName>
    <definedName name="C73.00_R0720_C0060" localSheetId="3">#REF!</definedName>
    <definedName name="C73.00_R0720_C0060">#REF!</definedName>
    <definedName name="C73.00_R0890_C0010" localSheetId="36">#REF!</definedName>
    <definedName name="C73.00_R0890_C0010" localSheetId="37">#REF!</definedName>
    <definedName name="C73.00_R0890_C0010" localSheetId="38">#REF!</definedName>
    <definedName name="C73.00_R0890_C0010" localSheetId="1">#REF!</definedName>
    <definedName name="C73.00_R0890_C0010" localSheetId="30">#REF!</definedName>
    <definedName name="C73.00_R0890_C0010" localSheetId="31">#REF!</definedName>
    <definedName name="C73.00_R0890_C0010" localSheetId="32">#REF!</definedName>
    <definedName name="C73.00_R0890_C0010" localSheetId="33">#REF!</definedName>
    <definedName name="C73.00_R0890_C0010" localSheetId="34">#REF!</definedName>
    <definedName name="C73.00_R0890_C0010" localSheetId="8">#REF!</definedName>
    <definedName name="C73.00_R0890_C0010" localSheetId="9">#REF!</definedName>
    <definedName name="C73.00_R0890_C0010" localSheetId="19">#REF!</definedName>
    <definedName name="C73.00_R0890_C0010" localSheetId="20">#REF!</definedName>
    <definedName name="C73.00_R0890_C0010" localSheetId="21">#REF!</definedName>
    <definedName name="C73.00_R0890_C0010" localSheetId="17">#REF!</definedName>
    <definedName name="C73.00_R0890_C0010" localSheetId="18">#REF!</definedName>
    <definedName name="C73.00_R0890_C0010" localSheetId="22">#REF!</definedName>
    <definedName name="C73.00_R0890_C0010" localSheetId="15">#REF!</definedName>
    <definedName name="C73.00_R0890_C0010" localSheetId="16">#REF!</definedName>
    <definedName name="C73.00_R0890_C0010" localSheetId="23">#REF!</definedName>
    <definedName name="C73.00_R0890_C0010" localSheetId="24">#REF!</definedName>
    <definedName name="C73.00_R0890_C0010" localSheetId="25">#REF!</definedName>
    <definedName name="C73.00_R0890_C0010" localSheetId="26">#REF!</definedName>
    <definedName name="C73.00_R0890_C0010" localSheetId="27">#REF!</definedName>
    <definedName name="C73.00_R0890_C0010" localSheetId="28">#REF!</definedName>
    <definedName name="C73.00_R0890_C0010" localSheetId="4">#REF!</definedName>
    <definedName name="C73.00_R0890_C0010" localSheetId="13">#REF!</definedName>
    <definedName name="C73.00_R0890_C0010" localSheetId="14">#REF!</definedName>
    <definedName name="C73.00_R0890_C0010" localSheetId="10">#REF!</definedName>
    <definedName name="C73.00_R0890_C0010" localSheetId="11">#REF!</definedName>
    <definedName name="C73.00_R0890_C0010" localSheetId="12">#REF!</definedName>
    <definedName name="C73.00_R0890_C0010" localSheetId="29">#REF!</definedName>
    <definedName name="C73.00_R0890_C0010" localSheetId="35">#REF!</definedName>
    <definedName name="C73.00_R0890_C0010" localSheetId="3">#REF!</definedName>
    <definedName name="C73.00_R0890_C0010">#REF!</definedName>
    <definedName name="C73.00_R0890_C0060" localSheetId="36">#REF!</definedName>
    <definedName name="C73.00_R0890_C0060" localSheetId="37">#REF!</definedName>
    <definedName name="C73.00_R0890_C0060" localSheetId="38">#REF!</definedName>
    <definedName name="C73.00_R0890_C0060" localSheetId="1">#REF!</definedName>
    <definedName name="C73.00_R0890_C0060" localSheetId="30">#REF!</definedName>
    <definedName name="C73.00_R0890_C0060" localSheetId="31">#REF!</definedName>
    <definedName name="C73.00_R0890_C0060" localSheetId="32">#REF!</definedName>
    <definedName name="C73.00_R0890_C0060" localSheetId="33">#REF!</definedName>
    <definedName name="C73.00_R0890_C0060" localSheetId="34">#REF!</definedName>
    <definedName name="C73.00_R0890_C0060" localSheetId="8">#REF!</definedName>
    <definedName name="C73.00_R0890_C0060" localSheetId="9">#REF!</definedName>
    <definedName name="C73.00_R0890_C0060" localSheetId="19">#REF!</definedName>
    <definedName name="C73.00_R0890_C0060" localSheetId="20">#REF!</definedName>
    <definedName name="C73.00_R0890_C0060" localSheetId="21">#REF!</definedName>
    <definedName name="C73.00_R0890_C0060" localSheetId="17">#REF!</definedName>
    <definedName name="C73.00_R0890_C0060" localSheetId="18">#REF!</definedName>
    <definedName name="C73.00_R0890_C0060" localSheetId="22">#REF!</definedName>
    <definedName name="C73.00_R0890_C0060" localSheetId="15">#REF!</definedName>
    <definedName name="C73.00_R0890_C0060" localSheetId="16">#REF!</definedName>
    <definedName name="C73.00_R0890_C0060" localSheetId="23">#REF!</definedName>
    <definedName name="C73.00_R0890_C0060" localSheetId="24">#REF!</definedName>
    <definedName name="C73.00_R0890_C0060" localSheetId="25">#REF!</definedName>
    <definedName name="C73.00_R0890_C0060" localSheetId="26">#REF!</definedName>
    <definedName name="C73.00_R0890_C0060" localSheetId="27">#REF!</definedName>
    <definedName name="C73.00_R0890_C0060" localSheetId="28">#REF!</definedName>
    <definedName name="C73.00_R0890_C0060" localSheetId="4">#REF!</definedName>
    <definedName name="C73.00_R0890_C0060" localSheetId="13">#REF!</definedName>
    <definedName name="C73.00_R0890_C0060" localSheetId="14">#REF!</definedName>
    <definedName name="C73.00_R0890_C0060" localSheetId="10">#REF!</definedName>
    <definedName name="C73.00_R0890_C0060" localSheetId="11">#REF!</definedName>
    <definedName name="C73.00_R0890_C0060" localSheetId="12">#REF!</definedName>
    <definedName name="C73.00_R0890_C0060" localSheetId="29">#REF!</definedName>
    <definedName name="C73.00_R0890_C0060" localSheetId="35">#REF!</definedName>
    <definedName name="C73.00_R0890_C0060" localSheetId="3">#REF!</definedName>
    <definedName name="C73.00_R0890_C0060">#REF!</definedName>
    <definedName name="C73.00_R0900_C0010" localSheetId="36">#REF!</definedName>
    <definedName name="C73.00_R0900_C0010" localSheetId="37">#REF!</definedName>
    <definedName name="C73.00_R0900_C0010" localSheetId="38">#REF!</definedName>
    <definedName name="C73.00_R0900_C0010" localSheetId="1">#REF!</definedName>
    <definedName name="C73.00_R0900_C0010" localSheetId="30">#REF!</definedName>
    <definedName name="C73.00_R0900_C0010" localSheetId="31">#REF!</definedName>
    <definedName name="C73.00_R0900_C0010" localSheetId="32">#REF!</definedName>
    <definedName name="C73.00_R0900_C0010" localSheetId="33">#REF!</definedName>
    <definedName name="C73.00_R0900_C0010" localSheetId="34">#REF!</definedName>
    <definedName name="C73.00_R0900_C0010" localSheetId="8">#REF!</definedName>
    <definedName name="C73.00_R0900_C0010" localSheetId="9">#REF!</definedName>
    <definedName name="C73.00_R0900_C0010" localSheetId="19">#REF!</definedName>
    <definedName name="C73.00_R0900_C0010" localSheetId="20">#REF!</definedName>
    <definedName name="C73.00_R0900_C0010" localSheetId="21">#REF!</definedName>
    <definedName name="C73.00_R0900_C0010" localSheetId="17">#REF!</definedName>
    <definedName name="C73.00_R0900_C0010" localSheetId="18">#REF!</definedName>
    <definedName name="C73.00_R0900_C0010" localSheetId="22">#REF!</definedName>
    <definedName name="C73.00_R0900_C0010" localSheetId="15">#REF!</definedName>
    <definedName name="C73.00_R0900_C0010" localSheetId="16">#REF!</definedName>
    <definedName name="C73.00_R0900_C0010" localSheetId="23">#REF!</definedName>
    <definedName name="C73.00_R0900_C0010" localSheetId="24">#REF!</definedName>
    <definedName name="C73.00_R0900_C0010" localSheetId="25">#REF!</definedName>
    <definedName name="C73.00_R0900_C0010" localSheetId="26">#REF!</definedName>
    <definedName name="C73.00_R0900_C0010" localSheetId="27">#REF!</definedName>
    <definedName name="C73.00_R0900_C0010" localSheetId="28">#REF!</definedName>
    <definedName name="C73.00_R0900_C0010" localSheetId="4">#REF!</definedName>
    <definedName name="C73.00_R0900_C0010" localSheetId="13">#REF!</definedName>
    <definedName name="C73.00_R0900_C0010" localSheetId="14">#REF!</definedName>
    <definedName name="C73.00_R0900_C0010" localSheetId="10">#REF!</definedName>
    <definedName name="C73.00_R0900_C0010" localSheetId="11">#REF!</definedName>
    <definedName name="C73.00_R0900_C0010" localSheetId="12">#REF!</definedName>
    <definedName name="C73.00_R0900_C0010" localSheetId="29">#REF!</definedName>
    <definedName name="C73.00_R0900_C0010" localSheetId="35">#REF!</definedName>
    <definedName name="C73.00_R0900_C0010" localSheetId="3">#REF!</definedName>
    <definedName name="C73.00_R0900_C0010">#REF!</definedName>
    <definedName name="C73.00_R0900_C0060" localSheetId="36">#REF!</definedName>
    <definedName name="C73.00_R0900_C0060" localSheetId="37">#REF!</definedName>
    <definedName name="C73.00_R0900_C0060" localSheetId="38">#REF!</definedName>
    <definedName name="C73.00_R0900_C0060" localSheetId="1">#REF!</definedName>
    <definedName name="C73.00_R0900_C0060" localSheetId="30">#REF!</definedName>
    <definedName name="C73.00_R0900_C0060" localSheetId="31">#REF!</definedName>
    <definedName name="C73.00_R0900_C0060" localSheetId="32">#REF!</definedName>
    <definedName name="C73.00_R0900_C0060" localSheetId="33">#REF!</definedName>
    <definedName name="C73.00_R0900_C0060" localSheetId="34">#REF!</definedName>
    <definedName name="C73.00_R0900_C0060" localSheetId="8">#REF!</definedName>
    <definedName name="C73.00_R0900_C0060" localSheetId="9">#REF!</definedName>
    <definedName name="C73.00_R0900_C0060" localSheetId="19">#REF!</definedName>
    <definedName name="C73.00_R0900_C0060" localSheetId="20">#REF!</definedName>
    <definedName name="C73.00_R0900_C0060" localSheetId="21">#REF!</definedName>
    <definedName name="C73.00_R0900_C0060" localSheetId="17">#REF!</definedName>
    <definedName name="C73.00_R0900_C0060" localSheetId="18">#REF!</definedName>
    <definedName name="C73.00_R0900_C0060" localSheetId="22">#REF!</definedName>
    <definedName name="C73.00_R0900_C0060" localSheetId="15">#REF!</definedName>
    <definedName name="C73.00_R0900_C0060" localSheetId="16">#REF!</definedName>
    <definedName name="C73.00_R0900_C0060" localSheetId="23">#REF!</definedName>
    <definedName name="C73.00_R0900_C0060" localSheetId="24">#REF!</definedName>
    <definedName name="C73.00_R0900_C0060" localSheetId="25">#REF!</definedName>
    <definedName name="C73.00_R0900_C0060" localSheetId="26">#REF!</definedName>
    <definedName name="C73.00_R0900_C0060" localSheetId="27">#REF!</definedName>
    <definedName name="C73.00_R0900_C0060" localSheetId="28">#REF!</definedName>
    <definedName name="C73.00_R0900_C0060" localSheetId="4">#REF!</definedName>
    <definedName name="C73.00_R0900_C0060" localSheetId="13">#REF!</definedName>
    <definedName name="C73.00_R0900_C0060" localSheetId="14">#REF!</definedName>
    <definedName name="C73.00_R0900_C0060" localSheetId="10">#REF!</definedName>
    <definedName name="C73.00_R0900_C0060" localSheetId="11">#REF!</definedName>
    <definedName name="C73.00_R0900_C0060" localSheetId="12">#REF!</definedName>
    <definedName name="C73.00_R0900_C0060" localSheetId="29">#REF!</definedName>
    <definedName name="C73.00_R0900_C0060" localSheetId="35">#REF!</definedName>
    <definedName name="C73.00_R0900_C0060" localSheetId="3">#REF!</definedName>
    <definedName name="C73.00_R0900_C0060">#REF!</definedName>
    <definedName name="C73.00_R0912_C0010" localSheetId="36">#REF!</definedName>
    <definedName name="C73.00_R0912_C0010" localSheetId="37">#REF!</definedName>
    <definedName name="C73.00_R0912_C0010" localSheetId="38">#REF!</definedName>
    <definedName name="C73.00_R0912_C0010" localSheetId="1">#REF!</definedName>
    <definedName name="C73.00_R0912_C0010" localSheetId="30">#REF!</definedName>
    <definedName name="C73.00_R0912_C0010" localSheetId="31">#REF!</definedName>
    <definedName name="C73.00_R0912_C0010" localSheetId="32">#REF!</definedName>
    <definedName name="C73.00_R0912_C0010" localSheetId="33">#REF!</definedName>
    <definedName name="C73.00_R0912_C0010" localSheetId="34">#REF!</definedName>
    <definedName name="C73.00_R0912_C0010" localSheetId="8">#REF!</definedName>
    <definedName name="C73.00_R0912_C0010" localSheetId="9">#REF!</definedName>
    <definedName name="C73.00_R0912_C0010" localSheetId="19">#REF!</definedName>
    <definedName name="C73.00_R0912_C0010" localSheetId="20">#REF!</definedName>
    <definedName name="C73.00_R0912_C0010" localSheetId="21">#REF!</definedName>
    <definedName name="C73.00_R0912_C0010" localSheetId="17">#REF!</definedName>
    <definedName name="C73.00_R0912_C0010" localSheetId="18">#REF!</definedName>
    <definedName name="C73.00_R0912_C0010" localSheetId="22">#REF!</definedName>
    <definedName name="C73.00_R0912_C0010" localSheetId="15">#REF!</definedName>
    <definedName name="C73.00_R0912_C0010" localSheetId="16">#REF!</definedName>
    <definedName name="C73.00_R0912_C0010" localSheetId="23">#REF!</definedName>
    <definedName name="C73.00_R0912_C0010" localSheetId="24">#REF!</definedName>
    <definedName name="C73.00_R0912_C0010" localSheetId="25">#REF!</definedName>
    <definedName name="C73.00_R0912_C0010" localSheetId="26">#REF!</definedName>
    <definedName name="C73.00_R0912_C0010" localSheetId="27">#REF!</definedName>
    <definedName name="C73.00_R0912_C0010" localSheetId="28">#REF!</definedName>
    <definedName name="C73.00_R0912_C0010" localSheetId="4">#REF!</definedName>
    <definedName name="C73.00_R0912_C0010" localSheetId="13">#REF!</definedName>
    <definedName name="C73.00_R0912_C0010" localSheetId="14">#REF!</definedName>
    <definedName name="C73.00_R0912_C0010" localSheetId="10">#REF!</definedName>
    <definedName name="C73.00_R0912_C0010" localSheetId="11">#REF!</definedName>
    <definedName name="C73.00_R0912_C0010" localSheetId="12">#REF!</definedName>
    <definedName name="C73.00_R0912_C0010" localSheetId="29">#REF!</definedName>
    <definedName name="C73.00_R0912_C0010" localSheetId="35">#REF!</definedName>
    <definedName name="C73.00_R0912_C0010" localSheetId="3">#REF!</definedName>
    <definedName name="C73.00_R0912_C0010">#REF!</definedName>
    <definedName name="C73.00_R0912_C0060" localSheetId="36">#REF!</definedName>
    <definedName name="C73.00_R0912_C0060" localSheetId="37">#REF!</definedName>
    <definedName name="C73.00_R0912_C0060" localSheetId="38">#REF!</definedName>
    <definedName name="C73.00_R0912_C0060" localSheetId="1">#REF!</definedName>
    <definedName name="C73.00_R0912_C0060" localSheetId="30">#REF!</definedName>
    <definedName name="C73.00_R0912_C0060" localSheetId="31">#REF!</definedName>
    <definedName name="C73.00_R0912_C0060" localSheetId="32">#REF!</definedName>
    <definedName name="C73.00_R0912_C0060" localSheetId="33">#REF!</definedName>
    <definedName name="C73.00_R0912_C0060" localSheetId="34">#REF!</definedName>
    <definedName name="C73.00_R0912_C0060" localSheetId="8">#REF!</definedName>
    <definedName name="C73.00_R0912_C0060" localSheetId="9">#REF!</definedName>
    <definedName name="C73.00_R0912_C0060" localSheetId="19">#REF!</definedName>
    <definedName name="C73.00_R0912_C0060" localSheetId="20">#REF!</definedName>
    <definedName name="C73.00_R0912_C0060" localSheetId="21">#REF!</definedName>
    <definedName name="C73.00_R0912_C0060" localSheetId="17">#REF!</definedName>
    <definedName name="C73.00_R0912_C0060" localSheetId="18">#REF!</definedName>
    <definedName name="C73.00_R0912_C0060" localSheetId="22">#REF!</definedName>
    <definedName name="C73.00_R0912_C0060" localSheetId="15">#REF!</definedName>
    <definedName name="C73.00_R0912_C0060" localSheetId="16">#REF!</definedName>
    <definedName name="C73.00_R0912_C0060" localSheetId="23">#REF!</definedName>
    <definedName name="C73.00_R0912_C0060" localSheetId="24">#REF!</definedName>
    <definedName name="C73.00_R0912_C0060" localSheetId="25">#REF!</definedName>
    <definedName name="C73.00_R0912_C0060" localSheetId="26">#REF!</definedName>
    <definedName name="C73.00_R0912_C0060" localSheetId="27">#REF!</definedName>
    <definedName name="C73.00_R0912_C0060" localSheetId="28">#REF!</definedName>
    <definedName name="C73.00_R0912_C0060" localSheetId="4">#REF!</definedName>
    <definedName name="C73.00_R0912_C0060" localSheetId="13">#REF!</definedName>
    <definedName name="C73.00_R0912_C0060" localSheetId="14">#REF!</definedName>
    <definedName name="C73.00_R0912_C0060" localSheetId="10">#REF!</definedName>
    <definedName name="C73.00_R0912_C0060" localSheetId="11">#REF!</definedName>
    <definedName name="C73.00_R0912_C0060" localSheetId="12">#REF!</definedName>
    <definedName name="C73.00_R0912_C0060" localSheetId="29">#REF!</definedName>
    <definedName name="C73.00_R0912_C0060" localSheetId="35">#REF!</definedName>
    <definedName name="C73.00_R0912_C0060" localSheetId="3">#REF!</definedName>
    <definedName name="C73.00_R0912_C0060">#REF!</definedName>
    <definedName name="C73.00_R0917_C0010" localSheetId="36">#REF!</definedName>
    <definedName name="C73.00_R0917_C0010" localSheetId="37">#REF!</definedName>
    <definedName name="C73.00_R0917_C0010" localSheetId="38">#REF!</definedName>
    <definedName name="C73.00_R0917_C0010" localSheetId="1">#REF!</definedName>
    <definedName name="C73.00_R0917_C0010" localSheetId="30">#REF!</definedName>
    <definedName name="C73.00_R0917_C0010" localSheetId="31">#REF!</definedName>
    <definedName name="C73.00_R0917_C0010" localSheetId="32">#REF!</definedName>
    <definedName name="C73.00_R0917_C0010" localSheetId="33">#REF!</definedName>
    <definedName name="C73.00_R0917_C0010" localSheetId="34">#REF!</definedName>
    <definedName name="C73.00_R0917_C0010" localSheetId="8">#REF!</definedName>
    <definedName name="C73.00_R0917_C0010" localSheetId="9">#REF!</definedName>
    <definedName name="C73.00_R0917_C0010" localSheetId="19">#REF!</definedName>
    <definedName name="C73.00_R0917_C0010" localSheetId="20">#REF!</definedName>
    <definedName name="C73.00_R0917_C0010" localSheetId="21">#REF!</definedName>
    <definedName name="C73.00_R0917_C0010" localSheetId="17">#REF!</definedName>
    <definedName name="C73.00_R0917_C0010" localSheetId="18">#REF!</definedName>
    <definedName name="C73.00_R0917_C0010" localSheetId="22">#REF!</definedName>
    <definedName name="C73.00_R0917_C0010" localSheetId="15">#REF!</definedName>
    <definedName name="C73.00_R0917_C0010" localSheetId="16">#REF!</definedName>
    <definedName name="C73.00_R0917_C0010" localSheetId="23">#REF!</definedName>
    <definedName name="C73.00_R0917_C0010" localSheetId="24">#REF!</definedName>
    <definedName name="C73.00_R0917_C0010" localSheetId="25">#REF!</definedName>
    <definedName name="C73.00_R0917_C0010" localSheetId="26">#REF!</definedName>
    <definedName name="C73.00_R0917_C0010" localSheetId="27">#REF!</definedName>
    <definedName name="C73.00_R0917_C0010" localSheetId="28">#REF!</definedName>
    <definedName name="C73.00_R0917_C0010" localSheetId="4">#REF!</definedName>
    <definedName name="C73.00_R0917_C0010" localSheetId="13">#REF!</definedName>
    <definedName name="C73.00_R0917_C0010" localSheetId="14">#REF!</definedName>
    <definedName name="C73.00_R0917_C0010" localSheetId="10">#REF!</definedName>
    <definedName name="C73.00_R0917_C0010" localSheetId="11">#REF!</definedName>
    <definedName name="C73.00_R0917_C0010" localSheetId="12">#REF!</definedName>
    <definedName name="C73.00_R0917_C0010" localSheetId="29">#REF!</definedName>
    <definedName name="C73.00_R0917_C0010" localSheetId="35">#REF!</definedName>
    <definedName name="C73.00_R0917_C0010" localSheetId="3">#REF!</definedName>
    <definedName name="C73.00_R0917_C0010">#REF!</definedName>
    <definedName name="C73.00_R0917_C0060" localSheetId="36">#REF!</definedName>
    <definedName name="C73.00_R0917_C0060" localSheetId="37">#REF!</definedName>
    <definedName name="C73.00_R0917_C0060" localSheetId="38">#REF!</definedName>
    <definedName name="C73.00_R0917_C0060" localSheetId="1">#REF!</definedName>
    <definedName name="C73.00_R0917_C0060" localSheetId="30">#REF!</definedName>
    <definedName name="C73.00_R0917_C0060" localSheetId="31">#REF!</definedName>
    <definedName name="C73.00_R0917_C0060" localSheetId="32">#REF!</definedName>
    <definedName name="C73.00_R0917_C0060" localSheetId="33">#REF!</definedName>
    <definedName name="C73.00_R0917_C0060" localSheetId="34">#REF!</definedName>
    <definedName name="C73.00_R0917_C0060" localSheetId="8">#REF!</definedName>
    <definedName name="C73.00_R0917_C0060" localSheetId="9">#REF!</definedName>
    <definedName name="C73.00_R0917_C0060" localSheetId="19">#REF!</definedName>
    <definedName name="C73.00_R0917_C0060" localSheetId="20">#REF!</definedName>
    <definedName name="C73.00_R0917_C0060" localSheetId="21">#REF!</definedName>
    <definedName name="C73.00_R0917_C0060" localSheetId="17">#REF!</definedName>
    <definedName name="C73.00_R0917_C0060" localSheetId="18">#REF!</definedName>
    <definedName name="C73.00_R0917_C0060" localSheetId="22">#REF!</definedName>
    <definedName name="C73.00_R0917_C0060" localSheetId="15">#REF!</definedName>
    <definedName name="C73.00_R0917_C0060" localSheetId="16">#REF!</definedName>
    <definedName name="C73.00_R0917_C0060" localSheetId="23">#REF!</definedName>
    <definedName name="C73.00_R0917_C0060" localSheetId="24">#REF!</definedName>
    <definedName name="C73.00_R0917_C0060" localSheetId="25">#REF!</definedName>
    <definedName name="C73.00_R0917_C0060" localSheetId="26">#REF!</definedName>
    <definedName name="C73.00_R0917_C0060" localSheetId="27">#REF!</definedName>
    <definedName name="C73.00_R0917_C0060" localSheetId="28">#REF!</definedName>
    <definedName name="C73.00_R0917_C0060" localSheetId="4">#REF!</definedName>
    <definedName name="C73.00_R0917_C0060" localSheetId="13">#REF!</definedName>
    <definedName name="C73.00_R0917_C0060" localSheetId="14">#REF!</definedName>
    <definedName name="C73.00_R0917_C0060" localSheetId="10">#REF!</definedName>
    <definedName name="C73.00_R0917_C0060" localSheetId="11">#REF!</definedName>
    <definedName name="C73.00_R0917_C0060" localSheetId="12">#REF!</definedName>
    <definedName name="C73.00_R0917_C0060" localSheetId="29">#REF!</definedName>
    <definedName name="C73.00_R0917_C0060" localSheetId="35">#REF!</definedName>
    <definedName name="C73.00_R0917_C0060" localSheetId="3">#REF!</definedName>
    <definedName name="C73.00_R0917_C0060">#REF!</definedName>
    <definedName name="C73.00_R0918_C0010" localSheetId="36">#REF!</definedName>
    <definedName name="C73.00_R0918_C0010" localSheetId="37">#REF!</definedName>
    <definedName name="C73.00_R0918_C0010" localSheetId="38">#REF!</definedName>
    <definedName name="C73.00_R0918_C0010" localSheetId="1">#REF!</definedName>
    <definedName name="C73.00_R0918_C0010" localSheetId="30">#REF!</definedName>
    <definedName name="C73.00_R0918_C0010" localSheetId="31">#REF!</definedName>
    <definedName name="C73.00_R0918_C0010" localSheetId="32">#REF!</definedName>
    <definedName name="C73.00_R0918_C0010" localSheetId="33">#REF!</definedName>
    <definedName name="C73.00_R0918_C0010" localSheetId="34">#REF!</definedName>
    <definedName name="C73.00_R0918_C0010" localSheetId="8">#REF!</definedName>
    <definedName name="C73.00_R0918_C0010" localSheetId="9">#REF!</definedName>
    <definedName name="C73.00_R0918_C0010" localSheetId="19">#REF!</definedName>
    <definedName name="C73.00_R0918_C0010" localSheetId="20">#REF!</definedName>
    <definedName name="C73.00_R0918_C0010" localSheetId="21">#REF!</definedName>
    <definedName name="C73.00_R0918_C0010" localSheetId="17">#REF!</definedName>
    <definedName name="C73.00_R0918_C0010" localSheetId="18">#REF!</definedName>
    <definedName name="C73.00_R0918_C0010" localSheetId="22">#REF!</definedName>
    <definedName name="C73.00_R0918_C0010" localSheetId="15">#REF!</definedName>
    <definedName name="C73.00_R0918_C0010" localSheetId="16">#REF!</definedName>
    <definedName name="C73.00_R0918_C0010" localSheetId="23">#REF!</definedName>
    <definedName name="C73.00_R0918_C0010" localSheetId="24">#REF!</definedName>
    <definedName name="C73.00_R0918_C0010" localSheetId="25">#REF!</definedName>
    <definedName name="C73.00_R0918_C0010" localSheetId="26">#REF!</definedName>
    <definedName name="C73.00_R0918_C0010" localSheetId="27">#REF!</definedName>
    <definedName name="C73.00_R0918_C0010" localSheetId="28">#REF!</definedName>
    <definedName name="C73.00_R0918_C0010" localSheetId="4">#REF!</definedName>
    <definedName name="C73.00_R0918_C0010" localSheetId="13">#REF!</definedName>
    <definedName name="C73.00_R0918_C0010" localSheetId="14">#REF!</definedName>
    <definedName name="C73.00_R0918_C0010" localSheetId="10">#REF!</definedName>
    <definedName name="C73.00_R0918_C0010" localSheetId="11">#REF!</definedName>
    <definedName name="C73.00_R0918_C0010" localSheetId="12">#REF!</definedName>
    <definedName name="C73.00_R0918_C0010" localSheetId="29">#REF!</definedName>
    <definedName name="C73.00_R0918_C0010" localSheetId="35">#REF!</definedName>
    <definedName name="C73.00_R0918_C0010" localSheetId="3">#REF!</definedName>
    <definedName name="C73.00_R0918_C0010">#REF!</definedName>
    <definedName name="C73.00_R0918_C0060" localSheetId="36">#REF!</definedName>
    <definedName name="C73.00_R0918_C0060" localSheetId="37">#REF!</definedName>
    <definedName name="C73.00_R0918_C0060" localSheetId="38">#REF!</definedName>
    <definedName name="C73.00_R0918_C0060" localSheetId="1">#REF!</definedName>
    <definedName name="C73.00_R0918_C0060" localSheetId="30">#REF!</definedName>
    <definedName name="C73.00_R0918_C0060" localSheetId="31">#REF!</definedName>
    <definedName name="C73.00_R0918_C0060" localSheetId="32">#REF!</definedName>
    <definedName name="C73.00_R0918_C0060" localSheetId="33">#REF!</definedName>
    <definedName name="C73.00_R0918_C0060" localSheetId="34">#REF!</definedName>
    <definedName name="C73.00_R0918_C0060" localSheetId="8">#REF!</definedName>
    <definedName name="C73.00_R0918_C0060" localSheetId="9">#REF!</definedName>
    <definedName name="C73.00_R0918_C0060" localSheetId="19">#REF!</definedName>
    <definedName name="C73.00_R0918_C0060" localSheetId="20">#REF!</definedName>
    <definedName name="C73.00_R0918_C0060" localSheetId="21">#REF!</definedName>
    <definedName name="C73.00_R0918_C0060" localSheetId="17">#REF!</definedName>
    <definedName name="C73.00_R0918_C0060" localSheetId="18">#REF!</definedName>
    <definedName name="C73.00_R0918_C0060" localSheetId="22">#REF!</definedName>
    <definedName name="C73.00_R0918_C0060" localSheetId="15">#REF!</definedName>
    <definedName name="C73.00_R0918_C0060" localSheetId="16">#REF!</definedName>
    <definedName name="C73.00_R0918_C0060" localSheetId="23">#REF!</definedName>
    <definedName name="C73.00_R0918_C0060" localSheetId="24">#REF!</definedName>
    <definedName name="C73.00_R0918_C0060" localSheetId="25">#REF!</definedName>
    <definedName name="C73.00_R0918_C0060" localSheetId="26">#REF!</definedName>
    <definedName name="C73.00_R0918_C0060" localSheetId="27">#REF!</definedName>
    <definedName name="C73.00_R0918_C0060" localSheetId="28">#REF!</definedName>
    <definedName name="C73.00_R0918_C0060" localSheetId="4">#REF!</definedName>
    <definedName name="C73.00_R0918_C0060" localSheetId="13">#REF!</definedName>
    <definedName name="C73.00_R0918_C0060" localSheetId="14">#REF!</definedName>
    <definedName name="C73.00_R0918_C0060" localSheetId="10">#REF!</definedName>
    <definedName name="C73.00_R0918_C0060" localSheetId="11">#REF!</definedName>
    <definedName name="C73.00_R0918_C0060" localSheetId="12">#REF!</definedName>
    <definedName name="C73.00_R0918_C0060" localSheetId="29">#REF!</definedName>
    <definedName name="C73.00_R0918_C0060" localSheetId="35">#REF!</definedName>
    <definedName name="C73.00_R0918_C0060" localSheetId="3">#REF!</definedName>
    <definedName name="C73.00_R0918_C0060">#REF!</definedName>
    <definedName name="C73.00_R0920_C0060" localSheetId="36">#REF!</definedName>
    <definedName name="C73.00_R0920_C0060" localSheetId="37">#REF!</definedName>
    <definedName name="C73.00_R0920_C0060" localSheetId="38">#REF!</definedName>
    <definedName name="C73.00_R0920_C0060" localSheetId="1">#REF!</definedName>
    <definedName name="C73.00_R0920_C0060" localSheetId="30">#REF!</definedName>
    <definedName name="C73.00_R0920_C0060" localSheetId="31">#REF!</definedName>
    <definedName name="C73.00_R0920_C0060" localSheetId="32">#REF!</definedName>
    <definedName name="C73.00_R0920_C0060" localSheetId="33">#REF!</definedName>
    <definedName name="C73.00_R0920_C0060" localSheetId="34">#REF!</definedName>
    <definedName name="C73.00_R0920_C0060" localSheetId="8">#REF!</definedName>
    <definedName name="C73.00_R0920_C0060" localSheetId="9">#REF!</definedName>
    <definedName name="C73.00_R0920_C0060" localSheetId="19">#REF!</definedName>
    <definedName name="C73.00_R0920_C0060" localSheetId="20">#REF!</definedName>
    <definedName name="C73.00_R0920_C0060" localSheetId="21">#REF!</definedName>
    <definedName name="C73.00_R0920_C0060" localSheetId="17">#REF!</definedName>
    <definedName name="C73.00_R0920_C0060" localSheetId="18">#REF!</definedName>
    <definedName name="C73.00_R0920_C0060" localSheetId="22">#REF!</definedName>
    <definedName name="C73.00_R0920_C0060" localSheetId="15">#REF!</definedName>
    <definedName name="C73.00_R0920_C0060" localSheetId="16">#REF!</definedName>
    <definedName name="C73.00_R0920_C0060" localSheetId="23">#REF!</definedName>
    <definedName name="C73.00_R0920_C0060" localSheetId="24">#REF!</definedName>
    <definedName name="C73.00_R0920_C0060" localSheetId="25">#REF!</definedName>
    <definedName name="C73.00_R0920_C0060" localSheetId="26">#REF!</definedName>
    <definedName name="C73.00_R0920_C0060" localSheetId="27">#REF!</definedName>
    <definedName name="C73.00_R0920_C0060" localSheetId="28">#REF!</definedName>
    <definedName name="C73.00_R0920_C0060" localSheetId="4">#REF!</definedName>
    <definedName name="C73.00_R0920_C0060" localSheetId="13">#REF!</definedName>
    <definedName name="C73.00_R0920_C0060" localSheetId="14">#REF!</definedName>
    <definedName name="C73.00_R0920_C0060" localSheetId="10">#REF!</definedName>
    <definedName name="C73.00_R0920_C0060" localSheetId="11">#REF!</definedName>
    <definedName name="C73.00_R0920_C0060" localSheetId="12">#REF!</definedName>
    <definedName name="C73.00_R0920_C0060" localSheetId="29">#REF!</definedName>
    <definedName name="C73.00_R0920_C0060" localSheetId="35">#REF!</definedName>
    <definedName name="C73.00_R0920_C0060" localSheetId="3">#REF!</definedName>
    <definedName name="C73.00_R0920_C0060">#REF!</definedName>
    <definedName name="C74.00_R0010_C0010" localSheetId="36">#REF!</definedName>
    <definedName name="C74.00_R0010_C0010" localSheetId="37">#REF!</definedName>
    <definedName name="C74.00_R0010_C0010" localSheetId="38">#REF!</definedName>
    <definedName name="C74.00_R0010_C0010" localSheetId="1">#REF!</definedName>
    <definedName name="C74.00_R0010_C0010" localSheetId="30">#REF!</definedName>
    <definedName name="C74.00_R0010_C0010" localSheetId="31">#REF!</definedName>
    <definedName name="C74.00_R0010_C0010" localSheetId="32">#REF!</definedName>
    <definedName name="C74.00_R0010_C0010" localSheetId="33">#REF!</definedName>
    <definedName name="C74.00_R0010_C0010" localSheetId="34">#REF!</definedName>
    <definedName name="C74.00_R0010_C0010" localSheetId="8">#REF!</definedName>
    <definedName name="C74.00_R0010_C0010" localSheetId="9">#REF!</definedName>
    <definedName name="C74.00_R0010_C0010" localSheetId="19">#REF!</definedName>
    <definedName name="C74.00_R0010_C0010" localSheetId="20">#REF!</definedName>
    <definedName name="C74.00_R0010_C0010" localSheetId="21">#REF!</definedName>
    <definedName name="C74.00_R0010_C0010" localSheetId="17">#REF!</definedName>
    <definedName name="C74.00_R0010_C0010" localSheetId="18">#REF!</definedName>
    <definedName name="C74.00_R0010_C0010" localSheetId="22">#REF!</definedName>
    <definedName name="C74.00_R0010_C0010" localSheetId="15">#REF!</definedName>
    <definedName name="C74.00_R0010_C0010" localSheetId="16">#REF!</definedName>
    <definedName name="C74.00_R0010_C0010" localSheetId="23">#REF!</definedName>
    <definedName name="C74.00_R0010_C0010" localSheetId="24">#REF!</definedName>
    <definedName name="C74.00_R0010_C0010" localSheetId="25">#REF!</definedName>
    <definedName name="C74.00_R0010_C0010" localSheetId="26">#REF!</definedName>
    <definedName name="C74.00_R0010_C0010" localSheetId="27">#REF!</definedName>
    <definedName name="C74.00_R0010_C0010" localSheetId="28">#REF!</definedName>
    <definedName name="C74.00_R0010_C0010" localSheetId="4">#REF!</definedName>
    <definedName name="C74.00_R0010_C0010" localSheetId="13">#REF!</definedName>
    <definedName name="C74.00_R0010_C0010" localSheetId="14">#REF!</definedName>
    <definedName name="C74.00_R0010_C0010" localSheetId="10">#REF!</definedName>
    <definedName name="C74.00_R0010_C0010" localSheetId="11">#REF!</definedName>
    <definedName name="C74.00_R0010_C0010" localSheetId="12">#REF!</definedName>
    <definedName name="C74.00_R0010_C0010" localSheetId="29">#REF!</definedName>
    <definedName name="C74.00_R0010_C0010" localSheetId="35">#REF!</definedName>
    <definedName name="C74.00_R0010_C0010" localSheetId="3">#REF!</definedName>
    <definedName name="C74.00_R0010_C0010">#REF!</definedName>
    <definedName name="C74.00_R0010_C0020" localSheetId="36">#REF!</definedName>
    <definedName name="C74.00_R0010_C0020" localSheetId="37">#REF!</definedName>
    <definedName name="C74.00_R0010_C0020" localSheetId="38">#REF!</definedName>
    <definedName name="C74.00_R0010_C0020" localSheetId="1">#REF!</definedName>
    <definedName name="C74.00_R0010_C0020" localSheetId="30">#REF!</definedName>
    <definedName name="C74.00_R0010_C0020" localSheetId="31">#REF!</definedName>
    <definedName name="C74.00_R0010_C0020" localSheetId="32">#REF!</definedName>
    <definedName name="C74.00_R0010_C0020" localSheetId="33">#REF!</definedName>
    <definedName name="C74.00_R0010_C0020" localSheetId="34">#REF!</definedName>
    <definedName name="C74.00_R0010_C0020" localSheetId="8">#REF!</definedName>
    <definedName name="C74.00_R0010_C0020" localSheetId="9">#REF!</definedName>
    <definedName name="C74.00_R0010_C0020" localSheetId="19">#REF!</definedName>
    <definedName name="C74.00_R0010_C0020" localSheetId="20">#REF!</definedName>
    <definedName name="C74.00_R0010_C0020" localSheetId="21">#REF!</definedName>
    <definedName name="C74.00_R0010_C0020" localSheetId="17">#REF!</definedName>
    <definedName name="C74.00_R0010_C0020" localSheetId="18">#REF!</definedName>
    <definedName name="C74.00_R0010_C0020" localSheetId="22">#REF!</definedName>
    <definedName name="C74.00_R0010_C0020" localSheetId="15">#REF!</definedName>
    <definedName name="C74.00_R0010_C0020" localSheetId="16">#REF!</definedName>
    <definedName name="C74.00_R0010_C0020" localSheetId="23">#REF!</definedName>
    <definedName name="C74.00_R0010_C0020" localSheetId="24">#REF!</definedName>
    <definedName name="C74.00_R0010_C0020" localSheetId="25">#REF!</definedName>
    <definedName name="C74.00_R0010_C0020" localSheetId="26">#REF!</definedName>
    <definedName name="C74.00_R0010_C0020" localSheetId="27">#REF!</definedName>
    <definedName name="C74.00_R0010_C0020" localSheetId="28">#REF!</definedName>
    <definedName name="C74.00_R0010_C0020" localSheetId="4">#REF!</definedName>
    <definedName name="C74.00_R0010_C0020" localSheetId="13">#REF!</definedName>
    <definedName name="C74.00_R0010_C0020" localSheetId="14">#REF!</definedName>
    <definedName name="C74.00_R0010_C0020" localSheetId="10">#REF!</definedName>
    <definedName name="C74.00_R0010_C0020" localSheetId="11">#REF!</definedName>
    <definedName name="C74.00_R0010_C0020" localSheetId="12">#REF!</definedName>
    <definedName name="C74.00_R0010_C0020" localSheetId="29">#REF!</definedName>
    <definedName name="C74.00_R0010_C0020" localSheetId="35">#REF!</definedName>
    <definedName name="C74.00_R0010_C0020" localSheetId="3">#REF!</definedName>
    <definedName name="C74.00_R0010_C0020">#REF!</definedName>
    <definedName name="C74.00_R0010_C0030" localSheetId="36">#REF!</definedName>
    <definedName name="C74.00_R0010_C0030" localSheetId="37">#REF!</definedName>
    <definedName name="C74.00_R0010_C0030" localSheetId="38">#REF!</definedName>
    <definedName name="C74.00_R0010_C0030" localSheetId="1">#REF!</definedName>
    <definedName name="C74.00_R0010_C0030" localSheetId="30">#REF!</definedName>
    <definedName name="C74.00_R0010_C0030" localSheetId="31">#REF!</definedName>
    <definedName name="C74.00_R0010_C0030" localSheetId="32">#REF!</definedName>
    <definedName name="C74.00_R0010_C0030" localSheetId="33">#REF!</definedName>
    <definedName name="C74.00_R0010_C0030" localSheetId="34">#REF!</definedName>
    <definedName name="C74.00_R0010_C0030" localSheetId="8">#REF!</definedName>
    <definedName name="C74.00_R0010_C0030" localSheetId="9">#REF!</definedName>
    <definedName name="C74.00_R0010_C0030" localSheetId="19">#REF!</definedName>
    <definedName name="C74.00_R0010_C0030" localSheetId="20">#REF!</definedName>
    <definedName name="C74.00_R0010_C0030" localSheetId="21">#REF!</definedName>
    <definedName name="C74.00_R0010_C0030" localSheetId="17">#REF!</definedName>
    <definedName name="C74.00_R0010_C0030" localSheetId="18">#REF!</definedName>
    <definedName name="C74.00_R0010_C0030" localSheetId="22">#REF!</definedName>
    <definedName name="C74.00_R0010_C0030" localSheetId="15">#REF!</definedName>
    <definedName name="C74.00_R0010_C0030" localSheetId="16">#REF!</definedName>
    <definedName name="C74.00_R0010_C0030" localSheetId="23">#REF!</definedName>
    <definedName name="C74.00_R0010_C0030" localSheetId="24">#REF!</definedName>
    <definedName name="C74.00_R0010_C0030" localSheetId="25">#REF!</definedName>
    <definedName name="C74.00_R0010_C0030" localSheetId="26">#REF!</definedName>
    <definedName name="C74.00_R0010_C0030" localSheetId="27">#REF!</definedName>
    <definedName name="C74.00_R0010_C0030" localSheetId="28">#REF!</definedName>
    <definedName name="C74.00_R0010_C0030" localSheetId="4">#REF!</definedName>
    <definedName name="C74.00_R0010_C0030" localSheetId="13">#REF!</definedName>
    <definedName name="C74.00_R0010_C0030" localSheetId="14">#REF!</definedName>
    <definedName name="C74.00_R0010_C0030" localSheetId="10">#REF!</definedName>
    <definedName name="C74.00_R0010_C0030" localSheetId="11">#REF!</definedName>
    <definedName name="C74.00_R0010_C0030" localSheetId="12">#REF!</definedName>
    <definedName name="C74.00_R0010_C0030" localSheetId="29">#REF!</definedName>
    <definedName name="C74.00_R0010_C0030" localSheetId="35">#REF!</definedName>
    <definedName name="C74.00_R0010_C0030" localSheetId="3">#REF!</definedName>
    <definedName name="C74.00_R0010_C0030">#REF!</definedName>
    <definedName name="C74.00_R0010_C0140" localSheetId="36">#REF!</definedName>
    <definedName name="C74.00_R0010_C0140" localSheetId="37">#REF!</definedName>
    <definedName name="C74.00_R0010_C0140" localSheetId="38">#REF!</definedName>
    <definedName name="C74.00_R0010_C0140" localSheetId="1">#REF!</definedName>
    <definedName name="C74.00_R0010_C0140" localSheetId="30">#REF!</definedName>
    <definedName name="C74.00_R0010_C0140" localSheetId="31">#REF!</definedName>
    <definedName name="C74.00_R0010_C0140" localSheetId="32">#REF!</definedName>
    <definedName name="C74.00_R0010_C0140" localSheetId="33">#REF!</definedName>
    <definedName name="C74.00_R0010_C0140" localSheetId="34">#REF!</definedName>
    <definedName name="C74.00_R0010_C0140" localSheetId="8">#REF!</definedName>
    <definedName name="C74.00_R0010_C0140" localSheetId="9">#REF!</definedName>
    <definedName name="C74.00_R0010_C0140" localSheetId="19">#REF!</definedName>
    <definedName name="C74.00_R0010_C0140" localSheetId="20">#REF!</definedName>
    <definedName name="C74.00_R0010_C0140" localSheetId="21">#REF!</definedName>
    <definedName name="C74.00_R0010_C0140" localSheetId="17">#REF!</definedName>
    <definedName name="C74.00_R0010_C0140" localSheetId="18">#REF!</definedName>
    <definedName name="C74.00_R0010_C0140" localSheetId="22">#REF!</definedName>
    <definedName name="C74.00_R0010_C0140" localSheetId="15">#REF!</definedName>
    <definedName name="C74.00_R0010_C0140" localSheetId="16">#REF!</definedName>
    <definedName name="C74.00_R0010_C0140" localSheetId="23">#REF!</definedName>
    <definedName name="C74.00_R0010_C0140" localSheetId="24">#REF!</definedName>
    <definedName name="C74.00_R0010_C0140" localSheetId="25">#REF!</definedName>
    <definedName name="C74.00_R0010_C0140" localSheetId="26">#REF!</definedName>
    <definedName name="C74.00_R0010_C0140" localSheetId="27">#REF!</definedName>
    <definedName name="C74.00_R0010_C0140" localSheetId="28">#REF!</definedName>
    <definedName name="C74.00_R0010_C0140" localSheetId="4">#REF!</definedName>
    <definedName name="C74.00_R0010_C0140" localSheetId="13">#REF!</definedName>
    <definedName name="C74.00_R0010_C0140" localSheetId="14">#REF!</definedName>
    <definedName name="C74.00_R0010_C0140" localSheetId="10">#REF!</definedName>
    <definedName name="C74.00_R0010_C0140" localSheetId="11">#REF!</definedName>
    <definedName name="C74.00_R0010_C0140" localSheetId="12">#REF!</definedName>
    <definedName name="C74.00_R0010_C0140" localSheetId="29">#REF!</definedName>
    <definedName name="C74.00_R0010_C0140" localSheetId="35">#REF!</definedName>
    <definedName name="C74.00_R0010_C0140" localSheetId="3">#REF!</definedName>
    <definedName name="C74.00_R0010_C0140">#REF!</definedName>
    <definedName name="C74.00_R0010_C0150" localSheetId="36">#REF!</definedName>
    <definedName name="C74.00_R0010_C0150" localSheetId="37">#REF!</definedName>
    <definedName name="C74.00_R0010_C0150" localSheetId="38">#REF!</definedName>
    <definedName name="C74.00_R0010_C0150" localSheetId="1">#REF!</definedName>
    <definedName name="C74.00_R0010_C0150" localSheetId="30">#REF!</definedName>
    <definedName name="C74.00_R0010_C0150" localSheetId="31">#REF!</definedName>
    <definedName name="C74.00_R0010_C0150" localSheetId="32">#REF!</definedName>
    <definedName name="C74.00_R0010_C0150" localSheetId="33">#REF!</definedName>
    <definedName name="C74.00_R0010_C0150" localSheetId="34">#REF!</definedName>
    <definedName name="C74.00_R0010_C0150" localSheetId="8">#REF!</definedName>
    <definedName name="C74.00_R0010_C0150" localSheetId="9">#REF!</definedName>
    <definedName name="C74.00_R0010_C0150" localSheetId="19">#REF!</definedName>
    <definedName name="C74.00_R0010_C0150" localSheetId="20">#REF!</definedName>
    <definedName name="C74.00_R0010_C0150" localSheetId="21">#REF!</definedName>
    <definedName name="C74.00_R0010_C0150" localSheetId="17">#REF!</definedName>
    <definedName name="C74.00_R0010_C0150" localSheetId="18">#REF!</definedName>
    <definedName name="C74.00_R0010_C0150" localSheetId="22">#REF!</definedName>
    <definedName name="C74.00_R0010_C0150" localSheetId="15">#REF!</definedName>
    <definedName name="C74.00_R0010_C0150" localSheetId="16">#REF!</definedName>
    <definedName name="C74.00_R0010_C0150" localSheetId="23">#REF!</definedName>
    <definedName name="C74.00_R0010_C0150" localSheetId="24">#REF!</definedName>
    <definedName name="C74.00_R0010_C0150" localSheetId="25">#REF!</definedName>
    <definedName name="C74.00_R0010_C0150" localSheetId="26">#REF!</definedName>
    <definedName name="C74.00_R0010_C0150" localSheetId="27">#REF!</definedName>
    <definedName name="C74.00_R0010_C0150" localSheetId="28">#REF!</definedName>
    <definedName name="C74.00_R0010_C0150" localSheetId="4">#REF!</definedName>
    <definedName name="C74.00_R0010_C0150" localSheetId="13">#REF!</definedName>
    <definedName name="C74.00_R0010_C0150" localSheetId="14">#REF!</definedName>
    <definedName name="C74.00_R0010_C0150" localSheetId="10">#REF!</definedName>
    <definedName name="C74.00_R0010_C0150" localSheetId="11">#REF!</definedName>
    <definedName name="C74.00_R0010_C0150" localSheetId="12">#REF!</definedName>
    <definedName name="C74.00_R0010_C0150" localSheetId="29">#REF!</definedName>
    <definedName name="C74.00_R0010_C0150" localSheetId="35">#REF!</definedName>
    <definedName name="C74.00_R0010_C0150" localSheetId="3">#REF!</definedName>
    <definedName name="C74.00_R0010_C0150">#REF!</definedName>
    <definedName name="C74.00_R0010_C0160" localSheetId="36">#REF!</definedName>
    <definedName name="C74.00_R0010_C0160" localSheetId="37">#REF!</definedName>
    <definedName name="C74.00_R0010_C0160" localSheetId="38">#REF!</definedName>
    <definedName name="C74.00_R0010_C0160" localSheetId="1">#REF!</definedName>
    <definedName name="C74.00_R0010_C0160" localSheetId="30">#REF!</definedName>
    <definedName name="C74.00_R0010_C0160" localSheetId="31">#REF!</definedName>
    <definedName name="C74.00_R0010_C0160" localSheetId="32">#REF!</definedName>
    <definedName name="C74.00_R0010_C0160" localSheetId="33">#REF!</definedName>
    <definedName name="C74.00_R0010_C0160" localSheetId="34">#REF!</definedName>
    <definedName name="C74.00_R0010_C0160" localSheetId="8">#REF!</definedName>
    <definedName name="C74.00_R0010_C0160" localSheetId="9">#REF!</definedName>
    <definedName name="C74.00_R0010_C0160" localSheetId="19">#REF!</definedName>
    <definedName name="C74.00_R0010_C0160" localSheetId="20">#REF!</definedName>
    <definedName name="C74.00_R0010_C0160" localSheetId="21">#REF!</definedName>
    <definedName name="C74.00_R0010_C0160" localSheetId="17">#REF!</definedName>
    <definedName name="C74.00_R0010_C0160" localSheetId="18">#REF!</definedName>
    <definedName name="C74.00_R0010_C0160" localSheetId="22">#REF!</definedName>
    <definedName name="C74.00_R0010_C0160" localSheetId="15">#REF!</definedName>
    <definedName name="C74.00_R0010_C0160" localSheetId="16">#REF!</definedName>
    <definedName name="C74.00_R0010_C0160" localSheetId="23">#REF!</definedName>
    <definedName name="C74.00_R0010_C0160" localSheetId="24">#REF!</definedName>
    <definedName name="C74.00_R0010_C0160" localSheetId="25">#REF!</definedName>
    <definedName name="C74.00_R0010_C0160" localSheetId="26">#REF!</definedName>
    <definedName name="C74.00_R0010_C0160" localSheetId="27">#REF!</definedName>
    <definedName name="C74.00_R0010_C0160" localSheetId="28">#REF!</definedName>
    <definedName name="C74.00_R0010_C0160" localSheetId="4">#REF!</definedName>
    <definedName name="C74.00_R0010_C0160" localSheetId="13">#REF!</definedName>
    <definedName name="C74.00_R0010_C0160" localSheetId="14">#REF!</definedName>
    <definedName name="C74.00_R0010_C0160" localSheetId="10">#REF!</definedName>
    <definedName name="C74.00_R0010_C0160" localSheetId="11">#REF!</definedName>
    <definedName name="C74.00_R0010_C0160" localSheetId="12">#REF!</definedName>
    <definedName name="C74.00_R0010_C0160" localSheetId="29">#REF!</definedName>
    <definedName name="C74.00_R0010_C0160" localSheetId="35">#REF!</definedName>
    <definedName name="C74.00_R0010_C0160" localSheetId="3">#REF!</definedName>
    <definedName name="C74.00_R0010_C0160">#REF!</definedName>
    <definedName name="C74.00_R0030_C0010" localSheetId="36">#REF!</definedName>
    <definedName name="C74.00_R0030_C0010" localSheetId="37">#REF!</definedName>
    <definedName name="C74.00_R0030_C0010" localSheetId="38">#REF!</definedName>
    <definedName name="C74.00_R0030_C0010" localSheetId="1">#REF!</definedName>
    <definedName name="C74.00_R0030_C0010" localSheetId="30">#REF!</definedName>
    <definedName name="C74.00_R0030_C0010" localSheetId="31">#REF!</definedName>
    <definedName name="C74.00_R0030_C0010" localSheetId="32">#REF!</definedName>
    <definedName name="C74.00_R0030_C0010" localSheetId="33">#REF!</definedName>
    <definedName name="C74.00_R0030_C0010" localSheetId="34">#REF!</definedName>
    <definedName name="C74.00_R0030_C0010" localSheetId="8">#REF!</definedName>
    <definedName name="C74.00_R0030_C0010" localSheetId="9">#REF!</definedName>
    <definedName name="C74.00_R0030_C0010" localSheetId="19">#REF!</definedName>
    <definedName name="C74.00_R0030_C0010" localSheetId="20">#REF!</definedName>
    <definedName name="C74.00_R0030_C0010" localSheetId="21">#REF!</definedName>
    <definedName name="C74.00_R0030_C0010" localSheetId="17">#REF!</definedName>
    <definedName name="C74.00_R0030_C0010" localSheetId="18">#REF!</definedName>
    <definedName name="C74.00_R0030_C0010" localSheetId="22">#REF!</definedName>
    <definedName name="C74.00_R0030_C0010" localSheetId="15">#REF!</definedName>
    <definedName name="C74.00_R0030_C0010" localSheetId="16">#REF!</definedName>
    <definedName name="C74.00_R0030_C0010" localSheetId="23">#REF!</definedName>
    <definedName name="C74.00_R0030_C0010" localSheetId="24">#REF!</definedName>
    <definedName name="C74.00_R0030_C0010" localSheetId="25">#REF!</definedName>
    <definedName name="C74.00_R0030_C0010" localSheetId="26">#REF!</definedName>
    <definedName name="C74.00_R0030_C0010" localSheetId="27">#REF!</definedName>
    <definedName name="C74.00_R0030_C0010" localSheetId="28">#REF!</definedName>
    <definedName name="C74.00_R0030_C0010" localSheetId="4">#REF!</definedName>
    <definedName name="C74.00_R0030_C0010" localSheetId="13">#REF!</definedName>
    <definedName name="C74.00_R0030_C0010" localSheetId="14">#REF!</definedName>
    <definedName name="C74.00_R0030_C0010" localSheetId="10">#REF!</definedName>
    <definedName name="C74.00_R0030_C0010" localSheetId="11">#REF!</definedName>
    <definedName name="C74.00_R0030_C0010" localSheetId="12">#REF!</definedName>
    <definedName name="C74.00_R0030_C0010" localSheetId="29">#REF!</definedName>
    <definedName name="C74.00_R0030_C0010" localSheetId="35">#REF!</definedName>
    <definedName name="C74.00_R0030_C0010" localSheetId="3">#REF!</definedName>
    <definedName name="C74.00_R0030_C0010">#REF!</definedName>
    <definedName name="C74.00_R0030_C0020" localSheetId="36">#REF!</definedName>
    <definedName name="C74.00_R0030_C0020" localSheetId="37">#REF!</definedName>
    <definedName name="C74.00_R0030_C0020" localSheetId="38">#REF!</definedName>
    <definedName name="C74.00_R0030_C0020" localSheetId="1">#REF!</definedName>
    <definedName name="C74.00_R0030_C0020" localSheetId="30">#REF!</definedName>
    <definedName name="C74.00_R0030_C0020" localSheetId="31">#REF!</definedName>
    <definedName name="C74.00_R0030_C0020" localSheetId="32">#REF!</definedName>
    <definedName name="C74.00_R0030_C0020" localSheetId="33">#REF!</definedName>
    <definedName name="C74.00_R0030_C0020" localSheetId="34">#REF!</definedName>
    <definedName name="C74.00_R0030_C0020" localSheetId="8">#REF!</definedName>
    <definedName name="C74.00_R0030_C0020" localSheetId="9">#REF!</definedName>
    <definedName name="C74.00_R0030_C0020" localSheetId="19">#REF!</definedName>
    <definedName name="C74.00_R0030_C0020" localSheetId="20">#REF!</definedName>
    <definedName name="C74.00_R0030_C0020" localSheetId="21">#REF!</definedName>
    <definedName name="C74.00_R0030_C0020" localSheetId="17">#REF!</definedName>
    <definedName name="C74.00_R0030_C0020" localSheetId="18">#REF!</definedName>
    <definedName name="C74.00_R0030_C0020" localSheetId="22">#REF!</definedName>
    <definedName name="C74.00_R0030_C0020" localSheetId="15">#REF!</definedName>
    <definedName name="C74.00_R0030_C0020" localSheetId="16">#REF!</definedName>
    <definedName name="C74.00_R0030_C0020" localSheetId="23">#REF!</definedName>
    <definedName name="C74.00_R0030_C0020" localSheetId="24">#REF!</definedName>
    <definedName name="C74.00_R0030_C0020" localSheetId="25">#REF!</definedName>
    <definedName name="C74.00_R0030_C0020" localSheetId="26">#REF!</definedName>
    <definedName name="C74.00_R0030_C0020" localSheetId="27">#REF!</definedName>
    <definedName name="C74.00_R0030_C0020" localSheetId="28">#REF!</definedName>
    <definedName name="C74.00_R0030_C0020" localSheetId="4">#REF!</definedName>
    <definedName name="C74.00_R0030_C0020" localSheetId="13">#REF!</definedName>
    <definedName name="C74.00_R0030_C0020" localSheetId="14">#REF!</definedName>
    <definedName name="C74.00_R0030_C0020" localSheetId="10">#REF!</definedName>
    <definedName name="C74.00_R0030_C0020" localSheetId="11">#REF!</definedName>
    <definedName name="C74.00_R0030_C0020" localSheetId="12">#REF!</definedName>
    <definedName name="C74.00_R0030_C0020" localSheetId="29">#REF!</definedName>
    <definedName name="C74.00_R0030_C0020" localSheetId="35">#REF!</definedName>
    <definedName name="C74.00_R0030_C0020" localSheetId="3">#REF!</definedName>
    <definedName name="C74.00_R0030_C0020">#REF!</definedName>
    <definedName name="C74.00_R0030_C0030" localSheetId="36">#REF!</definedName>
    <definedName name="C74.00_R0030_C0030" localSheetId="37">#REF!</definedName>
    <definedName name="C74.00_R0030_C0030" localSheetId="38">#REF!</definedName>
    <definedName name="C74.00_R0030_C0030" localSheetId="1">#REF!</definedName>
    <definedName name="C74.00_R0030_C0030" localSheetId="30">#REF!</definedName>
    <definedName name="C74.00_R0030_C0030" localSheetId="31">#REF!</definedName>
    <definedName name="C74.00_R0030_C0030" localSheetId="32">#REF!</definedName>
    <definedName name="C74.00_R0030_C0030" localSheetId="33">#REF!</definedName>
    <definedName name="C74.00_R0030_C0030" localSheetId="34">#REF!</definedName>
    <definedName name="C74.00_R0030_C0030" localSheetId="8">#REF!</definedName>
    <definedName name="C74.00_R0030_C0030" localSheetId="9">#REF!</definedName>
    <definedName name="C74.00_R0030_C0030" localSheetId="19">#REF!</definedName>
    <definedName name="C74.00_R0030_C0030" localSheetId="20">#REF!</definedName>
    <definedName name="C74.00_R0030_C0030" localSheetId="21">#REF!</definedName>
    <definedName name="C74.00_R0030_C0030" localSheetId="17">#REF!</definedName>
    <definedName name="C74.00_R0030_C0030" localSheetId="18">#REF!</definedName>
    <definedName name="C74.00_R0030_C0030" localSheetId="22">#REF!</definedName>
    <definedName name="C74.00_R0030_C0030" localSheetId="15">#REF!</definedName>
    <definedName name="C74.00_R0030_C0030" localSheetId="16">#REF!</definedName>
    <definedName name="C74.00_R0030_C0030" localSheetId="23">#REF!</definedName>
    <definedName name="C74.00_R0030_C0030" localSheetId="24">#REF!</definedName>
    <definedName name="C74.00_R0030_C0030" localSheetId="25">#REF!</definedName>
    <definedName name="C74.00_R0030_C0030" localSheetId="26">#REF!</definedName>
    <definedName name="C74.00_R0030_C0030" localSheetId="27">#REF!</definedName>
    <definedName name="C74.00_R0030_C0030" localSheetId="28">#REF!</definedName>
    <definedName name="C74.00_R0030_C0030" localSheetId="4">#REF!</definedName>
    <definedName name="C74.00_R0030_C0030" localSheetId="13">#REF!</definedName>
    <definedName name="C74.00_R0030_C0030" localSheetId="14">#REF!</definedName>
    <definedName name="C74.00_R0030_C0030" localSheetId="10">#REF!</definedName>
    <definedName name="C74.00_R0030_C0030" localSheetId="11">#REF!</definedName>
    <definedName name="C74.00_R0030_C0030" localSheetId="12">#REF!</definedName>
    <definedName name="C74.00_R0030_C0030" localSheetId="29">#REF!</definedName>
    <definedName name="C74.00_R0030_C0030" localSheetId="35">#REF!</definedName>
    <definedName name="C74.00_R0030_C0030" localSheetId="3">#REF!</definedName>
    <definedName name="C74.00_R0030_C0030">#REF!</definedName>
    <definedName name="C74.00_R0030_C0140" localSheetId="36">#REF!</definedName>
    <definedName name="C74.00_R0030_C0140" localSheetId="37">#REF!</definedName>
    <definedName name="C74.00_R0030_C0140" localSheetId="38">#REF!</definedName>
    <definedName name="C74.00_R0030_C0140" localSheetId="1">#REF!</definedName>
    <definedName name="C74.00_R0030_C0140" localSheetId="30">#REF!</definedName>
    <definedName name="C74.00_R0030_C0140" localSheetId="31">#REF!</definedName>
    <definedName name="C74.00_R0030_C0140" localSheetId="32">#REF!</definedName>
    <definedName name="C74.00_R0030_C0140" localSheetId="33">#REF!</definedName>
    <definedName name="C74.00_R0030_C0140" localSheetId="34">#REF!</definedName>
    <definedName name="C74.00_R0030_C0140" localSheetId="8">#REF!</definedName>
    <definedName name="C74.00_R0030_C0140" localSheetId="9">#REF!</definedName>
    <definedName name="C74.00_R0030_C0140" localSheetId="19">#REF!</definedName>
    <definedName name="C74.00_R0030_C0140" localSheetId="20">#REF!</definedName>
    <definedName name="C74.00_R0030_C0140" localSheetId="21">#REF!</definedName>
    <definedName name="C74.00_R0030_C0140" localSheetId="17">#REF!</definedName>
    <definedName name="C74.00_R0030_C0140" localSheetId="18">#REF!</definedName>
    <definedName name="C74.00_R0030_C0140" localSheetId="22">#REF!</definedName>
    <definedName name="C74.00_R0030_C0140" localSheetId="15">#REF!</definedName>
    <definedName name="C74.00_R0030_C0140" localSheetId="16">#REF!</definedName>
    <definedName name="C74.00_R0030_C0140" localSheetId="23">#REF!</definedName>
    <definedName name="C74.00_R0030_C0140" localSheetId="24">#REF!</definedName>
    <definedName name="C74.00_R0030_C0140" localSheetId="25">#REF!</definedName>
    <definedName name="C74.00_R0030_C0140" localSheetId="26">#REF!</definedName>
    <definedName name="C74.00_R0030_C0140" localSheetId="27">#REF!</definedName>
    <definedName name="C74.00_R0030_C0140" localSheetId="28">#REF!</definedName>
    <definedName name="C74.00_R0030_C0140" localSheetId="4">#REF!</definedName>
    <definedName name="C74.00_R0030_C0140" localSheetId="13">#REF!</definedName>
    <definedName name="C74.00_R0030_C0140" localSheetId="14">#REF!</definedName>
    <definedName name="C74.00_R0030_C0140" localSheetId="10">#REF!</definedName>
    <definedName name="C74.00_R0030_C0140" localSheetId="11">#REF!</definedName>
    <definedName name="C74.00_R0030_C0140" localSheetId="12">#REF!</definedName>
    <definedName name="C74.00_R0030_C0140" localSheetId="29">#REF!</definedName>
    <definedName name="C74.00_R0030_C0140" localSheetId="35">#REF!</definedName>
    <definedName name="C74.00_R0030_C0140" localSheetId="3">#REF!</definedName>
    <definedName name="C74.00_R0030_C0140">#REF!</definedName>
    <definedName name="C74.00_R0030_C0150" localSheetId="36">#REF!</definedName>
    <definedName name="C74.00_R0030_C0150" localSheetId="37">#REF!</definedName>
    <definedName name="C74.00_R0030_C0150" localSheetId="38">#REF!</definedName>
    <definedName name="C74.00_R0030_C0150" localSheetId="1">#REF!</definedName>
    <definedName name="C74.00_R0030_C0150" localSheetId="30">#REF!</definedName>
    <definedName name="C74.00_R0030_C0150" localSheetId="31">#REF!</definedName>
    <definedName name="C74.00_R0030_C0150" localSheetId="32">#REF!</definedName>
    <definedName name="C74.00_R0030_C0150" localSheetId="33">#REF!</definedName>
    <definedName name="C74.00_R0030_C0150" localSheetId="34">#REF!</definedName>
    <definedName name="C74.00_R0030_C0150" localSheetId="8">#REF!</definedName>
    <definedName name="C74.00_R0030_C0150" localSheetId="9">#REF!</definedName>
    <definedName name="C74.00_R0030_C0150" localSheetId="19">#REF!</definedName>
    <definedName name="C74.00_R0030_C0150" localSheetId="20">#REF!</definedName>
    <definedName name="C74.00_R0030_C0150" localSheetId="21">#REF!</definedName>
    <definedName name="C74.00_R0030_C0150" localSheetId="17">#REF!</definedName>
    <definedName name="C74.00_R0030_C0150" localSheetId="18">#REF!</definedName>
    <definedName name="C74.00_R0030_C0150" localSheetId="22">#REF!</definedName>
    <definedName name="C74.00_R0030_C0150" localSheetId="15">#REF!</definedName>
    <definedName name="C74.00_R0030_C0150" localSheetId="16">#REF!</definedName>
    <definedName name="C74.00_R0030_C0150" localSheetId="23">#REF!</definedName>
    <definedName name="C74.00_R0030_C0150" localSheetId="24">#REF!</definedName>
    <definedName name="C74.00_R0030_C0150" localSheetId="25">#REF!</definedName>
    <definedName name="C74.00_R0030_C0150" localSheetId="26">#REF!</definedName>
    <definedName name="C74.00_R0030_C0150" localSheetId="27">#REF!</definedName>
    <definedName name="C74.00_R0030_C0150" localSheetId="28">#REF!</definedName>
    <definedName name="C74.00_R0030_C0150" localSheetId="4">#REF!</definedName>
    <definedName name="C74.00_R0030_C0150" localSheetId="13">#REF!</definedName>
    <definedName name="C74.00_R0030_C0150" localSheetId="14">#REF!</definedName>
    <definedName name="C74.00_R0030_C0150" localSheetId="10">#REF!</definedName>
    <definedName name="C74.00_R0030_C0150" localSheetId="11">#REF!</definedName>
    <definedName name="C74.00_R0030_C0150" localSheetId="12">#REF!</definedName>
    <definedName name="C74.00_R0030_C0150" localSheetId="29">#REF!</definedName>
    <definedName name="C74.00_R0030_C0150" localSheetId="35">#REF!</definedName>
    <definedName name="C74.00_R0030_C0150" localSheetId="3">#REF!</definedName>
    <definedName name="C74.00_R0030_C0150">#REF!</definedName>
    <definedName name="C74.00_R0030_C0160" localSheetId="36">#REF!</definedName>
    <definedName name="C74.00_R0030_C0160" localSheetId="37">#REF!</definedName>
    <definedName name="C74.00_R0030_C0160" localSheetId="38">#REF!</definedName>
    <definedName name="C74.00_R0030_C0160" localSheetId="1">#REF!</definedName>
    <definedName name="C74.00_R0030_C0160" localSheetId="30">#REF!</definedName>
    <definedName name="C74.00_R0030_C0160" localSheetId="31">#REF!</definedName>
    <definedName name="C74.00_R0030_C0160" localSheetId="32">#REF!</definedName>
    <definedName name="C74.00_R0030_C0160" localSheetId="33">#REF!</definedName>
    <definedName name="C74.00_R0030_C0160" localSheetId="34">#REF!</definedName>
    <definedName name="C74.00_R0030_C0160" localSheetId="8">#REF!</definedName>
    <definedName name="C74.00_R0030_C0160" localSheetId="9">#REF!</definedName>
    <definedName name="C74.00_R0030_C0160" localSheetId="19">#REF!</definedName>
    <definedName name="C74.00_R0030_C0160" localSheetId="20">#REF!</definedName>
    <definedName name="C74.00_R0030_C0160" localSheetId="21">#REF!</definedName>
    <definedName name="C74.00_R0030_C0160" localSheetId="17">#REF!</definedName>
    <definedName name="C74.00_R0030_C0160" localSheetId="18">#REF!</definedName>
    <definedName name="C74.00_R0030_C0160" localSheetId="22">#REF!</definedName>
    <definedName name="C74.00_R0030_C0160" localSheetId="15">#REF!</definedName>
    <definedName name="C74.00_R0030_C0160" localSheetId="16">#REF!</definedName>
    <definedName name="C74.00_R0030_C0160" localSheetId="23">#REF!</definedName>
    <definedName name="C74.00_R0030_C0160" localSheetId="24">#REF!</definedName>
    <definedName name="C74.00_R0030_C0160" localSheetId="25">#REF!</definedName>
    <definedName name="C74.00_R0030_C0160" localSheetId="26">#REF!</definedName>
    <definedName name="C74.00_R0030_C0160" localSheetId="27">#REF!</definedName>
    <definedName name="C74.00_R0030_C0160" localSheetId="28">#REF!</definedName>
    <definedName name="C74.00_R0030_C0160" localSheetId="4">#REF!</definedName>
    <definedName name="C74.00_R0030_C0160" localSheetId="13">#REF!</definedName>
    <definedName name="C74.00_R0030_C0160" localSheetId="14">#REF!</definedName>
    <definedName name="C74.00_R0030_C0160" localSheetId="10">#REF!</definedName>
    <definedName name="C74.00_R0030_C0160" localSheetId="11">#REF!</definedName>
    <definedName name="C74.00_R0030_C0160" localSheetId="12">#REF!</definedName>
    <definedName name="C74.00_R0030_C0160" localSheetId="29">#REF!</definedName>
    <definedName name="C74.00_R0030_C0160" localSheetId="35">#REF!</definedName>
    <definedName name="C74.00_R0030_C0160" localSheetId="3">#REF!</definedName>
    <definedName name="C74.00_R0030_C0160">#REF!</definedName>
    <definedName name="C74.00_R0100_C0010" localSheetId="36">#REF!</definedName>
    <definedName name="C74.00_R0100_C0010" localSheetId="37">#REF!</definedName>
    <definedName name="C74.00_R0100_C0010" localSheetId="38">#REF!</definedName>
    <definedName name="C74.00_R0100_C0010" localSheetId="1">#REF!</definedName>
    <definedName name="C74.00_R0100_C0010" localSheetId="30">#REF!</definedName>
    <definedName name="C74.00_R0100_C0010" localSheetId="31">#REF!</definedName>
    <definedName name="C74.00_R0100_C0010" localSheetId="32">#REF!</definedName>
    <definedName name="C74.00_R0100_C0010" localSheetId="33">#REF!</definedName>
    <definedName name="C74.00_R0100_C0010" localSheetId="34">#REF!</definedName>
    <definedName name="C74.00_R0100_C0010" localSheetId="8">#REF!</definedName>
    <definedName name="C74.00_R0100_C0010" localSheetId="9">#REF!</definedName>
    <definedName name="C74.00_R0100_C0010" localSheetId="19">#REF!</definedName>
    <definedName name="C74.00_R0100_C0010" localSheetId="20">#REF!</definedName>
    <definedName name="C74.00_R0100_C0010" localSheetId="21">#REF!</definedName>
    <definedName name="C74.00_R0100_C0010" localSheetId="17">#REF!</definedName>
    <definedName name="C74.00_R0100_C0010" localSheetId="18">#REF!</definedName>
    <definedName name="C74.00_R0100_C0010" localSheetId="22">#REF!</definedName>
    <definedName name="C74.00_R0100_C0010" localSheetId="15">#REF!</definedName>
    <definedName name="C74.00_R0100_C0010" localSheetId="16">#REF!</definedName>
    <definedName name="C74.00_R0100_C0010" localSheetId="23">#REF!</definedName>
    <definedName name="C74.00_R0100_C0010" localSheetId="24">#REF!</definedName>
    <definedName name="C74.00_R0100_C0010" localSheetId="25">#REF!</definedName>
    <definedName name="C74.00_R0100_C0010" localSheetId="26">#REF!</definedName>
    <definedName name="C74.00_R0100_C0010" localSheetId="27">#REF!</definedName>
    <definedName name="C74.00_R0100_C0010" localSheetId="28">#REF!</definedName>
    <definedName name="C74.00_R0100_C0010" localSheetId="4">#REF!</definedName>
    <definedName name="C74.00_R0100_C0010" localSheetId="13">#REF!</definedName>
    <definedName name="C74.00_R0100_C0010" localSheetId="14">#REF!</definedName>
    <definedName name="C74.00_R0100_C0010" localSheetId="10">#REF!</definedName>
    <definedName name="C74.00_R0100_C0010" localSheetId="11">#REF!</definedName>
    <definedName name="C74.00_R0100_C0010" localSheetId="12">#REF!</definedName>
    <definedName name="C74.00_R0100_C0010" localSheetId="29">#REF!</definedName>
    <definedName name="C74.00_R0100_C0010" localSheetId="35">#REF!</definedName>
    <definedName name="C74.00_R0100_C0010" localSheetId="3">#REF!</definedName>
    <definedName name="C74.00_R0100_C0010">#REF!</definedName>
    <definedName name="C74.00_R0100_C0020" localSheetId="36">#REF!</definedName>
    <definedName name="C74.00_R0100_C0020" localSheetId="37">#REF!</definedName>
    <definedName name="C74.00_R0100_C0020" localSheetId="38">#REF!</definedName>
    <definedName name="C74.00_R0100_C0020" localSheetId="1">#REF!</definedName>
    <definedName name="C74.00_R0100_C0020" localSheetId="30">#REF!</definedName>
    <definedName name="C74.00_R0100_C0020" localSheetId="31">#REF!</definedName>
    <definedName name="C74.00_R0100_C0020" localSheetId="32">#REF!</definedName>
    <definedName name="C74.00_R0100_C0020" localSheetId="33">#REF!</definedName>
    <definedName name="C74.00_R0100_C0020" localSheetId="34">#REF!</definedName>
    <definedName name="C74.00_R0100_C0020" localSheetId="8">#REF!</definedName>
    <definedName name="C74.00_R0100_C0020" localSheetId="9">#REF!</definedName>
    <definedName name="C74.00_R0100_C0020" localSheetId="19">#REF!</definedName>
    <definedName name="C74.00_R0100_C0020" localSheetId="20">#REF!</definedName>
    <definedName name="C74.00_R0100_C0020" localSheetId="21">#REF!</definedName>
    <definedName name="C74.00_R0100_C0020" localSheetId="17">#REF!</definedName>
    <definedName name="C74.00_R0100_C0020" localSheetId="18">#REF!</definedName>
    <definedName name="C74.00_R0100_C0020" localSheetId="22">#REF!</definedName>
    <definedName name="C74.00_R0100_C0020" localSheetId="15">#REF!</definedName>
    <definedName name="C74.00_R0100_C0020" localSheetId="16">#REF!</definedName>
    <definedName name="C74.00_R0100_C0020" localSheetId="23">#REF!</definedName>
    <definedName name="C74.00_R0100_C0020" localSheetId="24">#REF!</definedName>
    <definedName name="C74.00_R0100_C0020" localSheetId="25">#REF!</definedName>
    <definedName name="C74.00_R0100_C0020" localSheetId="26">#REF!</definedName>
    <definedName name="C74.00_R0100_C0020" localSheetId="27">#REF!</definedName>
    <definedName name="C74.00_R0100_C0020" localSheetId="28">#REF!</definedName>
    <definedName name="C74.00_R0100_C0020" localSheetId="4">#REF!</definedName>
    <definedName name="C74.00_R0100_C0020" localSheetId="13">#REF!</definedName>
    <definedName name="C74.00_R0100_C0020" localSheetId="14">#REF!</definedName>
    <definedName name="C74.00_R0100_C0020" localSheetId="10">#REF!</definedName>
    <definedName name="C74.00_R0100_C0020" localSheetId="11">#REF!</definedName>
    <definedName name="C74.00_R0100_C0020" localSheetId="12">#REF!</definedName>
    <definedName name="C74.00_R0100_C0020" localSheetId="29">#REF!</definedName>
    <definedName name="C74.00_R0100_C0020" localSheetId="35">#REF!</definedName>
    <definedName name="C74.00_R0100_C0020" localSheetId="3">#REF!</definedName>
    <definedName name="C74.00_R0100_C0020">#REF!</definedName>
    <definedName name="C74.00_R0100_C0030" localSheetId="36">#REF!</definedName>
    <definedName name="C74.00_R0100_C0030" localSheetId="37">#REF!</definedName>
    <definedName name="C74.00_R0100_C0030" localSheetId="38">#REF!</definedName>
    <definedName name="C74.00_R0100_C0030" localSheetId="1">#REF!</definedName>
    <definedName name="C74.00_R0100_C0030" localSheetId="30">#REF!</definedName>
    <definedName name="C74.00_R0100_C0030" localSheetId="31">#REF!</definedName>
    <definedName name="C74.00_R0100_C0030" localSheetId="32">#REF!</definedName>
    <definedName name="C74.00_R0100_C0030" localSheetId="33">#REF!</definedName>
    <definedName name="C74.00_R0100_C0030" localSheetId="34">#REF!</definedName>
    <definedName name="C74.00_R0100_C0030" localSheetId="8">#REF!</definedName>
    <definedName name="C74.00_R0100_C0030" localSheetId="9">#REF!</definedName>
    <definedName name="C74.00_R0100_C0030" localSheetId="19">#REF!</definedName>
    <definedName name="C74.00_R0100_C0030" localSheetId="20">#REF!</definedName>
    <definedName name="C74.00_R0100_C0030" localSheetId="21">#REF!</definedName>
    <definedName name="C74.00_R0100_C0030" localSheetId="17">#REF!</definedName>
    <definedName name="C74.00_R0100_C0030" localSheetId="18">#REF!</definedName>
    <definedName name="C74.00_R0100_C0030" localSheetId="22">#REF!</definedName>
    <definedName name="C74.00_R0100_C0030" localSheetId="15">#REF!</definedName>
    <definedName name="C74.00_R0100_C0030" localSheetId="16">#REF!</definedName>
    <definedName name="C74.00_R0100_C0030" localSheetId="23">#REF!</definedName>
    <definedName name="C74.00_R0100_C0030" localSheetId="24">#REF!</definedName>
    <definedName name="C74.00_R0100_C0030" localSheetId="25">#REF!</definedName>
    <definedName name="C74.00_R0100_C0030" localSheetId="26">#REF!</definedName>
    <definedName name="C74.00_R0100_C0030" localSheetId="27">#REF!</definedName>
    <definedName name="C74.00_R0100_C0030" localSheetId="28">#REF!</definedName>
    <definedName name="C74.00_R0100_C0030" localSheetId="4">#REF!</definedName>
    <definedName name="C74.00_R0100_C0030" localSheetId="13">#REF!</definedName>
    <definedName name="C74.00_R0100_C0030" localSheetId="14">#REF!</definedName>
    <definedName name="C74.00_R0100_C0030" localSheetId="10">#REF!</definedName>
    <definedName name="C74.00_R0100_C0030" localSheetId="11">#REF!</definedName>
    <definedName name="C74.00_R0100_C0030" localSheetId="12">#REF!</definedName>
    <definedName name="C74.00_R0100_C0030" localSheetId="29">#REF!</definedName>
    <definedName name="C74.00_R0100_C0030" localSheetId="35">#REF!</definedName>
    <definedName name="C74.00_R0100_C0030" localSheetId="3">#REF!</definedName>
    <definedName name="C74.00_R0100_C0030">#REF!</definedName>
    <definedName name="C74.00_R0100_C0140" localSheetId="36">#REF!</definedName>
    <definedName name="C74.00_R0100_C0140" localSheetId="37">#REF!</definedName>
    <definedName name="C74.00_R0100_C0140" localSheetId="38">#REF!</definedName>
    <definedName name="C74.00_R0100_C0140" localSheetId="1">#REF!</definedName>
    <definedName name="C74.00_R0100_C0140" localSheetId="30">#REF!</definedName>
    <definedName name="C74.00_R0100_C0140" localSheetId="31">#REF!</definedName>
    <definedName name="C74.00_R0100_C0140" localSheetId="32">#REF!</definedName>
    <definedName name="C74.00_R0100_C0140" localSheetId="33">#REF!</definedName>
    <definedName name="C74.00_R0100_C0140" localSheetId="34">#REF!</definedName>
    <definedName name="C74.00_R0100_C0140" localSheetId="8">#REF!</definedName>
    <definedName name="C74.00_R0100_C0140" localSheetId="9">#REF!</definedName>
    <definedName name="C74.00_R0100_C0140" localSheetId="19">#REF!</definedName>
    <definedName name="C74.00_R0100_C0140" localSheetId="20">#REF!</definedName>
    <definedName name="C74.00_R0100_C0140" localSheetId="21">#REF!</definedName>
    <definedName name="C74.00_R0100_C0140" localSheetId="17">#REF!</definedName>
    <definedName name="C74.00_R0100_C0140" localSheetId="18">#REF!</definedName>
    <definedName name="C74.00_R0100_C0140" localSheetId="22">#REF!</definedName>
    <definedName name="C74.00_R0100_C0140" localSheetId="15">#REF!</definedName>
    <definedName name="C74.00_R0100_C0140" localSheetId="16">#REF!</definedName>
    <definedName name="C74.00_R0100_C0140" localSheetId="23">#REF!</definedName>
    <definedName name="C74.00_R0100_C0140" localSheetId="24">#REF!</definedName>
    <definedName name="C74.00_R0100_C0140" localSheetId="25">#REF!</definedName>
    <definedName name="C74.00_R0100_C0140" localSheetId="26">#REF!</definedName>
    <definedName name="C74.00_R0100_C0140" localSheetId="27">#REF!</definedName>
    <definedName name="C74.00_R0100_C0140" localSheetId="28">#REF!</definedName>
    <definedName name="C74.00_R0100_C0140" localSheetId="4">#REF!</definedName>
    <definedName name="C74.00_R0100_C0140" localSheetId="13">#REF!</definedName>
    <definedName name="C74.00_R0100_C0140" localSheetId="14">#REF!</definedName>
    <definedName name="C74.00_R0100_C0140" localSheetId="10">#REF!</definedName>
    <definedName name="C74.00_R0100_C0140" localSheetId="11">#REF!</definedName>
    <definedName name="C74.00_R0100_C0140" localSheetId="12">#REF!</definedName>
    <definedName name="C74.00_R0100_C0140" localSheetId="29">#REF!</definedName>
    <definedName name="C74.00_R0100_C0140" localSheetId="35">#REF!</definedName>
    <definedName name="C74.00_R0100_C0140" localSheetId="3">#REF!</definedName>
    <definedName name="C74.00_R0100_C0140">#REF!</definedName>
    <definedName name="C74.00_R0100_C0150" localSheetId="36">#REF!</definedName>
    <definedName name="C74.00_R0100_C0150" localSheetId="37">#REF!</definedName>
    <definedName name="C74.00_R0100_C0150" localSheetId="38">#REF!</definedName>
    <definedName name="C74.00_R0100_C0150" localSheetId="1">#REF!</definedName>
    <definedName name="C74.00_R0100_C0150" localSheetId="30">#REF!</definedName>
    <definedName name="C74.00_R0100_C0150" localSheetId="31">#REF!</definedName>
    <definedName name="C74.00_R0100_C0150" localSheetId="32">#REF!</definedName>
    <definedName name="C74.00_R0100_C0150" localSheetId="33">#REF!</definedName>
    <definedName name="C74.00_R0100_C0150" localSheetId="34">#REF!</definedName>
    <definedName name="C74.00_R0100_C0150" localSheetId="8">#REF!</definedName>
    <definedName name="C74.00_R0100_C0150" localSheetId="9">#REF!</definedName>
    <definedName name="C74.00_R0100_C0150" localSheetId="19">#REF!</definedName>
    <definedName name="C74.00_R0100_C0150" localSheetId="20">#REF!</definedName>
    <definedName name="C74.00_R0100_C0150" localSheetId="21">#REF!</definedName>
    <definedName name="C74.00_R0100_C0150" localSheetId="17">#REF!</definedName>
    <definedName name="C74.00_R0100_C0150" localSheetId="18">#REF!</definedName>
    <definedName name="C74.00_R0100_C0150" localSheetId="22">#REF!</definedName>
    <definedName name="C74.00_R0100_C0150" localSheetId="15">#REF!</definedName>
    <definedName name="C74.00_R0100_C0150" localSheetId="16">#REF!</definedName>
    <definedName name="C74.00_R0100_C0150" localSheetId="23">#REF!</definedName>
    <definedName name="C74.00_R0100_C0150" localSheetId="24">#REF!</definedName>
    <definedName name="C74.00_R0100_C0150" localSheetId="25">#REF!</definedName>
    <definedName name="C74.00_R0100_C0150" localSheetId="26">#REF!</definedName>
    <definedName name="C74.00_R0100_C0150" localSheetId="27">#REF!</definedName>
    <definedName name="C74.00_R0100_C0150" localSheetId="28">#REF!</definedName>
    <definedName name="C74.00_R0100_C0150" localSheetId="4">#REF!</definedName>
    <definedName name="C74.00_R0100_C0150" localSheetId="13">#REF!</definedName>
    <definedName name="C74.00_R0100_C0150" localSheetId="14">#REF!</definedName>
    <definedName name="C74.00_R0100_C0150" localSheetId="10">#REF!</definedName>
    <definedName name="C74.00_R0100_C0150" localSheetId="11">#REF!</definedName>
    <definedName name="C74.00_R0100_C0150" localSheetId="12">#REF!</definedName>
    <definedName name="C74.00_R0100_C0150" localSheetId="29">#REF!</definedName>
    <definedName name="C74.00_R0100_C0150" localSheetId="35">#REF!</definedName>
    <definedName name="C74.00_R0100_C0150" localSheetId="3">#REF!</definedName>
    <definedName name="C74.00_R0100_C0150">#REF!</definedName>
    <definedName name="C74.00_R0100_C0160" localSheetId="36">#REF!</definedName>
    <definedName name="C74.00_R0100_C0160" localSheetId="37">#REF!</definedName>
    <definedName name="C74.00_R0100_C0160" localSheetId="38">#REF!</definedName>
    <definedName name="C74.00_R0100_C0160" localSheetId="1">#REF!</definedName>
    <definedName name="C74.00_R0100_C0160" localSheetId="30">#REF!</definedName>
    <definedName name="C74.00_R0100_C0160" localSheetId="31">#REF!</definedName>
    <definedName name="C74.00_R0100_C0160" localSheetId="32">#REF!</definedName>
    <definedName name="C74.00_R0100_C0160" localSheetId="33">#REF!</definedName>
    <definedName name="C74.00_R0100_C0160" localSheetId="34">#REF!</definedName>
    <definedName name="C74.00_R0100_C0160" localSheetId="8">#REF!</definedName>
    <definedName name="C74.00_R0100_C0160" localSheetId="9">#REF!</definedName>
    <definedName name="C74.00_R0100_C0160" localSheetId="19">#REF!</definedName>
    <definedName name="C74.00_R0100_C0160" localSheetId="20">#REF!</definedName>
    <definedName name="C74.00_R0100_C0160" localSheetId="21">#REF!</definedName>
    <definedName name="C74.00_R0100_C0160" localSheetId="17">#REF!</definedName>
    <definedName name="C74.00_R0100_C0160" localSheetId="18">#REF!</definedName>
    <definedName name="C74.00_R0100_C0160" localSheetId="22">#REF!</definedName>
    <definedName name="C74.00_R0100_C0160" localSheetId="15">#REF!</definedName>
    <definedName name="C74.00_R0100_C0160" localSheetId="16">#REF!</definedName>
    <definedName name="C74.00_R0100_C0160" localSheetId="23">#REF!</definedName>
    <definedName name="C74.00_R0100_C0160" localSheetId="24">#REF!</definedName>
    <definedName name="C74.00_R0100_C0160" localSheetId="25">#REF!</definedName>
    <definedName name="C74.00_R0100_C0160" localSheetId="26">#REF!</definedName>
    <definedName name="C74.00_R0100_C0160" localSheetId="27">#REF!</definedName>
    <definedName name="C74.00_R0100_C0160" localSheetId="28">#REF!</definedName>
    <definedName name="C74.00_R0100_C0160" localSheetId="4">#REF!</definedName>
    <definedName name="C74.00_R0100_C0160" localSheetId="13">#REF!</definedName>
    <definedName name="C74.00_R0100_C0160" localSheetId="14">#REF!</definedName>
    <definedName name="C74.00_R0100_C0160" localSheetId="10">#REF!</definedName>
    <definedName name="C74.00_R0100_C0160" localSheetId="11">#REF!</definedName>
    <definedName name="C74.00_R0100_C0160" localSheetId="12">#REF!</definedName>
    <definedName name="C74.00_R0100_C0160" localSheetId="29">#REF!</definedName>
    <definedName name="C74.00_R0100_C0160" localSheetId="35">#REF!</definedName>
    <definedName name="C74.00_R0100_C0160" localSheetId="3">#REF!</definedName>
    <definedName name="C74.00_R0100_C0160">#REF!</definedName>
    <definedName name="C74.00_R0170_C0010" localSheetId="36">#REF!</definedName>
    <definedName name="C74.00_R0170_C0010" localSheetId="37">#REF!</definedName>
    <definedName name="C74.00_R0170_C0010" localSheetId="38">#REF!</definedName>
    <definedName name="C74.00_R0170_C0010" localSheetId="1">#REF!</definedName>
    <definedName name="C74.00_R0170_C0010" localSheetId="30">#REF!</definedName>
    <definedName name="C74.00_R0170_C0010" localSheetId="31">#REF!</definedName>
    <definedName name="C74.00_R0170_C0010" localSheetId="32">#REF!</definedName>
    <definedName name="C74.00_R0170_C0010" localSheetId="33">#REF!</definedName>
    <definedName name="C74.00_R0170_C0010" localSheetId="34">#REF!</definedName>
    <definedName name="C74.00_R0170_C0010" localSheetId="8">#REF!</definedName>
    <definedName name="C74.00_R0170_C0010" localSheetId="9">#REF!</definedName>
    <definedName name="C74.00_R0170_C0010" localSheetId="19">#REF!</definedName>
    <definedName name="C74.00_R0170_C0010" localSheetId="20">#REF!</definedName>
    <definedName name="C74.00_R0170_C0010" localSheetId="21">#REF!</definedName>
    <definedName name="C74.00_R0170_C0010" localSheetId="17">#REF!</definedName>
    <definedName name="C74.00_R0170_C0010" localSheetId="18">#REF!</definedName>
    <definedName name="C74.00_R0170_C0010" localSheetId="22">#REF!</definedName>
    <definedName name="C74.00_R0170_C0010" localSheetId="15">#REF!</definedName>
    <definedName name="C74.00_R0170_C0010" localSheetId="16">#REF!</definedName>
    <definedName name="C74.00_R0170_C0010" localSheetId="23">#REF!</definedName>
    <definedName name="C74.00_R0170_C0010" localSheetId="24">#REF!</definedName>
    <definedName name="C74.00_R0170_C0010" localSheetId="25">#REF!</definedName>
    <definedName name="C74.00_R0170_C0010" localSheetId="26">#REF!</definedName>
    <definedName name="C74.00_R0170_C0010" localSheetId="27">#REF!</definedName>
    <definedName name="C74.00_R0170_C0010" localSheetId="28">#REF!</definedName>
    <definedName name="C74.00_R0170_C0010" localSheetId="4">#REF!</definedName>
    <definedName name="C74.00_R0170_C0010" localSheetId="13">#REF!</definedName>
    <definedName name="C74.00_R0170_C0010" localSheetId="14">#REF!</definedName>
    <definedName name="C74.00_R0170_C0010" localSheetId="10">#REF!</definedName>
    <definedName name="C74.00_R0170_C0010" localSheetId="11">#REF!</definedName>
    <definedName name="C74.00_R0170_C0010" localSheetId="12">#REF!</definedName>
    <definedName name="C74.00_R0170_C0010" localSheetId="29">#REF!</definedName>
    <definedName name="C74.00_R0170_C0010" localSheetId="35">#REF!</definedName>
    <definedName name="C74.00_R0170_C0010" localSheetId="3">#REF!</definedName>
    <definedName name="C74.00_R0170_C0010">#REF!</definedName>
    <definedName name="C74.00_R0170_C0020" localSheetId="36">#REF!</definedName>
    <definedName name="C74.00_R0170_C0020" localSheetId="37">#REF!</definedName>
    <definedName name="C74.00_R0170_C0020" localSheetId="38">#REF!</definedName>
    <definedName name="C74.00_R0170_C0020" localSheetId="1">#REF!</definedName>
    <definedName name="C74.00_R0170_C0020" localSheetId="30">#REF!</definedName>
    <definedName name="C74.00_R0170_C0020" localSheetId="31">#REF!</definedName>
    <definedName name="C74.00_R0170_C0020" localSheetId="32">#REF!</definedName>
    <definedName name="C74.00_R0170_C0020" localSheetId="33">#REF!</definedName>
    <definedName name="C74.00_R0170_C0020" localSheetId="34">#REF!</definedName>
    <definedName name="C74.00_R0170_C0020" localSheetId="8">#REF!</definedName>
    <definedName name="C74.00_R0170_C0020" localSheetId="9">#REF!</definedName>
    <definedName name="C74.00_R0170_C0020" localSheetId="19">#REF!</definedName>
    <definedName name="C74.00_R0170_C0020" localSheetId="20">#REF!</definedName>
    <definedName name="C74.00_R0170_C0020" localSheetId="21">#REF!</definedName>
    <definedName name="C74.00_R0170_C0020" localSheetId="17">#REF!</definedName>
    <definedName name="C74.00_R0170_C0020" localSheetId="18">#REF!</definedName>
    <definedName name="C74.00_R0170_C0020" localSheetId="22">#REF!</definedName>
    <definedName name="C74.00_R0170_C0020" localSheetId="15">#REF!</definedName>
    <definedName name="C74.00_R0170_C0020" localSheetId="16">#REF!</definedName>
    <definedName name="C74.00_R0170_C0020" localSheetId="23">#REF!</definedName>
    <definedName name="C74.00_R0170_C0020" localSheetId="24">#REF!</definedName>
    <definedName name="C74.00_R0170_C0020" localSheetId="25">#REF!</definedName>
    <definedName name="C74.00_R0170_C0020" localSheetId="26">#REF!</definedName>
    <definedName name="C74.00_R0170_C0020" localSheetId="27">#REF!</definedName>
    <definedName name="C74.00_R0170_C0020" localSheetId="28">#REF!</definedName>
    <definedName name="C74.00_R0170_C0020" localSheetId="4">#REF!</definedName>
    <definedName name="C74.00_R0170_C0020" localSheetId="13">#REF!</definedName>
    <definedName name="C74.00_R0170_C0020" localSheetId="14">#REF!</definedName>
    <definedName name="C74.00_R0170_C0020" localSheetId="10">#REF!</definedName>
    <definedName name="C74.00_R0170_C0020" localSheetId="11">#REF!</definedName>
    <definedName name="C74.00_R0170_C0020" localSheetId="12">#REF!</definedName>
    <definedName name="C74.00_R0170_C0020" localSheetId="29">#REF!</definedName>
    <definedName name="C74.00_R0170_C0020" localSheetId="35">#REF!</definedName>
    <definedName name="C74.00_R0170_C0020" localSheetId="3">#REF!</definedName>
    <definedName name="C74.00_R0170_C0020">#REF!</definedName>
    <definedName name="C74.00_R0170_C0030" localSheetId="36">#REF!</definedName>
    <definedName name="C74.00_R0170_C0030" localSheetId="37">#REF!</definedName>
    <definedName name="C74.00_R0170_C0030" localSheetId="38">#REF!</definedName>
    <definedName name="C74.00_R0170_C0030" localSheetId="1">#REF!</definedName>
    <definedName name="C74.00_R0170_C0030" localSheetId="30">#REF!</definedName>
    <definedName name="C74.00_R0170_C0030" localSheetId="31">#REF!</definedName>
    <definedName name="C74.00_R0170_C0030" localSheetId="32">#REF!</definedName>
    <definedName name="C74.00_R0170_C0030" localSheetId="33">#REF!</definedName>
    <definedName name="C74.00_R0170_C0030" localSheetId="34">#REF!</definedName>
    <definedName name="C74.00_R0170_C0030" localSheetId="8">#REF!</definedName>
    <definedName name="C74.00_R0170_C0030" localSheetId="9">#REF!</definedName>
    <definedName name="C74.00_R0170_C0030" localSheetId="19">#REF!</definedName>
    <definedName name="C74.00_R0170_C0030" localSheetId="20">#REF!</definedName>
    <definedName name="C74.00_R0170_C0030" localSheetId="21">#REF!</definedName>
    <definedName name="C74.00_R0170_C0030" localSheetId="17">#REF!</definedName>
    <definedName name="C74.00_R0170_C0030" localSheetId="18">#REF!</definedName>
    <definedName name="C74.00_R0170_C0030" localSheetId="22">#REF!</definedName>
    <definedName name="C74.00_R0170_C0030" localSheetId="15">#REF!</definedName>
    <definedName name="C74.00_R0170_C0030" localSheetId="16">#REF!</definedName>
    <definedName name="C74.00_R0170_C0030" localSheetId="23">#REF!</definedName>
    <definedName name="C74.00_R0170_C0030" localSheetId="24">#REF!</definedName>
    <definedName name="C74.00_R0170_C0030" localSheetId="25">#REF!</definedName>
    <definedName name="C74.00_R0170_C0030" localSheetId="26">#REF!</definedName>
    <definedName name="C74.00_R0170_C0030" localSheetId="27">#REF!</definedName>
    <definedName name="C74.00_R0170_C0030" localSheetId="28">#REF!</definedName>
    <definedName name="C74.00_R0170_C0030" localSheetId="4">#REF!</definedName>
    <definedName name="C74.00_R0170_C0030" localSheetId="13">#REF!</definedName>
    <definedName name="C74.00_R0170_C0030" localSheetId="14">#REF!</definedName>
    <definedName name="C74.00_R0170_C0030" localSheetId="10">#REF!</definedName>
    <definedName name="C74.00_R0170_C0030" localSheetId="11">#REF!</definedName>
    <definedName name="C74.00_R0170_C0030" localSheetId="12">#REF!</definedName>
    <definedName name="C74.00_R0170_C0030" localSheetId="29">#REF!</definedName>
    <definedName name="C74.00_R0170_C0030" localSheetId="35">#REF!</definedName>
    <definedName name="C74.00_R0170_C0030" localSheetId="3">#REF!</definedName>
    <definedName name="C74.00_R0170_C0030">#REF!</definedName>
    <definedName name="C74.00_R0170_C0140" localSheetId="36">#REF!</definedName>
    <definedName name="C74.00_R0170_C0140" localSheetId="37">#REF!</definedName>
    <definedName name="C74.00_R0170_C0140" localSheetId="38">#REF!</definedName>
    <definedName name="C74.00_R0170_C0140" localSheetId="1">#REF!</definedName>
    <definedName name="C74.00_R0170_C0140" localSheetId="30">#REF!</definedName>
    <definedName name="C74.00_R0170_C0140" localSheetId="31">#REF!</definedName>
    <definedName name="C74.00_R0170_C0140" localSheetId="32">#REF!</definedName>
    <definedName name="C74.00_R0170_C0140" localSheetId="33">#REF!</definedName>
    <definedName name="C74.00_R0170_C0140" localSheetId="34">#REF!</definedName>
    <definedName name="C74.00_R0170_C0140" localSheetId="8">#REF!</definedName>
    <definedName name="C74.00_R0170_C0140" localSheetId="9">#REF!</definedName>
    <definedName name="C74.00_R0170_C0140" localSheetId="19">#REF!</definedName>
    <definedName name="C74.00_R0170_C0140" localSheetId="20">#REF!</definedName>
    <definedName name="C74.00_R0170_C0140" localSheetId="21">#REF!</definedName>
    <definedName name="C74.00_R0170_C0140" localSheetId="17">#REF!</definedName>
    <definedName name="C74.00_R0170_C0140" localSheetId="18">#REF!</definedName>
    <definedName name="C74.00_R0170_C0140" localSheetId="22">#REF!</definedName>
    <definedName name="C74.00_R0170_C0140" localSheetId="15">#REF!</definedName>
    <definedName name="C74.00_R0170_C0140" localSheetId="16">#REF!</definedName>
    <definedName name="C74.00_R0170_C0140" localSheetId="23">#REF!</definedName>
    <definedName name="C74.00_R0170_C0140" localSheetId="24">#REF!</definedName>
    <definedName name="C74.00_R0170_C0140" localSheetId="25">#REF!</definedName>
    <definedName name="C74.00_R0170_C0140" localSheetId="26">#REF!</definedName>
    <definedName name="C74.00_R0170_C0140" localSheetId="27">#REF!</definedName>
    <definedName name="C74.00_R0170_C0140" localSheetId="28">#REF!</definedName>
    <definedName name="C74.00_R0170_C0140" localSheetId="4">#REF!</definedName>
    <definedName name="C74.00_R0170_C0140" localSheetId="13">#REF!</definedName>
    <definedName name="C74.00_R0170_C0140" localSheetId="14">#REF!</definedName>
    <definedName name="C74.00_R0170_C0140" localSheetId="10">#REF!</definedName>
    <definedName name="C74.00_R0170_C0140" localSheetId="11">#REF!</definedName>
    <definedName name="C74.00_R0170_C0140" localSheetId="12">#REF!</definedName>
    <definedName name="C74.00_R0170_C0140" localSheetId="29">#REF!</definedName>
    <definedName name="C74.00_R0170_C0140" localSheetId="35">#REF!</definedName>
    <definedName name="C74.00_R0170_C0140" localSheetId="3">#REF!</definedName>
    <definedName name="C74.00_R0170_C0140">#REF!</definedName>
    <definedName name="C74.00_R0170_C0150" localSheetId="36">#REF!</definedName>
    <definedName name="C74.00_R0170_C0150" localSheetId="37">#REF!</definedName>
    <definedName name="C74.00_R0170_C0150" localSheetId="38">#REF!</definedName>
    <definedName name="C74.00_R0170_C0150" localSheetId="1">#REF!</definedName>
    <definedName name="C74.00_R0170_C0150" localSheetId="30">#REF!</definedName>
    <definedName name="C74.00_R0170_C0150" localSheetId="31">#REF!</definedName>
    <definedName name="C74.00_R0170_C0150" localSheetId="32">#REF!</definedName>
    <definedName name="C74.00_R0170_C0150" localSheetId="33">#REF!</definedName>
    <definedName name="C74.00_R0170_C0150" localSheetId="34">#REF!</definedName>
    <definedName name="C74.00_R0170_C0150" localSheetId="8">#REF!</definedName>
    <definedName name="C74.00_R0170_C0150" localSheetId="9">#REF!</definedName>
    <definedName name="C74.00_R0170_C0150" localSheetId="19">#REF!</definedName>
    <definedName name="C74.00_R0170_C0150" localSheetId="20">#REF!</definedName>
    <definedName name="C74.00_R0170_C0150" localSheetId="21">#REF!</definedName>
    <definedName name="C74.00_R0170_C0150" localSheetId="17">#REF!</definedName>
    <definedName name="C74.00_R0170_C0150" localSheetId="18">#REF!</definedName>
    <definedName name="C74.00_R0170_C0150" localSheetId="22">#REF!</definedName>
    <definedName name="C74.00_R0170_C0150" localSheetId="15">#REF!</definedName>
    <definedName name="C74.00_R0170_C0150" localSheetId="16">#REF!</definedName>
    <definedName name="C74.00_R0170_C0150" localSheetId="23">#REF!</definedName>
    <definedName name="C74.00_R0170_C0150" localSheetId="24">#REF!</definedName>
    <definedName name="C74.00_R0170_C0150" localSheetId="25">#REF!</definedName>
    <definedName name="C74.00_R0170_C0150" localSheetId="26">#REF!</definedName>
    <definedName name="C74.00_R0170_C0150" localSheetId="27">#REF!</definedName>
    <definedName name="C74.00_R0170_C0150" localSheetId="28">#REF!</definedName>
    <definedName name="C74.00_R0170_C0150" localSheetId="4">#REF!</definedName>
    <definedName name="C74.00_R0170_C0150" localSheetId="13">#REF!</definedName>
    <definedName name="C74.00_R0170_C0150" localSheetId="14">#REF!</definedName>
    <definedName name="C74.00_R0170_C0150" localSheetId="10">#REF!</definedName>
    <definedName name="C74.00_R0170_C0150" localSheetId="11">#REF!</definedName>
    <definedName name="C74.00_R0170_C0150" localSheetId="12">#REF!</definedName>
    <definedName name="C74.00_R0170_C0150" localSheetId="29">#REF!</definedName>
    <definedName name="C74.00_R0170_C0150" localSheetId="35">#REF!</definedName>
    <definedName name="C74.00_R0170_C0150" localSheetId="3">#REF!</definedName>
    <definedName name="C74.00_R0170_C0150">#REF!</definedName>
    <definedName name="C74.00_R0170_C0160" localSheetId="36">#REF!</definedName>
    <definedName name="C74.00_R0170_C0160" localSheetId="37">#REF!</definedName>
    <definedName name="C74.00_R0170_C0160" localSheetId="38">#REF!</definedName>
    <definedName name="C74.00_R0170_C0160" localSheetId="1">#REF!</definedName>
    <definedName name="C74.00_R0170_C0160" localSheetId="30">#REF!</definedName>
    <definedName name="C74.00_R0170_C0160" localSheetId="31">#REF!</definedName>
    <definedName name="C74.00_R0170_C0160" localSheetId="32">#REF!</definedName>
    <definedName name="C74.00_R0170_C0160" localSheetId="33">#REF!</definedName>
    <definedName name="C74.00_R0170_C0160" localSheetId="34">#REF!</definedName>
    <definedName name="C74.00_R0170_C0160" localSheetId="8">#REF!</definedName>
    <definedName name="C74.00_R0170_C0160" localSheetId="9">#REF!</definedName>
    <definedName name="C74.00_R0170_C0160" localSheetId="19">#REF!</definedName>
    <definedName name="C74.00_R0170_C0160" localSheetId="20">#REF!</definedName>
    <definedName name="C74.00_R0170_C0160" localSheetId="21">#REF!</definedName>
    <definedName name="C74.00_R0170_C0160" localSheetId="17">#REF!</definedName>
    <definedName name="C74.00_R0170_C0160" localSheetId="18">#REF!</definedName>
    <definedName name="C74.00_R0170_C0160" localSheetId="22">#REF!</definedName>
    <definedName name="C74.00_R0170_C0160" localSheetId="15">#REF!</definedName>
    <definedName name="C74.00_R0170_C0160" localSheetId="16">#REF!</definedName>
    <definedName name="C74.00_R0170_C0160" localSheetId="23">#REF!</definedName>
    <definedName name="C74.00_R0170_C0160" localSheetId="24">#REF!</definedName>
    <definedName name="C74.00_R0170_C0160" localSheetId="25">#REF!</definedName>
    <definedName name="C74.00_R0170_C0160" localSheetId="26">#REF!</definedName>
    <definedName name="C74.00_R0170_C0160" localSheetId="27">#REF!</definedName>
    <definedName name="C74.00_R0170_C0160" localSheetId="28">#REF!</definedName>
    <definedName name="C74.00_R0170_C0160" localSheetId="4">#REF!</definedName>
    <definedName name="C74.00_R0170_C0160" localSheetId="13">#REF!</definedName>
    <definedName name="C74.00_R0170_C0160" localSheetId="14">#REF!</definedName>
    <definedName name="C74.00_R0170_C0160" localSheetId="10">#REF!</definedName>
    <definedName name="C74.00_R0170_C0160" localSheetId="11">#REF!</definedName>
    <definedName name="C74.00_R0170_C0160" localSheetId="12">#REF!</definedName>
    <definedName name="C74.00_R0170_C0160" localSheetId="29">#REF!</definedName>
    <definedName name="C74.00_R0170_C0160" localSheetId="35">#REF!</definedName>
    <definedName name="C74.00_R0170_C0160" localSheetId="3">#REF!</definedName>
    <definedName name="C74.00_R0170_C0160">#REF!</definedName>
    <definedName name="C74.00_R0180_C0010" localSheetId="36">#REF!</definedName>
    <definedName name="C74.00_R0180_C0010" localSheetId="37">#REF!</definedName>
    <definedName name="C74.00_R0180_C0010" localSheetId="38">#REF!</definedName>
    <definedName name="C74.00_R0180_C0010" localSheetId="1">#REF!</definedName>
    <definedName name="C74.00_R0180_C0010" localSheetId="30">#REF!</definedName>
    <definedName name="C74.00_R0180_C0010" localSheetId="31">#REF!</definedName>
    <definedName name="C74.00_R0180_C0010" localSheetId="32">#REF!</definedName>
    <definedName name="C74.00_R0180_C0010" localSheetId="33">#REF!</definedName>
    <definedName name="C74.00_R0180_C0010" localSheetId="34">#REF!</definedName>
    <definedName name="C74.00_R0180_C0010" localSheetId="8">#REF!</definedName>
    <definedName name="C74.00_R0180_C0010" localSheetId="9">#REF!</definedName>
    <definedName name="C74.00_R0180_C0010" localSheetId="19">#REF!</definedName>
    <definedName name="C74.00_R0180_C0010" localSheetId="20">#REF!</definedName>
    <definedName name="C74.00_R0180_C0010" localSheetId="21">#REF!</definedName>
    <definedName name="C74.00_R0180_C0010" localSheetId="17">#REF!</definedName>
    <definedName name="C74.00_R0180_C0010" localSheetId="18">#REF!</definedName>
    <definedName name="C74.00_R0180_C0010" localSheetId="22">#REF!</definedName>
    <definedName name="C74.00_R0180_C0010" localSheetId="15">#REF!</definedName>
    <definedName name="C74.00_R0180_C0010" localSheetId="16">#REF!</definedName>
    <definedName name="C74.00_R0180_C0010" localSheetId="23">#REF!</definedName>
    <definedName name="C74.00_R0180_C0010" localSheetId="24">#REF!</definedName>
    <definedName name="C74.00_R0180_C0010" localSheetId="25">#REF!</definedName>
    <definedName name="C74.00_R0180_C0010" localSheetId="26">#REF!</definedName>
    <definedName name="C74.00_R0180_C0010" localSheetId="27">#REF!</definedName>
    <definedName name="C74.00_R0180_C0010" localSheetId="28">#REF!</definedName>
    <definedName name="C74.00_R0180_C0010" localSheetId="4">#REF!</definedName>
    <definedName name="C74.00_R0180_C0010" localSheetId="13">#REF!</definedName>
    <definedName name="C74.00_R0180_C0010" localSheetId="14">#REF!</definedName>
    <definedName name="C74.00_R0180_C0010" localSheetId="10">#REF!</definedName>
    <definedName name="C74.00_R0180_C0010" localSheetId="11">#REF!</definedName>
    <definedName name="C74.00_R0180_C0010" localSheetId="12">#REF!</definedName>
    <definedName name="C74.00_R0180_C0010" localSheetId="29">#REF!</definedName>
    <definedName name="C74.00_R0180_C0010" localSheetId="35">#REF!</definedName>
    <definedName name="C74.00_R0180_C0010" localSheetId="3">#REF!</definedName>
    <definedName name="C74.00_R0180_C0010">#REF!</definedName>
    <definedName name="C74.00_R0180_C0020" localSheetId="36">#REF!</definedName>
    <definedName name="C74.00_R0180_C0020" localSheetId="37">#REF!</definedName>
    <definedName name="C74.00_R0180_C0020" localSheetId="38">#REF!</definedName>
    <definedName name="C74.00_R0180_C0020" localSheetId="1">#REF!</definedName>
    <definedName name="C74.00_R0180_C0020" localSheetId="30">#REF!</definedName>
    <definedName name="C74.00_R0180_C0020" localSheetId="31">#REF!</definedName>
    <definedName name="C74.00_R0180_C0020" localSheetId="32">#REF!</definedName>
    <definedName name="C74.00_R0180_C0020" localSheetId="33">#REF!</definedName>
    <definedName name="C74.00_R0180_C0020" localSheetId="34">#REF!</definedName>
    <definedName name="C74.00_R0180_C0020" localSheetId="8">#REF!</definedName>
    <definedName name="C74.00_R0180_C0020" localSheetId="9">#REF!</definedName>
    <definedName name="C74.00_R0180_C0020" localSheetId="19">#REF!</definedName>
    <definedName name="C74.00_R0180_C0020" localSheetId="20">#REF!</definedName>
    <definedName name="C74.00_R0180_C0020" localSheetId="21">#REF!</definedName>
    <definedName name="C74.00_R0180_C0020" localSheetId="17">#REF!</definedName>
    <definedName name="C74.00_R0180_C0020" localSheetId="18">#REF!</definedName>
    <definedName name="C74.00_R0180_C0020" localSheetId="22">#REF!</definedName>
    <definedName name="C74.00_R0180_C0020" localSheetId="15">#REF!</definedName>
    <definedName name="C74.00_R0180_C0020" localSheetId="16">#REF!</definedName>
    <definedName name="C74.00_R0180_C0020" localSheetId="23">#REF!</definedName>
    <definedName name="C74.00_R0180_C0020" localSheetId="24">#REF!</definedName>
    <definedName name="C74.00_R0180_C0020" localSheetId="25">#REF!</definedName>
    <definedName name="C74.00_R0180_C0020" localSheetId="26">#REF!</definedName>
    <definedName name="C74.00_R0180_C0020" localSheetId="27">#REF!</definedName>
    <definedName name="C74.00_R0180_C0020" localSheetId="28">#REF!</definedName>
    <definedName name="C74.00_R0180_C0020" localSheetId="4">#REF!</definedName>
    <definedName name="C74.00_R0180_C0020" localSheetId="13">#REF!</definedName>
    <definedName name="C74.00_R0180_C0020" localSheetId="14">#REF!</definedName>
    <definedName name="C74.00_R0180_C0020" localSheetId="10">#REF!</definedName>
    <definedName name="C74.00_R0180_C0020" localSheetId="11">#REF!</definedName>
    <definedName name="C74.00_R0180_C0020" localSheetId="12">#REF!</definedName>
    <definedName name="C74.00_R0180_C0020" localSheetId="29">#REF!</definedName>
    <definedName name="C74.00_R0180_C0020" localSheetId="35">#REF!</definedName>
    <definedName name="C74.00_R0180_C0020" localSheetId="3">#REF!</definedName>
    <definedName name="C74.00_R0180_C0020">#REF!</definedName>
    <definedName name="C74.00_R0180_C0030" localSheetId="36">#REF!</definedName>
    <definedName name="C74.00_R0180_C0030" localSheetId="37">#REF!</definedName>
    <definedName name="C74.00_R0180_C0030" localSheetId="38">#REF!</definedName>
    <definedName name="C74.00_R0180_C0030" localSheetId="1">#REF!</definedName>
    <definedName name="C74.00_R0180_C0030" localSheetId="30">#REF!</definedName>
    <definedName name="C74.00_R0180_C0030" localSheetId="31">#REF!</definedName>
    <definedName name="C74.00_R0180_C0030" localSheetId="32">#REF!</definedName>
    <definedName name="C74.00_R0180_C0030" localSheetId="33">#REF!</definedName>
    <definedName name="C74.00_R0180_C0030" localSheetId="34">#REF!</definedName>
    <definedName name="C74.00_R0180_C0030" localSheetId="8">#REF!</definedName>
    <definedName name="C74.00_R0180_C0030" localSheetId="9">#REF!</definedName>
    <definedName name="C74.00_R0180_C0030" localSheetId="19">#REF!</definedName>
    <definedName name="C74.00_R0180_C0030" localSheetId="20">#REF!</definedName>
    <definedName name="C74.00_R0180_C0030" localSheetId="21">#REF!</definedName>
    <definedName name="C74.00_R0180_C0030" localSheetId="17">#REF!</definedName>
    <definedName name="C74.00_R0180_C0030" localSheetId="18">#REF!</definedName>
    <definedName name="C74.00_R0180_C0030" localSheetId="22">#REF!</definedName>
    <definedName name="C74.00_R0180_C0030" localSheetId="15">#REF!</definedName>
    <definedName name="C74.00_R0180_C0030" localSheetId="16">#REF!</definedName>
    <definedName name="C74.00_R0180_C0030" localSheetId="23">#REF!</definedName>
    <definedName name="C74.00_R0180_C0030" localSheetId="24">#REF!</definedName>
    <definedName name="C74.00_R0180_C0030" localSheetId="25">#REF!</definedName>
    <definedName name="C74.00_R0180_C0030" localSheetId="26">#REF!</definedName>
    <definedName name="C74.00_R0180_C0030" localSheetId="27">#REF!</definedName>
    <definedName name="C74.00_R0180_C0030" localSheetId="28">#REF!</definedName>
    <definedName name="C74.00_R0180_C0030" localSheetId="4">#REF!</definedName>
    <definedName name="C74.00_R0180_C0030" localSheetId="13">#REF!</definedName>
    <definedName name="C74.00_R0180_C0030" localSheetId="14">#REF!</definedName>
    <definedName name="C74.00_R0180_C0030" localSheetId="10">#REF!</definedName>
    <definedName name="C74.00_R0180_C0030" localSheetId="11">#REF!</definedName>
    <definedName name="C74.00_R0180_C0030" localSheetId="12">#REF!</definedName>
    <definedName name="C74.00_R0180_C0030" localSheetId="29">#REF!</definedName>
    <definedName name="C74.00_R0180_C0030" localSheetId="35">#REF!</definedName>
    <definedName name="C74.00_R0180_C0030" localSheetId="3">#REF!</definedName>
    <definedName name="C74.00_R0180_C0030">#REF!</definedName>
    <definedName name="C74.00_R0180_C0140" localSheetId="36">#REF!</definedName>
    <definedName name="C74.00_R0180_C0140" localSheetId="37">#REF!</definedName>
    <definedName name="C74.00_R0180_C0140" localSheetId="38">#REF!</definedName>
    <definedName name="C74.00_R0180_C0140" localSheetId="1">#REF!</definedName>
    <definedName name="C74.00_R0180_C0140" localSheetId="30">#REF!</definedName>
    <definedName name="C74.00_R0180_C0140" localSheetId="31">#REF!</definedName>
    <definedName name="C74.00_R0180_C0140" localSheetId="32">#REF!</definedName>
    <definedName name="C74.00_R0180_C0140" localSheetId="33">#REF!</definedName>
    <definedName name="C74.00_R0180_C0140" localSheetId="34">#REF!</definedName>
    <definedName name="C74.00_R0180_C0140" localSheetId="8">#REF!</definedName>
    <definedName name="C74.00_R0180_C0140" localSheetId="9">#REF!</definedName>
    <definedName name="C74.00_R0180_C0140" localSheetId="19">#REF!</definedName>
    <definedName name="C74.00_R0180_C0140" localSheetId="20">#REF!</definedName>
    <definedName name="C74.00_R0180_C0140" localSheetId="21">#REF!</definedName>
    <definedName name="C74.00_R0180_C0140" localSheetId="17">#REF!</definedName>
    <definedName name="C74.00_R0180_C0140" localSheetId="18">#REF!</definedName>
    <definedName name="C74.00_R0180_C0140" localSheetId="22">#REF!</definedName>
    <definedName name="C74.00_R0180_C0140" localSheetId="15">#REF!</definedName>
    <definedName name="C74.00_R0180_C0140" localSheetId="16">#REF!</definedName>
    <definedName name="C74.00_R0180_C0140" localSheetId="23">#REF!</definedName>
    <definedName name="C74.00_R0180_C0140" localSheetId="24">#REF!</definedName>
    <definedName name="C74.00_R0180_C0140" localSheetId="25">#REF!</definedName>
    <definedName name="C74.00_R0180_C0140" localSheetId="26">#REF!</definedName>
    <definedName name="C74.00_R0180_C0140" localSheetId="27">#REF!</definedName>
    <definedName name="C74.00_R0180_C0140" localSheetId="28">#REF!</definedName>
    <definedName name="C74.00_R0180_C0140" localSheetId="4">#REF!</definedName>
    <definedName name="C74.00_R0180_C0140" localSheetId="13">#REF!</definedName>
    <definedName name="C74.00_R0180_C0140" localSheetId="14">#REF!</definedName>
    <definedName name="C74.00_R0180_C0140" localSheetId="10">#REF!</definedName>
    <definedName name="C74.00_R0180_C0140" localSheetId="11">#REF!</definedName>
    <definedName name="C74.00_R0180_C0140" localSheetId="12">#REF!</definedName>
    <definedName name="C74.00_R0180_C0140" localSheetId="29">#REF!</definedName>
    <definedName name="C74.00_R0180_C0140" localSheetId="35">#REF!</definedName>
    <definedName name="C74.00_R0180_C0140" localSheetId="3">#REF!</definedName>
    <definedName name="C74.00_R0180_C0140">#REF!</definedName>
    <definedName name="C74.00_R0180_C0150" localSheetId="36">#REF!</definedName>
    <definedName name="C74.00_R0180_C0150" localSheetId="37">#REF!</definedName>
    <definedName name="C74.00_R0180_C0150" localSheetId="38">#REF!</definedName>
    <definedName name="C74.00_R0180_C0150" localSheetId="1">#REF!</definedName>
    <definedName name="C74.00_R0180_C0150" localSheetId="30">#REF!</definedName>
    <definedName name="C74.00_R0180_C0150" localSheetId="31">#REF!</definedName>
    <definedName name="C74.00_R0180_C0150" localSheetId="32">#REF!</definedName>
    <definedName name="C74.00_R0180_C0150" localSheetId="33">#REF!</definedName>
    <definedName name="C74.00_R0180_C0150" localSheetId="34">#REF!</definedName>
    <definedName name="C74.00_R0180_C0150" localSheetId="8">#REF!</definedName>
    <definedName name="C74.00_R0180_C0150" localSheetId="9">#REF!</definedName>
    <definedName name="C74.00_R0180_C0150" localSheetId="19">#REF!</definedName>
    <definedName name="C74.00_R0180_C0150" localSheetId="20">#REF!</definedName>
    <definedName name="C74.00_R0180_C0150" localSheetId="21">#REF!</definedName>
    <definedName name="C74.00_R0180_C0150" localSheetId="17">#REF!</definedName>
    <definedName name="C74.00_R0180_C0150" localSheetId="18">#REF!</definedName>
    <definedName name="C74.00_R0180_C0150" localSheetId="22">#REF!</definedName>
    <definedName name="C74.00_R0180_C0150" localSheetId="15">#REF!</definedName>
    <definedName name="C74.00_R0180_C0150" localSheetId="16">#REF!</definedName>
    <definedName name="C74.00_R0180_C0150" localSheetId="23">#REF!</definedName>
    <definedName name="C74.00_R0180_C0150" localSheetId="24">#REF!</definedName>
    <definedName name="C74.00_R0180_C0150" localSheetId="25">#REF!</definedName>
    <definedName name="C74.00_R0180_C0150" localSheetId="26">#REF!</definedName>
    <definedName name="C74.00_R0180_C0150" localSheetId="27">#REF!</definedName>
    <definedName name="C74.00_R0180_C0150" localSheetId="28">#REF!</definedName>
    <definedName name="C74.00_R0180_C0150" localSheetId="4">#REF!</definedName>
    <definedName name="C74.00_R0180_C0150" localSheetId="13">#REF!</definedName>
    <definedName name="C74.00_R0180_C0150" localSheetId="14">#REF!</definedName>
    <definedName name="C74.00_R0180_C0150" localSheetId="10">#REF!</definedName>
    <definedName name="C74.00_R0180_C0150" localSheetId="11">#REF!</definedName>
    <definedName name="C74.00_R0180_C0150" localSheetId="12">#REF!</definedName>
    <definedName name="C74.00_R0180_C0150" localSheetId="29">#REF!</definedName>
    <definedName name="C74.00_R0180_C0150" localSheetId="35">#REF!</definedName>
    <definedName name="C74.00_R0180_C0150" localSheetId="3">#REF!</definedName>
    <definedName name="C74.00_R0180_C0150">#REF!</definedName>
    <definedName name="C74.00_R0180_C0160" localSheetId="36">#REF!</definedName>
    <definedName name="C74.00_R0180_C0160" localSheetId="37">#REF!</definedName>
    <definedName name="C74.00_R0180_C0160" localSheetId="38">#REF!</definedName>
    <definedName name="C74.00_R0180_C0160" localSheetId="1">#REF!</definedName>
    <definedName name="C74.00_R0180_C0160" localSheetId="30">#REF!</definedName>
    <definedName name="C74.00_R0180_C0160" localSheetId="31">#REF!</definedName>
    <definedName name="C74.00_R0180_C0160" localSheetId="32">#REF!</definedName>
    <definedName name="C74.00_R0180_C0160" localSheetId="33">#REF!</definedName>
    <definedName name="C74.00_R0180_C0160" localSheetId="34">#REF!</definedName>
    <definedName name="C74.00_R0180_C0160" localSheetId="8">#REF!</definedName>
    <definedName name="C74.00_R0180_C0160" localSheetId="9">#REF!</definedName>
    <definedName name="C74.00_R0180_C0160" localSheetId="19">#REF!</definedName>
    <definedName name="C74.00_R0180_C0160" localSheetId="20">#REF!</definedName>
    <definedName name="C74.00_R0180_C0160" localSheetId="21">#REF!</definedName>
    <definedName name="C74.00_R0180_C0160" localSheetId="17">#REF!</definedName>
    <definedName name="C74.00_R0180_C0160" localSheetId="18">#REF!</definedName>
    <definedName name="C74.00_R0180_C0160" localSheetId="22">#REF!</definedName>
    <definedName name="C74.00_R0180_C0160" localSheetId="15">#REF!</definedName>
    <definedName name="C74.00_R0180_C0160" localSheetId="16">#REF!</definedName>
    <definedName name="C74.00_R0180_C0160" localSheetId="23">#REF!</definedName>
    <definedName name="C74.00_R0180_C0160" localSheetId="24">#REF!</definedName>
    <definedName name="C74.00_R0180_C0160" localSheetId="25">#REF!</definedName>
    <definedName name="C74.00_R0180_C0160" localSheetId="26">#REF!</definedName>
    <definedName name="C74.00_R0180_C0160" localSheetId="27">#REF!</definedName>
    <definedName name="C74.00_R0180_C0160" localSheetId="28">#REF!</definedName>
    <definedName name="C74.00_R0180_C0160" localSheetId="4">#REF!</definedName>
    <definedName name="C74.00_R0180_C0160" localSheetId="13">#REF!</definedName>
    <definedName name="C74.00_R0180_C0160" localSheetId="14">#REF!</definedName>
    <definedName name="C74.00_R0180_C0160" localSheetId="10">#REF!</definedName>
    <definedName name="C74.00_R0180_C0160" localSheetId="11">#REF!</definedName>
    <definedName name="C74.00_R0180_C0160" localSheetId="12">#REF!</definedName>
    <definedName name="C74.00_R0180_C0160" localSheetId="29">#REF!</definedName>
    <definedName name="C74.00_R0180_C0160" localSheetId="35">#REF!</definedName>
    <definedName name="C74.00_R0180_C0160" localSheetId="3">#REF!</definedName>
    <definedName name="C74.00_R0180_C0160">#REF!</definedName>
    <definedName name="C74.00_R0190_C0010" localSheetId="36">#REF!</definedName>
    <definedName name="C74.00_R0190_C0010" localSheetId="37">#REF!</definedName>
    <definedName name="C74.00_R0190_C0010" localSheetId="38">#REF!</definedName>
    <definedName name="C74.00_R0190_C0010" localSheetId="1">#REF!</definedName>
    <definedName name="C74.00_R0190_C0010" localSheetId="30">#REF!</definedName>
    <definedName name="C74.00_R0190_C0010" localSheetId="31">#REF!</definedName>
    <definedName name="C74.00_R0190_C0010" localSheetId="32">#REF!</definedName>
    <definedName name="C74.00_R0190_C0010" localSheetId="33">#REF!</definedName>
    <definedName name="C74.00_R0190_C0010" localSheetId="34">#REF!</definedName>
    <definedName name="C74.00_R0190_C0010" localSheetId="8">#REF!</definedName>
    <definedName name="C74.00_R0190_C0010" localSheetId="9">#REF!</definedName>
    <definedName name="C74.00_R0190_C0010" localSheetId="19">#REF!</definedName>
    <definedName name="C74.00_R0190_C0010" localSheetId="20">#REF!</definedName>
    <definedName name="C74.00_R0190_C0010" localSheetId="21">#REF!</definedName>
    <definedName name="C74.00_R0190_C0010" localSheetId="17">#REF!</definedName>
    <definedName name="C74.00_R0190_C0010" localSheetId="18">#REF!</definedName>
    <definedName name="C74.00_R0190_C0010" localSheetId="22">#REF!</definedName>
    <definedName name="C74.00_R0190_C0010" localSheetId="15">#REF!</definedName>
    <definedName name="C74.00_R0190_C0010" localSheetId="16">#REF!</definedName>
    <definedName name="C74.00_R0190_C0010" localSheetId="23">#REF!</definedName>
    <definedName name="C74.00_R0190_C0010" localSheetId="24">#REF!</definedName>
    <definedName name="C74.00_R0190_C0010" localSheetId="25">#REF!</definedName>
    <definedName name="C74.00_R0190_C0010" localSheetId="26">#REF!</definedName>
    <definedName name="C74.00_R0190_C0010" localSheetId="27">#REF!</definedName>
    <definedName name="C74.00_R0190_C0010" localSheetId="28">#REF!</definedName>
    <definedName name="C74.00_R0190_C0010" localSheetId="4">#REF!</definedName>
    <definedName name="C74.00_R0190_C0010" localSheetId="13">#REF!</definedName>
    <definedName name="C74.00_R0190_C0010" localSheetId="14">#REF!</definedName>
    <definedName name="C74.00_R0190_C0010" localSheetId="10">#REF!</definedName>
    <definedName name="C74.00_R0190_C0010" localSheetId="11">#REF!</definedName>
    <definedName name="C74.00_R0190_C0010" localSheetId="12">#REF!</definedName>
    <definedName name="C74.00_R0190_C0010" localSheetId="29">#REF!</definedName>
    <definedName name="C74.00_R0190_C0010" localSheetId="35">#REF!</definedName>
    <definedName name="C74.00_R0190_C0010" localSheetId="3">#REF!</definedName>
    <definedName name="C74.00_R0190_C0010">#REF!</definedName>
    <definedName name="C74.00_R0190_C0020" localSheetId="36">#REF!</definedName>
    <definedName name="C74.00_R0190_C0020" localSheetId="37">#REF!</definedName>
    <definedName name="C74.00_R0190_C0020" localSheetId="38">#REF!</definedName>
    <definedName name="C74.00_R0190_C0020" localSheetId="1">#REF!</definedName>
    <definedName name="C74.00_R0190_C0020" localSheetId="30">#REF!</definedName>
    <definedName name="C74.00_R0190_C0020" localSheetId="31">#REF!</definedName>
    <definedName name="C74.00_R0190_C0020" localSheetId="32">#REF!</definedName>
    <definedName name="C74.00_R0190_C0020" localSheetId="33">#REF!</definedName>
    <definedName name="C74.00_R0190_C0020" localSheetId="34">#REF!</definedName>
    <definedName name="C74.00_R0190_C0020" localSheetId="8">#REF!</definedName>
    <definedName name="C74.00_R0190_C0020" localSheetId="9">#REF!</definedName>
    <definedName name="C74.00_R0190_C0020" localSheetId="19">#REF!</definedName>
    <definedName name="C74.00_R0190_C0020" localSheetId="20">#REF!</definedName>
    <definedName name="C74.00_R0190_C0020" localSheetId="21">#REF!</definedName>
    <definedName name="C74.00_R0190_C0020" localSheetId="17">#REF!</definedName>
    <definedName name="C74.00_R0190_C0020" localSheetId="18">#REF!</definedName>
    <definedName name="C74.00_R0190_C0020" localSheetId="22">#REF!</definedName>
    <definedName name="C74.00_R0190_C0020" localSheetId="15">#REF!</definedName>
    <definedName name="C74.00_R0190_C0020" localSheetId="16">#REF!</definedName>
    <definedName name="C74.00_R0190_C0020" localSheetId="23">#REF!</definedName>
    <definedName name="C74.00_R0190_C0020" localSheetId="24">#REF!</definedName>
    <definedName name="C74.00_R0190_C0020" localSheetId="25">#REF!</definedName>
    <definedName name="C74.00_R0190_C0020" localSheetId="26">#REF!</definedName>
    <definedName name="C74.00_R0190_C0020" localSheetId="27">#REF!</definedName>
    <definedName name="C74.00_R0190_C0020" localSheetId="28">#REF!</definedName>
    <definedName name="C74.00_R0190_C0020" localSheetId="4">#REF!</definedName>
    <definedName name="C74.00_R0190_C0020" localSheetId="13">#REF!</definedName>
    <definedName name="C74.00_R0190_C0020" localSheetId="14">#REF!</definedName>
    <definedName name="C74.00_R0190_C0020" localSheetId="10">#REF!</definedName>
    <definedName name="C74.00_R0190_C0020" localSheetId="11">#REF!</definedName>
    <definedName name="C74.00_R0190_C0020" localSheetId="12">#REF!</definedName>
    <definedName name="C74.00_R0190_C0020" localSheetId="29">#REF!</definedName>
    <definedName name="C74.00_R0190_C0020" localSheetId="35">#REF!</definedName>
    <definedName name="C74.00_R0190_C0020" localSheetId="3">#REF!</definedName>
    <definedName name="C74.00_R0190_C0020">#REF!</definedName>
    <definedName name="C74.00_R0190_C0030" localSheetId="36">#REF!</definedName>
    <definedName name="C74.00_R0190_C0030" localSheetId="37">#REF!</definedName>
    <definedName name="C74.00_R0190_C0030" localSheetId="38">#REF!</definedName>
    <definedName name="C74.00_R0190_C0030" localSheetId="1">#REF!</definedName>
    <definedName name="C74.00_R0190_C0030" localSheetId="30">#REF!</definedName>
    <definedName name="C74.00_R0190_C0030" localSheetId="31">#REF!</definedName>
    <definedName name="C74.00_R0190_C0030" localSheetId="32">#REF!</definedName>
    <definedName name="C74.00_R0190_C0030" localSheetId="33">#REF!</definedName>
    <definedName name="C74.00_R0190_C0030" localSheetId="34">#REF!</definedName>
    <definedName name="C74.00_R0190_C0030" localSheetId="8">#REF!</definedName>
    <definedName name="C74.00_R0190_C0030" localSheetId="9">#REF!</definedName>
    <definedName name="C74.00_R0190_C0030" localSheetId="19">#REF!</definedName>
    <definedName name="C74.00_R0190_C0030" localSheetId="20">#REF!</definedName>
    <definedName name="C74.00_R0190_C0030" localSheetId="21">#REF!</definedName>
    <definedName name="C74.00_R0190_C0030" localSheetId="17">#REF!</definedName>
    <definedName name="C74.00_R0190_C0030" localSheetId="18">#REF!</definedName>
    <definedName name="C74.00_R0190_C0030" localSheetId="22">#REF!</definedName>
    <definedName name="C74.00_R0190_C0030" localSheetId="15">#REF!</definedName>
    <definedName name="C74.00_R0190_C0030" localSheetId="16">#REF!</definedName>
    <definedName name="C74.00_R0190_C0030" localSheetId="23">#REF!</definedName>
    <definedName name="C74.00_R0190_C0030" localSheetId="24">#REF!</definedName>
    <definedName name="C74.00_R0190_C0030" localSheetId="25">#REF!</definedName>
    <definedName name="C74.00_R0190_C0030" localSheetId="26">#REF!</definedName>
    <definedName name="C74.00_R0190_C0030" localSheetId="27">#REF!</definedName>
    <definedName name="C74.00_R0190_C0030" localSheetId="28">#REF!</definedName>
    <definedName name="C74.00_R0190_C0030" localSheetId="4">#REF!</definedName>
    <definedName name="C74.00_R0190_C0030" localSheetId="13">#REF!</definedName>
    <definedName name="C74.00_R0190_C0030" localSheetId="14">#REF!</definedName>
    <definedName name="C74.00_R0190_C0030" localSheetId="10">#REF!</definedName>
    <definedName name="C74.00_R0190_C0030" localSheetId="11">#REF!</definedName>
    <definedName name="C74.00_R0190_C0030" localSheetId="12">#REF!</definedName>
    <definedName name="C74.00_R0190_C0030" localSheetId="29">#REF!</definedName>
    <definedName name="C74.00_R0190_C0030" localSheetId="35">#REF!</definedName>
    <definedName name="C74.00_R0190_C0030" localSheetId="3">#REF!</definedName>
    <definedName name="C74.00_R0190_C0030">#REF!</definedName>
    <definedName name="C74.00_R0190_C0140" localSheetId="36">#REF!</definedName>
    <definedName name="C74.00_R0190_C0140" localSheetId="37">#REF!</definedName>
    <definedName name="C74.00_R0190_C0140" localSheetId="38">#REF!</definedName>
    <definedName name="C74.00_R0190_C0140" localSheetId="1">#REF!</definedName>
    <definedName name="C74.00_R0190_C0140" localSheetId="30">#REF!</definedName>
    <definedName name="C74.00_R0190_C0140" localSheetId="31">#REF!</definedName>
    <definedName name="C74.00_R0190_C0140" localSheetId="32">#REF!</definedName>
    <definedName name="C74.00_R0190_C0140" localSheetId="33">#REF!</definedName>
    <definedName name="C74.00_R0190_C0140" localSheetId="34">#REF!</definedName>
    <definedName name="C74.00_R0190_C0140" localSheetId="8">#REF!</definedName>
    <definedName name="C74.00_R0190_C0140" localSheetId="9">#REF!</definedName>
    <definedName name="C74.00_R0190_C0140" localSheetId="19">#REF!</definedName>
    <definedName name="C74.00_R0190_C0140" localSheetId="20">#REF!</definedName>
    <definedName name="C74.00_R0190_C0140" localSheetId="21">#REF!</definedName>
    <definedName name="C74.00_R0190_C0140" localSheetId="17">#REF!</definedName>
    <definedName name="C74.00_R0190_C0140" localSheetId="18">#REF!</definedName>
    <definedName name="C74.00_R0190_C0140" localSheetId="22">#REF!</definedName>
    <definedName name="C74.00_R0190_C0140" localSheetId="15">#REF!</definedName>
    <definedName name="C74.00_R0190_C0140" localSheetId="16">#REF!</definedName>
    <definedName name="C74.00_R0190_C0140" localSheetId="23">#REF!</definedName>
    <definedName name="C74.00_R0190_C0140" localSheetId="24">#REF!</definedName>
    <definedName name="C74.00_R0190_C0140" localSheetId="25">#REF!</definedName>
    <definedName name="C74.00_R0190_C0140" localSheetId="26">#REF!</definedName>
    <definedName name="C74.00_R0190_C0140" localSheetId="27">#REF!</definedName>
    <definedName name="C74.00_R0190_C0140" localSheetId="28">#REF!</definedName>
    <definedName name="C74.00_R0190_C0140" localSheetId="4">#REF!</definedName>
    <definedName name="C74.00_R0190_C0140" localSheetId="13">#REF!</definedName>
    <definedName name="C74.00_R0190_C0140" localSheetId="14">#REF!</definedName>
    <definedName name="C74.00_R0190_C0140" localSheetId="10">#REF!</definedName>
    <definedName name="C74.00_R0190_C0140" localSheetId="11">#REF!</definedName>
    <definedName name="C74.00_R0190_C0140" localSheetId="12">#REF!</definedName>
    <definedName name="C74.00_R0190_C0140" localSheetId="29">#REF!</definedName>
    <definedName name="C74.00_R0190_C0140" localSheetId="35">#REF!</definedName>
    <definedName name="C74.00_R0190_C0140" localSheetId="3">#REF!</definedName>
    <definedName name="C74.00_R0190_C0140">#REF!</definedName>
    <definedName name="C74.00_R0190_C0150" localSheetId="36">#REF!</definedName>
    <definedName name="C74.00_R0190_C0150" localSheetId="37">#REF!</definedName>
    <definedName name="C74.00_R0190_C0150" localSheetId="38">#REF!</definedName>
    <definedName name="C74.00_R0190_C0150" localSheetId="1">#REF!</definedName>
    <definedName name="C74.00_R0190_C0150" localSheetId="30">#REF!</definedName>
    <definedName name="C74.00_R0190_C0150" localSheetId="31">#REF!</definedName>
    <definedName name="C74.00_R0190_C0150" localSheetId="32">#REF!</definedName>
    <definedName name="C74.00_R0190_C0150" localSheetId="33">#REF!</definedName>
    <definedName name="C74.00_R0190_C0150" localSheetId="34">#REF!</definedName>
    <definedName name="C74.00_R0190_C0150" localSheetId="8">#REF!</definedName>
    <definedName name="C74.00_R0190_C0150" localSheetId="9">#REF!</definedName>
    <definedName name="C74.00_R0190_C0150" localSheetId="19">#REF!</definedName>
    <definedName name="C74.00_R0190_C0150" localSheetId="20">#REF!</definedName>
    <definedName name="C74.00_R0190_C0150" localSheetId="21">#REF!</definedName>
    <definedName name="C74.00_R0190_C0150" localSheetId="17">#REF!</definedName>
    <definedName name="C74.00_R0190_C0150" localSheetId="18">#REF!</definedName>
    <definedName name="C74.00_R0190_C0150" localSheetId="22">#REF!</definedName>
    <definedName name="C74.00_R0190_C0150" localSheetId="15">#REF!</definedName>
    <definedName name="C74.00_R0190_C0150" localSheetId="16">#REF!</definedName>
    <definedName name="C74.00_R0190_C0150" localSheetId="23">#REF!</definedName>
    <definedName name="C74.00_R0190_C0150" localSheetId="24">#REF!</definedName>
    <definedName name="C74.00_R0190_C0150" localSheetId="25">#REF!</definedName>
    <definedName name="C74.00_R0190_C0150" localSheetId="26">#REF!</definedName>
    <definedName name="C74.00_R0190_C0150" localSheetId="27">#REF!</definedName>
    <definedName name="C74.00_R0190_C0150" localSheetId="28">#REF!</definedName>
    <definedName name="C74.00_R0190_C0150" localSheetId="4">#REF!</definedName>
    <definedName name="C74.00_R0190_C0150" localSheetId="13">#REF!</definedName>
    <definedName name="C74.00_R0190_C0150" localSheetId="14">#REF!</definedName>
    <definedName name="C74.00_R0190_C0150" localSheetId="10">#REF!</definedName>
    <definedName name="C74.00_R0190_C0150" localSheetId="11">#REF!</definedName>
    <definedName name="C74.00_R0190_C0150" localSheetId="12">#REF!</definedName>
    <definedName name="C74.00_R0190_C0150" localSheetId="29">#REF!</definedName>
    <definedName name="C74.00_R0190_C0150" localSheetId="35">#REF!</definedName>
    <definedName name="C74.00_R0190_C0150" localSheetId="3">#REF!</definedName>
    <definedName name="C74.00_R0190_C0150">#REF!</definedName>
    <definedName name="C74.00_R0190_C0160" localSheetId="36">#REF!</definedName>
    <definedName name="C74.00_R0190_C0160" localSheetId="37">#REF!</definedName>
    <definedName name="C74.00_R0190_C0160" localSheetId="38">#REF!</definedName>
    <definedName name="C74.00_R0190_C0160" localSheetId="1">#REF!</definedName>
    <definedName name="C74.00_R0190_C0160" localSheetId="30">#REF!</definedName>
    <definedName name="C74.00_R0190_C0160" localSheetId="31">#REF!</definedName>
    <definedName name="C74.00_R0190_C0160" localSheetId="32">#REF!</definedName>
    <definedName name="C74.00_R0190_C0160" localSheetId="33">#REF!</definedName>
    <definedName name="C74.00_R0190_C0160" localSheetId="34">#REF!</definedName>
    <definedName name="C74.00_R0190_C0160" localSheetId="8">#REF!</definedName>
    <definedName name="C74.00_R0190_C0160" localSheetId="9">#REF!</definedName>
    <definedName name="C74.00_R0190_C0160" localSheetId="19">#REF!</definedName>
    <definedName name="C74.00_R0190_C0160" localSheetId="20">#REF!</definedName>
    <definedName name="C74.00_R0190_C0160" localSheetId="21">#REF!</definedName>
    <definedName name="C74.00_R0190_C0160" localSheetId="17">#REF!</definedName>
    <definedName name="C74.00_R0190_C0160" localSheetId="18">#REF!</definedName>
    <definedName name="C74.00_R0190_C0160" localSheetId="22">#REF!</definedName>
    <definedName name="C74.00_R0190_C0160" localSheetId="15">#REF!</definedName>
    <definedName name="C74.00_R0190_C0160" localSheetId="16">#REF!</definedName>
    <definedName name="C74.00_R0190_C0160" localSheetId="23">#REF!</definedName>
    <definedName name="C74.00_R0190_C0160" localSheetId="24">#REF!</definedName>
    <definedName name="C74.00_R0190_C0160" localSheetId="25">#REF!</definedName>
    <definedName name="C74.00_R0190_C0160" localSheetId="26">#REF!</definedName>
    <definedName name="C74.00_R0190_C0160" localSheetId="27">#REF!</definedName>
    <definedName name="C74.00_R0190_C0160" localSheetId="28">#REF!</definedName>
    <definedName name="C74.00_R0190_C0160" localSheetId="4">#REF!</definedName>
    <definedName name="C74.00_R0190_C0160" localSheetId="13">#REF!</definedName>
    <definedName name="C74.00_R0190_C0160" localSheetId="14">#REF!</definedName>
    <definedName name="C74.00_R0190_C0160" localSheetId="10">#REF!</definedName>
    <definedName name="C74.00_R0190_C0160" localSheetId="11">#REF!</definedName>
    <definedName name="C74.00_R0190_C0160" localSheetId="12">#REF!</definedName>
    <definedName name="C74.00_R0190_C0160" localSheetId="29">#REF!</definedName>
    <definedName name="C74.00_R0190_C0160" localSheetId="35">#REF!</definedName>
    <definedName name="C74.00_R0190_C0160" localSheetId="3">#REF!</definedName>
    <definedName name="C74.00_R0190_C0160">#REF!</definedName>
    <definedName name="C74.00_R0201_C0010" localSheetId="36">#REF!</definedName>
    <definedName name="C74.00_R0201_C0010" localSheetId="37">#REF!</definedName>
    <definedName name="C74.00_R0201_C0010" localSheetId="38">#REF!</definedName>
    <definedName name="C74.00_R0201_C0010" localSheetId="1">#REF!</definedName>
    <definedName name="C74.00_R0201_C0010" localSheetId="30">#REF!</definedName>
    <definedName name="C74.00_R0201_C0010" localSheetId="31">#REF!</definedName>
    <definedName name="C74.00_R0201_C0010" localSheetId="32">#REF!</definedName>
    <definedName name="C74.00_R0201_C0010" localSheetId="33">#REF!</definedName>
    <definedName name="C74.00_R0201_C0010" localSheetId="34">#REF!</definedName>
    <definedName name="C74.00_R0201_C0010" localSheetId="8">#REF!</definedName>
    <definedName name="C74.00_R0201_C0010" localSheetId="9">#REF!</definedName>
    <definedName name="C74.00_R0201_C0010" localSheetId="19">#REF!</definedName>
    <definedName name="C74.00_R0201_C0010" localSheetId="20">#REF!</definedName>
    <definedName name="C74.00_R0201_C0010" localSheetId="21">#REF!</definedName>
    <definedName name="C74.00_R0201_C0010" localSheetId="17">#REF!</definedName>
    <definedName name="C74.00_R0201_C0010" localSheetId="18">#REF!</definedName>
    <definedName name="C74.00_R0201_C0010" localSheetId="22">#REF!</definedName>
    <definedName name="C74.00_R0201_C0010" localSheetId="15">#REF!</definedName>
    <definedName name="C74.00_R0201_C0010" localSheetId="16">#REF!</definedName>
    <definedName name="C74.00_R0201_C0010" localSheetId="23">#REF!</definedName>
    <definedName name="C74.00_R0201_C0010" localSheetId="24">#REF!</definedName>
    <definedName name="C74.00_R0201_C0010" localSheetId="25">#REF!</definedName>
    <definedName name="C74.00_R0201_C0010" localSheetId="26">#REF!</definedName>
    <definedName name="C74.00_R0201_C0010" localSheetId="27">#REF!</definedName>
    <definedName name="C74.00_R0201_C0010" localSheetId="28">#REF!</definedName>
    <definedName name="C74.00_R0201_C0010" localSheetId="4">#REF!</definedName>
    <definedName name="C74.00_R0201_C0010" localSheetId="13">#REF!</definedName>
    <definedName name="C74.00_R0201_C0010" localSheetId="14">#REF!</definedName>
    <definedName name="C74.00_R0201_C0010" localSheetId="10">#REF!</definedName>
    <definedName name="C74.00_R0201_C0010" localSheetId="11">#REF!</definedName>
    <definedName name="C74.00_R0201_C0010" localSheetId="12">#REF!</definedName>
    <definedName name="C74.00_R0201_C0010" localSheetId="29">#REF!</definedName>
    <definedName name="C74.00_R0201_C0010" localSheetId="35">#REF!</definedName>
    <definedName name="C74.00_R0201_C0010" localSheetId="3">#REF!</definedName>
    <definedName name="C74.00_R0201_C0010">#REF!</definedName>
    <definedName name="C74.00_R0201_C0020" localSheetId="36">#REF!</definedName>
    <definedName name="C74.00_R0201_C0020" localSheetId="37">#REF!</definedName>
    <definedName name="C74.00_R0201_C0020" localSheetId="38">#REF!</definedName>
    <definedName name="C74.00_R0201_C0020" localSheetId="1">#REF!</definedName>
    <definedName name="C74.00_R0201_C0020" localSheetId="30">#REF!</definedName>
    <definedName name="C74.00_R0201_C0020" localSheetId="31">#REF!</definedName>
    <definedName name="C74.00_R0201_C0020" localSheetId="32">#REF!</definedName>
    <definedName name="C74.00_R0201_C0020" localSheetId="33">#REF!</definedName>
    <definedName name="C74.00_R0201_C0020" localSheetId="34">#REF!</definedName>
    <definedName name="C74.00_R0201_C0020" localSheetId="8">#REF!</definedName>
    <definedName name="C74.00_R0201_C0020" localSheetId="9">#REF!</definedName>
    <definedName name="C74.00_R0201_C0020" localSheetId="19">#REF!</definedName>
    <definedName name="C74.00_R0201_C0020" localSheetId="20">#REF!</definedName>
    <definedName name="C74.00_R0201_C0020" localSheetId="21">#REF!</definedName>
    <definedName name="C74.00_R0201_C0020" localSheetId="17">#REF!</definedName>
    <definedName name="C74.00_R0201_C0020" localSheetId="18">#REF!</definedName>
    <definedName name="C74.00_R0201_C0020" localSheetId="22">#REF!</definedName>
    <definedName name="C74.00_R0201_C0020" localSheetId="15">#REF!</definedName>
    <definedName name="C74.00_R0201_C0020" localSheetId="16">#REF!</definedName>
    <definedName name="C74.00_R0201_C0020" localSheetId="23">#REF!</definedName>
    <definedName name="C74.00_R0201_C0020" localSheetId="24">#REF!</definedName>
    <definedName name="C74.00_R0201_C0020" localSheetId="25">#REF!</definedName>
    <definedName name="C74.00_R0201_C0020" localSheetId="26">#REF!</definedName>
    <definedName name="C74.00_R0201_C0020" localSheetId="27">#REF!</definedName>
    <definedName name="C74.00_R0201_C0020" localSheetId="28">#REF!</definedName>
    <definedName name="C74.00_R0201_C0020" localSheetId="4">#REF!</definedName>
    <definedName name="C74.00_R0201_C0020" localSheetId="13">#REF!</definedName>
    <definedName name="C74.00_R0201_C0020" localSheetId="14">#REF!</definedName>
    <definedName name="C74.00_R0201_C0020" localSheetId="10">#REF!</definedName>
    <definedName name="C74.00_R0201_C0020" localSheetId="11">#REF!</definedName>
    <definedName name="C74.00_R0201_C0020" localSheetId="12">#REF!</definedName>
    <definedName name="C74.00_R0201_C0020" localSheetId="29">#REF!</definedName>
    <definedName name="C74.00_R0201_C0020" localSheetId="35">#REF!</definedName>
    <definedName name="C74.00_R0201_C0020" localSheetId="3">#REF!</definedName>
    <definedName name="C74.00_R0201_C0020">#REF!</definedName>
    <definedName name="C74.00_R0201_C0030" localSheetId="36">#REF!</definedName>
    <definedName name="C74.00_R0201_C0030" localSheetId="37">#REF!</definedName>
    <definedName name="C74.00_R0201_C0030" localSheetId="38">#REF!</definedName>
    <definedName name="C74.00_R0201_C0030" localSheetId="1">#REF!</definedName>
    <definedName name="C74.00_R0201_C0030" localSheetId="30">#REF!</definedName>
    <definedName name="C74.00_R0201_C0030" localSheetId="31">#REF!</definedName>
    <definedName name="C74.00_R0201_C0030" localSheetId="32">#REF!</definedName>
    <definedName name="C74.00_R0201_C0030" localSheetId="33">#REF!</definedName>
    <definedName name="C74.00_R0201_C0030" localSheetId="34">#REF!</definedName>
    <definedName name="C74.00_R0201_C0030" localSheetId="8">#REF!</definedName>
    <definedName name="C74.00_R0201_C0030" localSheetId="9">#REF!</definedName>
    <definedName name="C74.00_R0201_C0030" localSheetId="19">#REF!</definedName>
    <definedName name="C74.00_R0201_C0030" localSheetId="20">#REF!</definedName>
    <definedName name="C74.00_R0201_C0030" localSheetId="21">#REF!</definedName>
    <definedName name="C74.00_R0201_C0030" localSheetId="17">#REF!</definedName>
    <definedName name="C74.00_R0201_C0030" localSheetId="18">#REF!</definedName>
    <definedName name="C74.00_R0201_C0030" localSheetId="22">#REF!</definedName>
    <definedName name="C74.00_R0201_C0030" localSheetId="15">#REF!</definedName>
    <definedName name="C74.00_R0201_C0030" localSheetId="16">#REF!</definedName>
    <definedName name="C74.00_R0201_C0030" localSheetId="23">#REF!</definedName>
    <definedName name="C74.00_R0201_C0030" localSheetId="24">#REF!</definedName>
    <definedName name="C74.00_R0201_C0030" localSheetId="25">#REF!</definedName>
    <definedName name="C74.00_R0201_C0030" localSheetId="26">#REF!</definedName>
    <definedName name="C74.00_R0201_C0030" localSheetId="27">#REF!</definedName>
    <definedName name="C74.00_R0201_C0030" localSheetId="28">#REF!</definedName>
    <definedName name="C74.00_R0201_C0030" localSheetId="4">#REF!</definedName>
    <definedName name="C74.00_R0201_C0030" localSheetId="13">#REF!</definedName>
    <definedName name="C74.00_R0201_C0030" localSheetId="14">#REF!</definedName>
    <definedName name="C74.00_R0201_C0030" localSheetId="10">#REF!</definedName>
    <definedName name="C74.00_R0201_C0030" localSheetId="11">#REF!</definedName>
    <definedName name="C74.00_R0201_C0030" localSheetId="12">#REF!</definedName>
    <definedName name="C74.00_R0201_C0030" localSheetId="29">#REF!</definedName>
    <definedName name="C74.00_R0201_C0030" localSheetId="35">#REF!</definedName>
    <definedName name="C74.00_R0201_C0030" localSheetId="3">#REF!</definedName>
    <definedName name="C74.00_R0201_C0030">#REF!</definedName>
    <definedName name="C74.00_R0201_C0140" localSheetId="36">#REF!</definedName>
    <definedName name="C74.00_R0201_C0140" localSheetId="37">#REF!</definedName>
    <definedName name="C74.00_R0201_C0140" localSheetId="38">#REF!</definedName>
    <definedName name="C74.00_R0201_C0140" localSheetId="1">#REF!</definedName>
    <definedName name="C74.00_R0201_C0140" localSheetId="30">#REF!</definedName>
    <definedName name="C74.00_R0201_C0140" localSheetId="31">#REF!</definedName>
    <definedName name="C74.00_R0201_C0140" localSheetId="32">#REF!</definedName>
    <definedName name="C74.00_R0201_C0140" localSheetId="33">#REF!</definedName>
    <definedName name="C74.00_R0201_C0140" localSheetId="34">#REF!</definedName>
    <definedName name="C74.00_R0201_C0140" localSheetId="8">#REF!</definedName>
    <definedName name="C74.00_R0201_C0140" localSheetId="9">#REF!</definedName>
    <definedName name="C74.00_R0201_C0140" localSheetId="19">#REF!</definedName>
    <definedName name="C74.00_R0201_C0140" localSheetId="20">#REF!</definedName>
    <definedName name="C74.00_R0201_C0140" localSheetId="21">#REF!</definedName>
    <definedName name="C74.00_R0201_C0140" localSheetId="17">#REF!</definedName>
    <definedName name="C74.00_R0201_C0140" localSheetId="18">#REF!</definedName>
    <definedName name="C74.00_R0201_C0140" localSheetId="22">#REF!</definedName>
    <definedName name="C74.00_R0201_C0140" localSheetId="15">#REF!</definedName>
    <definedName name="C74.00_R0201_C0140" localSheetId="16">#REF!</definedName>
    <definedName name="C74.00_R0201_C0140" localSheetId="23">#REF!</definedName>
    <definedName name="C74.00_R0201_C0140" localSheetId="24">#REF!</definedName>
    <definedName name="C74.00_R0201_C0140" localSheetId="25">#REF!</definedName>
    <definedName name="C74.00_R0201_C0140" localSheetId="26">#REF!</definedName>
    <definedName name="C74.00_R0201_C0140" localSheetId="27">#REF!</definedName>
    <definedName name="C74.00_R0201_C0140" localSheetId="28">#REF!</definedName>
    <definedName name="C74.00_R0201_C0140" localSheetId="4">#REF!</definedName>
    <definedName name="C74.00_R0201_C0140" localSheetId="13">#REF!</definedName>
    <definedName name="C74.00_R0201_C0140" localSheetId="14">#REF!</definedName>
    <definedName name="C74.00_R0201_C0140" localSheetId="10">#REF!</definedName>
    <definedName name="C74.00_R0201_C0140" localSheetId="11">#REF!</definedName>
    <definedName name="C74.00_R0201_C0140" localSheetId="12">#REF!</definedName>
    <definedName name="C74.00_R0201_C0140" localSheetId="29">#REF!</definedName>
    <definedName name="C74.00_R0201_C0140" localSheetId="35">#REF!</definedName>
    <definedName name="C74.00_R0201_C0140" localSheetId="3">#REF!</definedName>
    <definedName name="C74.00_R0201_C0140">#REF!</definedName>
    <definedName name="C74.00_R0201_C0150" localSheetId="36">#REF!</definedName>
    <definedName name="C74.00_R0201_C0150" localSheetId="37">#REF!</definedName>
    <definedName name="C74.00_R0201_C0150" localSheetId="38">#REF!</definedName>
    <definedName name="C74.00_R0201_C0150" localSheetId="1">#REF!</definedName>
    <definedName name="C74.00_R0201_C0150" localSheetId="30">#REF!</definedName>
    <definedName name="C74.00_R0201_C0150" localSheetId="31">#REF!</definedName>
    <definedName name="C74.00_R0201_C0150" localSheetId="32">#REF!</definedName>
    <definedName name="C74.00_R0201_C0150" localSheetId="33">#REF!</definedName>
    <definedName name="C74.00_R0201_C0150" localSheetId="34">#REF!</definedName>
    <definedName name="C74.00_R0201_C0150" localSheetId="8">#REF!</definedName>
    <definedName name="C74.00_R0201_C0150" localSheetId="9">#REF!</definedName>
    <definedName name="C74.00_R0201_C0150" localSheetId="19">#REF!</definedName>
    <definedName name="C74.00_R0201_C0150" localSheetId="20">#REF!</definedName>
    <definedName name="C74.00_R0201_C0150" localSheetId="21">#REF!</definedName>
    <definedName name="C74.00_R0201_C0150" localSheetId="17">#REF!</definedName>
    <definedName name="C74.00_R0201_C0150" localSheetId="18">#REF!</definedName>
    <definedName name="C74.00_R0201_C0150" localSheetId="22">#REF!</definedName>
    <definedName name="C74.00_R0201_C0150" localSheetId="15">#REF!</definedName>
    <definedName name="C74.00_R0201_C0150" localSheetId="16">#REF!</definedName>
    <definedName name="C74.00_R0201_C0150" localSheetId="23">#REF!</definedName>
    <definedName name="C74.00_R0201_C0150" localSheetId="24">#REF!</definedName>
    <definedName name="C74.00_R0201_C0150" localSheetId="25">#REF!</definedName>
    <definedName name="C74.00_R0201_C0150" localSheetId="26">#REF!</definedName>
    <definedName name="C74.00_R0201_C0150" localSheetId="27">#REF!</definedName>
    <definedName name="C74.00_R0201_C0150" localSheetId="28">#REF!</definedName>
    <definedName name="C74.00_R0201_C0150" localSheetId="4">#REF!</definedName>
    <definedName name="C74.00_R0201_C0150" localSheetId="13">#REF!</definedName>
    <definedName name="C74.00_R0201_C0150" localSheetId="14">#REF!</definedName>
    <definedName name="C74.00_R0201_C0150" localSheetId="10">#REF!</definedName>
    <definedName name="C74.00_R0201_C0150" localSheetId="11">#REF!</definedName>
    <definedName name="C74.00_R0201_C0150" localSheetId="12">#REF!</definedName>
    <definedName name="C74.00_R0201_C0150" localSheetId="29">#REF!</definedName>
    <definedName name="C74.00_R0201_C0150" localSheetId="35">#REF!</definedName>
    <definedName name="C74.00_R0201_C0150" localSheetId="3">#REF!</definedName>
    <definedName name="C74.00_R0201_C0150">#REF!</definedName>
    <definedName name="C74.00_R0201_C0160" localSheetId="36">#REF!</definedName>
    <definedName name="C74.00_R0201_C0160" localSheetId="37">#REF!</definedName>
    <definedName name="C74.00_R0201_C0160" localSheetId="38">#REF!</definedName>
    <definedName name="C74.00_R0201_C0160" localSheetId="1">#REF!</definedName>
    <definedName name="C74.00_R0201_C0160" localSheetId="30">#REF!</definedName>
    <definedName name="C74.00_R0201_C0160" localSheetId="31">#REF!</definedName>
    <definedName name="C74.00_R0201_C0160" localSheetId="32">#REF!</definedName>
    <definedName name="C74.00_R0201_C0160" localSheetId="33">#REF!</definedName>
    <definedName name="C74.00_R0201_C0160" localSheetId="34">#REF!</definedName>
    <definedName name="C74.00_R0201_C0160" localSheetId="8">#REF!</definedName>
    <definedName name="C74.00_R0201_C0160" localSheetId="9">#REF!</definedName>
    <definedName name="C74.00_R0201_C0160" localSheetId="19">#REF!</definedName>
    <definedName name="C74.00_R0201_C0160" localSheetId="20">#REF!</definedName>
    <definedName name="C74.00_R0201_C0160" localSheetId="21">#REF!</definedName>
    <definedName name="C74.00_R0201_C0160" localSheetId="17">#REF!</definedName>
    <definedName name="C74.00_R0201_C0160" localSheetId="18">#REF!</definedName>
    <definedName name="C74.00_R0201_C0160" localSheetId="22">#REF!</definedName>
    <definedName name="C74.00_R0201_C0160" localSheetId="15">#REF!</definedName>
    <definedName name="C74.00_R0201_C0160" localSheetId="16">#REF!</definedName>
    <definedName name="C74.00_R0201_C0160" localSheetId="23">#REF!</definedName>
    <definedName name="C74.00_R0201_C0160" localSheetId="24">#REF!</definedName>
    <definedName name="C74.00_R0201_C0160" localSheetId="25">#REF!</definedName>
    <definedName name="C74.00_R0201_C0160" localSheetId="26">#REF!</definedName>
    <definedName name="C74.00_R0201_C0160" localSheetId="27">#REF!</definedName>
    <definedName name="C74.00_R0201_C0160" localSheetId="28">#REF!</definedName>
    <definedName name="C74.00_R0201_C0160" localSheetId="4">#REF!</definedName>
    <definedName name="C74.00_R0201_C0160" localSheetId="13">#REF!</definedName>
    <definedName name="C74.00_R0201_C0160" localSheetId="14">#REF!</definedName>
    <definedName name="C74.00_R0201_C0160" localSheetId="10">#REF!</definedName>
    <definedName name="C74.00_R0201_C0160" localSheetId="11">#REF!</definedName>
    <definedName name="C74.00_R0201_C0160" localSheetId="12">#REF!</definedName>
    <definedName name="C74.00_R0201_C0160" localSheetId="29">#REF!</definedName>
    <definedName name="C74.00_R0201_C0160" localSheetId="35">#REF!</definedName>
    <definedName name="C74.00_R0201_C0160" localSheetId="3">#REF!</definedName>
    <definedName name="C74.00_R0201_C0160">#REF!</definedName>
    <definedName name="C74.00_R0210_C0010" localSheetId="36">#REF!</definedName>
    <definedName name="C74.00_R0210_C0010" localSheetId="37">#REF!</definedName>
    <definedName name="C74.00_R0210_C0010" localSheetId="38">#REF!</definedName>
    <definedName name="C74.00_R0210_C0010" localSheetId="1">#REF!</definedName>
    <definedName name="C74.00_R0210_C0010" localSheetId="30">#REF!</definedName>
    <definedName name="C74.00_R0210_C0010" localSheetId="31">#REF!</definedName>
    <definedName name="C74.00_R0210_C0010" localSheetId="32">#REF!</definedName>
    <definedName name="C74.00_R0210_C0010" localSheetId="33">#REF!</definedName>
    <definedName name="C74.00_R0210_C0010" localSheetId="34">#REF!</definedName>
    <definedName name="C74.00_R0210_C0010" localSheetId="8">#REF!</definedName>
    <definedName name="C74.00_R0210_C0010" localSheetId="9">#REF!</definedName>
    <definedName name="C74.00_R0210_C0010" localSheetId="19">#REF!</definedName>
    <definedName name="C74.00_R0210_C0010" localSheetId="20">#REF!</definedName>
    <definedName name="C74.00_R0210_C0010" localSheetId="21">#REF!</definedName>
    <definedName name="C74.00_R0210_C0010" localSheetId="17">#REF!</definedName>
    <definedName name="C74.00_R0210_C0010" localSheetId="18">#REF!</definedName>
    <definedName name="C74.00_R0210_C0010" localSheetId="22">#REF!</definedName>
    <definedName name="C74.00_R0210_C0010" localSheetId="15">#REF!</definedName>
    <definedName name="C74.00_R0210_C0010" localSheetId="16">#REF!</definedName>
    <definedName name="C74.00_R0210_C0010" localSheetId="23">#REF!</definedName>
    <definedName name="C74.00_R0210_C0010" localSheetId="24">#REF!</definedName>
    <definedName name="C74.00_R0210_C0010" localSheetId="25">#REF!</definedName>
    <definedName name="C74.00_R0210_C0010" localSheetId="26">#REF!</definedName>
    <definedName name="C74.00_R0210_C0010" localSheetId="27">#REF!</definedName>
    <definedName name="C74.00_R0210_C0010" localSheetId="28">#REF!</definedName>
    <definedName name="C74.00_R0210_C0010" localSheetId="4">#REF!</definedName>
    <definedName name="C74.00_R0210_C0010" localSheetId="13">#REF!</definedName>
    <definedName name="C74.00_R0210_C0010" localSheetId="14">#REF!</definedName>
    <definedName name="C74.00_R0210_C0010" localSheetId="10">#REF!</definedName>
    <definedName name="C74.00_R0210_C0010" localSheetId="11">#REF!</definedName>
    <definedName name="C74.00_R0210_C0010" localSheetId="12">#REF!</definedName>
    <definedName name="C74.00_R0210_C0010" localSheetId="29">#REF!</definedName>
    <definedName name="C74.00_R0210_C0010" localSheetId="35">#REF!</definedName>
    <definedName name="C74.00_R0210_C0010" localSheetId="3">#REF!</definedName>
    <definedName name="C74.00_R0210_C0010">#REF!</definedName>
    <definedName name="C74.00_R0210_C0020" localSheetId="36">#REF!</definedName>
    <definedName name="C74.00_R0210_C0020" localSheetId="37">#REF!</definedName>
    <definedName name="C74.00_R0210_C0020" localSheetId="38">#REF!</definedName>
    <definedName name="C74.00_R0210_C0020" localSheetId="1">#REF!</definedName>
    <definedName name="C74.00_R0210_C0020" localSheetId="30">#REF!</definedName>
    <definedName name="C74.00_R0210_C0020" localSheetId="31">#REF!</definedName>
    <definedName name="C74.00_R0210_C0020" localSheetId="32">#REF!</definedName>
    <definedName name="C74.00_R0210_C0020" localSheetId="33">#REF!</definedName>
    <definedName name="C74.00_R0210_C0020" localSheetId="34">#REF!</definedName>
    <definedName name="C74.00_R0210_C0020" localSheetId="8">#REF!</definedName>
    <definedName name="C74.00_R0210_C0020" localSheetId="9">#REF!</definedName>
    <definedName name="C74.00_R0210_C0020" localSheetId="19">#REF!</definedName>
    <definedName name="C74.00_R0210_C0020" localSheetId="20">#REF!</definedName>
    <definedName name="C74.00_R0210_C0020" localSheetId="21">#REF!</definedName>
    <definedName name="C74.00_R0210_C0020" localSheetId="17">#REF!</definedName>
    <definedName name="C74.00_R0210_C0020" localSheetId="18">#REF!</definedName>
    <definedName name="C74.00_R0210_C0020" localSheetId="22">#REF!</definedName>
    <definedName name="C74.00_R0210_C0020" localSheetId="15">#REF!</definedName>
    <definedName name="C74.00_R0210_C0020" localSheetId="16">#REF!</definedName>
    <definedName name="C74.00_R0210_C0020" localSheetId="23">#REF!</definedName>
    <definedName name="C74.00_R0210_C0020" localSheetId="24">#REF!</definedName>
    <definedName name="C74.00_R0210_C0020" localSheetId="25">#REF!</definedName>
    <definedName name="C74.00_R0210_C0020" localSheetId="26">#REF!</definedName>
    <definedName name="C74.00_R0210_C0020" localSheetId="27">#REF!</definedName>
    <definedName name="C74.00_R0210_C0020" localSheetId="28">#REF!</definedName>
    <definedName name="C74.00_R0210_C0020" localSheetId="4">#REF!</definedName>
    <definedName name="C74.00_R0210_C0020" localSheetId="13">#REF!</definedName>
    <definedName name="C74.00_R0210_C0020" localSheetId="14">#REF!</definedName>
    <definedName name="C74.00_R0210_C0020" localSheetId="10">#REF!</definedName>
    <definedName name="C74.00_R0210_C0020" localSheetId="11">#REF!</definedName>
    <definedName name="C74.00_R0210_C0020" localSheetId="12">#REF!</definedName>
    <definedName name="C74.00_R0210_C0020" localSheetId="29">#REF!</definedName>
    <definedName name="C74.00_R0210_C0020" localSheetId="35">#REF!</definedName>
    <definedName name="C74.00_R0210_C0020" localSheetId="3">#REF!</definedName>
    <definedName name="C74.00_R0210_C0020">#REF!</definedName>
    <definedName name="C74.00_R0210_C0030" localSheetId="36">#REF!</definedName>
    <definedName name="C74.00_R0210_C0030" localSheetId="37">#REF!</definedName>
    <definedName name="C74.00_R0210_C0030" localSheetId="38">#REF!</definedName>
    <definedName name="C74.00_R0210_C0030" localSheetId="1">#REF!</definedName>
    <definedName name="C74.00_R0210_C0030" localSheetId="30">#REF!</definedName>
    <definedName name="C74.00_R0210_C0030" localSheetId="31">#REF!</definedName>
    <definedName name="C74.00_R0210_C0030" localSheetId="32">#REF!</definedName>
    <definedName name="C74.00_R0210_C0030" localSheetId="33">#REF!</definedName>
    <definedName name="C74.00_R0210_C0030" localSheetId="34">#REF!</definedName>
    <definedName name="C74.00_R0210_C0030" localSheetId="8">#REF!</definedName>
    <definedName name="C74.00_R0210_C0030" localSheetId="9">#REF!</definedName>
    <definedName name="C74.00_R0210_C0030" localSheetId="19">#REF!</definedName>
    <definedName name="C74.00_R0210_C0030" localSheetId="20">#REF!</definedName>
    <definedName name="C74.00_R0210_C0030" localSheetId="21">#REF!</definedName>
    <definedName name="C74.00_R0210_C0030" localSheetId="17">#REF!</definedName>
    <definedName name="C74.00_R0210_C0030" localSheetId="18">#REF!</definedName>
    <definedName name="C74.00_R0210_C0030" localSheetId="22">#REF!</definedName>
    <definedName name="C74.00_R0210_C0030" localSheetId="15">#REF!</definedName>
    <definedName name="C74.00_R0210_C0030" localSheetId="16">#REF!</definedName>
    <definedName name="C74.00_R0210_C0030" localSheetId="23">#REF!</definedName>
    <definedName name="C74.00_R0210_C0030" localSheetId="24">#REF!</definedName>
    <definedName name="C74.00_R0210_C0030" localSheetId="25">#REF!</definedName>
    <definedName name="C74.00_R0210_C0030" localSheetId="26">#REF!</definedName>
    <definedName name="C74.00_R0210_C0030" localSheetId="27">#REF!</definedName>
    <definedName name="C74.00_R0210_C0030" localSheetId="28">#REF!</definedName>
    <definedName name="C74.00_R0210_C0030" localSheetId="4">#REF!</definedName>
    <definedName name="C74.00_R0210_C0030" localSheetId="13">#REF!</definedName>
    <definedName name="C74.00_R0210_C0030" localSheetId="14">#REF!</definedName>
    <definedName name="C74.00_R0210_C0030" localSheetId="10">#REF!</definedName>
    <definedName name="C74.00_R0210_C0030" localSheetId="11">#REF!</definedName>
    <definedName name="C74.00_R0210_C0030" localSheetId="12">#REF!</definedName>
    <definedName name="C74.00_R0210_C0030" localSheetId="29">#REF!</definedName>
    <definedName name="C74.00_R0210_C0030" localSheetId="35">#REF!</definedName>
    <definedName name="C74.00_R0210_C0030" localSheetId="3">#REF!</definedName>
    <definedName name="C74.00_R0210_C0030">#REF!</definedName>
    <definedName name="C74.00_R0210_C0140" localSheetId="36">#REF!</definedName>
    <definedName name="C74.00_R0210_C0140" localSheetId="37">#REF!</definedName>
    <definedName name="C74.00_R0210_C0140" localSheetId="38">#REF!</definedName>
    <definedName name="C74.00_R0210_C0140" localSheetId="1">#REF!</definedName>
    <definedName name="C74.00_R0210_C0140" localSheetId="30">#REF!</definedName>
    <definedName name="C74.00_R0210_C0140" localSheetId="31">#REF!</definedName>
    <definedName name="C74.00_R0210_C0140" localSheetId="32">#REF!</definedName>
    <definedName name="C74.00_R0210_C0140" localSheetId="33">#REF!</definedName>
    <definedName name="C74.00_R0210_C0140" localSheetId="34">#REF!</definedName>
    <definedName name="C74.00_R0210_C0140" localSheetId="8">#REF!</definedName>
    <definedName name="C74.00_R0210_C0140" localSheetId="9">#REF!</definedName>
    <definedName name="C74.00_R0210_C0140" localSheetId="19">#REF!</definedName>
    <definedName name="C74.00_R0210_C0140" localSheetId="20">#REF!</definedName>
    <definedName name="C74.00_R0210_C0140" localSheetId="21">#REF!</definedName>
    <definedName name="C74.00_R0210_C0140" localSheetId="17">#REF!</definedName>
    <definedName name="C74.00_R0210_C0140" localSheetId="18">#REF!</definedName>
    <definedName name="C74.00_R0210_C0140" localSheetId="22">#REF!</definedName>
    <definedName name="C74.00_R0210_C0140" localSheetId="15">#REF!</definedName>
    <definedName name="C74.00_R0210_C0140" localSheetId="16">#REF!</definedName>
    <definedName name="C74.00_R0210_C0140" localSheetId="23">#REF!</definedName>
    <definedName name="C74.00_R0210_C0140" localSheetId="24">#REF!</definedName>
    <definedName name="C74.00_R0210_C0140" localSheetId="25">#REF!</definedName>
    <definedName name="C74.00_R0210_C0140" localSheetId="26">#REF!</definedName>
    <definedName name="C74.00_R0210_C0140" localSheetId="27">#REF!</definedName>
    <definedName name="C74.00_R0210_C0140" localSheetId="28">#REF!</definedName>
    <definedName name="C74.00_R0210_C0140" localSheetId="4">#REF!</definedName>
    <definedName name="C74.00_R0210_C0140" localSheetId="13">#REF!</definedName>
    <definedName name="C74.00_R0210_C0140" localSheetId="14">#REF!</definedName>
    <definedName name="C74.00_R0210_C0140" localSheetId="10">#REF!</definedName>
    <definedName name="C74.00_R0210_C0140" localSheetId="11">#REF!</definedName>
    <definedName name="C74.00_R0210_C0140" localSheetId="12">#REF!</definedName>
    <definedName name="C74.00_R0210_C0140" localSheetId="29">#REF!</definedName>
    <definedName name="C74.00_R0210_C0140" localSheetId="35">#REF!</definedName>
    <definedName name="C74.00_R0210_C0140" localSheetId="3">#REF!</definedName>
    <definedName name="C74.00_R0210_C0140">#REF!</definedName>
    <definedName name="C74.00_R0210_C0150" localSheetId="36">#REF!</definedName>
    <definedName name="C74.00_R0210_C0150" localSheetId="37">#REF!</definedName>
    <definedName name="C74.00_R0210_C0150" localSheetId="38">#REF!</definedName>
    <definedName name="C74.00_R0210_C0150" localSheetId="1">#REF!</definedName>
    <definedName name="C74.00_R0210_C0150" localSheetId="30">#REF!</definedName>
    <definedName name="C74.00_R0210_C0150" localSheetId="31">#REF!</definedName>
    <definedName name="C74.00_R0210_C0150" localSheetId="32">#REF!</definedName>
    <definedName name="C74.00_R0210_C0150" localSheetId="33">#REF!</definedName>
    <definedName name="C74.00_R0210_C0150" localSheetId="34">#REF!</definedName>
    <definedName name="C74.00_R0210_C0150" localSheetId="8">#REF!</definedName>
    <definedName name="C74.00_R0210_C0150" localSheetId="9">#REF!</definedName>
    <definedName name="C74.00_R0210_C0150" localSheetId="19">#REF!</definedName>
    <definedName name="C74.00_R0210_C0150" localSheetId="20">#REF!</definedName>
    <definedName name="C74.00_R0210_C0150" localSheetId="21">#REF!</definedName>
    <definedName name="C74.00_R0210_C0150" localSheetId="17">#REF!</definedName>
    <definedName name="C74.00_R0210_C0150" localSheetId="18">#REF!</definedName>
    <definedName name="C74.00_R0210_C0150" localSheetId="22">#REF!</definedName>
    <definedName name="C74.00_R0210_C0150" localSheetId="15">#REF!</definedName>
    <definedName name="C74.00_R0210_C0150" localSheetId="16">#REF!</definedName>
    <definedName name="C74.00_R0210_C0150" localSheetId="23">#REF!</definedName>
    <definedName name="C74.00_R0210_C0150" localSheetId="24">#REF!</definedName>
    <definedName name="C74.00_R0210_C0150" localSheetId="25">#REF!</definedName>
    <definedName name="C74.00_R0210_C0150" localSheetId="26">#REF!</definedName>
    <definedName name="C74.00_R0210_C0150" localSheetId="27">#REF!</definedName>
    <definedName name="C74.00_R0210_C0150" localSheetId="28">#REF!</definedName>
    <definedName name="C74.00_R0210_C0150" localSheetId="4">#REF!</definedName>
    <definedName name="C74.00_R0210_C0150" localSheetId="13">#REF!</definedName>
    <definedName name="C74.00_R0210_C0150" localSheetId="14">#REF!</definedName>
    <definedName name="C74.00_R0210_C0150" localSheetId="10">#REF!</definedName>
    <definedName name="C74.00_R0210_C0150" localSheetId="11">#REF!</definedName>
    <definedName name="C74.00_R0210_C0150" localSheetId="12">#REF!</definedName>
    <definedName name="C74.00_R0210_C0150" localSheetId="29">#REF!</definedName>
    <definedName name="C74.00_R0210_C0150" localSheetId="35">#REF!</definedName>
    <definedName name="C74.00_R0210_C0150" localSheetId="3">#REF!</definedName>
    <definedName name="C74.00_R0210_C0150">#REF!</definedName>
    <definedName name="C74.00_R0210_C0160" localSheetId="36">#REF!</definedName>
    <definedName name="C74.00_R0210_C0160" localSheetId="37">#REF!</definedName>
    <definedName name="C74.00_R0210_C0160" localSheetId="38">#REF!</definedName>
    <definedName name="C74.00_R0210_C0160" localSheetId="1">#REF!</definedName>
    <definedName name="C74.00_R0210_C0160" localSheetId="30">#REF!</definedName>
    <definedName name="C74.00_R0210_C0160" localSheetId="31">#REF!</definedName>
    <definedName name="C74.00_R0210_C0160" localSheetId="32">#REF!</definedName>
    <definedName name="C74.00_R0210_C0160" localSheetId="33">#REF!</definedName>
    <definedName name="C74.00_R0210_C0160" localSheetId="34">#REF!</definedName>
    <definedName name="C74.00_R0210_C0160" localSheetId="8">#REF!</definedName>
    <definedName name="C74.00_R0210_C0160" localSheetId="9">#REF!</definedName>
    <definedName name="C74.00_R0210_C0160" localSheetId="19">#REF!</definedName>
    <definedName name="C74.00_R0210_C0160" localSheetId="20">#REF!</definedName>
    <definedName name="C74.00_R0210_C0160" localSheetId="21">#REF!</definedName>
    <definedName name="C74.00_R0210_C0160" localSheetId="17">#REF!</definedName>
    <definedName name="C74.00_R0210_C0160" localSheetId="18">#REF!</definedName>
    <definedName name="C74.00_R0210_C0160" localSheetId="22">#REF!</definedName>
    <definedName name="C74.00_R0210_C0160" localSheetId="15">#REF!</definedName>
    <definedName name="C74.00_R0210_C0160" localSheetId="16">#REF!</definedName>
    <definedName name="C74.00_R0210_C0160" localSheetId="23">#REF!</definedName>
    <definedName name="C74.00_R0210_C0160" localSheetId="24">#REF!</definedName>
    <definedName name="C74.00_R0210_C0160" localSheetId="25">#REF!</definedName>
    <definedName name="C74.00_R0210_C0160" localSheetId="26">#REF!</definedName>
    <definedName name="C74.00_R0210_C0160" localSheetId="27">#REF!</definedName>
    <definedName name="C74.00_R0210_C0160" localSheetId="28">#REF!</definedName>
    <definedName name="C74.00_R0210_C0160" localSheetId="4">#REF!</definedName>
    <definedName name="C74.00_R0210_C0160" localSheetId="13">#REF!</definedName>
    <definedName name="C74.00_R0210_C0160" localSheetId="14">#REF!</definedName>
    <definedName name="C74.00_R0210_C0160" localSheetId="10">#REF!</definedName>
    <definedName name="C74.00_R0210_C0160" localSheetId="11">#REF!</definedName>
    <definedName name="C74.00_R0210_C0160" localSheetId="12">#REF!</definedName>
    <definedName name="C74.00_R0210_C0160" localSheetId="29">#REF!</definedName>
    <definedName name="C74.00_R0210_C0160" localSheetId="35">#REF!</definedName>
    <definedName name="C74.00_R0210_C0160" localSheetId="3">#REF!</definedName>
    <definedName name="C74.00_R0210_C0160">#REF!</definedName>
    <definedName name="C74.00_R0230_C0010" localSheetId="36">#REF!</definedName>
    <definedName name="C74.00_R0230_C0010" localSheetId="37">#REF!</definedName>
    <definedName name="C74.00_R0230_C0010" localSheetId="38">#REF!</definedName>
    <definedName name="C74.00_R0230_C0010" localSheetId="1">#REF!</definedName>
    <definedName name="C74.00_R0230_C0010" localSheetId="30">#REF!</definedName>
    <definedName name="C74.00_R0230_C0010" localSheetId="31">#REF!</definedName>
    <definedName name="C74.00_R0230_C0010" localSheetId="32">#REF!</definedName>
    <definedName name="C74.00_R0230_C0010" localSheetId="33">#REF!</definedName>
    <definedName name="C74.00_R0230_C0010" localSheetId="34">#REF!</definedName>
    <definedName name="C74.00_R0230_C0010" localSheetId="8">#REF!</definedName>
    <definedName name="C74.00_R0230_C0010" localSheetId="9">#REF!</definedName>
    <definedName name="C74.00_R0230_C0010" localSheetId="19">#REF!</definedName>
    <definedName name="C74.00_R0230_C0010" localSheetId="20">#REF!</definedName>
    <definedName name="C74.00_R0230_C0010" localSheetId="21">#REF!</definedName>
    <definedName name="C74.00_R0230_C0010" localSheetId="17">#REF!</definedName>
    <definedName name="C74.00_R0230_C0010" localSheetId="18">#REF!</definedName>
    <definedName name="C74.00_R0230_C0010" localSheetId="22">#REF!</definedName>
    <definedName name="C74.00_R0230_C0010" localSheetId="15">#REF!</definedName>
    <definedName name="C74.00_R0230_C0010" localSheetId="16">#REF!</definedName>
    <definedName name="C74.00_R0230_C0010" localSheetId="23">#REF!</definedName>
    <definedName name="C74.00_R0230_C0010" localSheetId="24">#REF!</definedName>
    <definedName name="C74.00_R0230_C0010" localSheetId="25">#REF!</definedName>
    <definedName name="C74.00_R0230_C0010" localSheetId="26">#REF!</definedName>
    <definedName name="C74.00_R0230_C0010" localSheetId="27">#REF!</definedName>
    <definedName name="C74.00_R0230_C0010" localSheetId="28">#REF!</definedName>
    <definedName name="C74.00_R0230_C0010" localSheetId="4">#REF!</definedName>
    <definedName name="C74.00_R0230_C0010" localSheetId="13">#REF!</definedName>
    <definedName name="C74.00_R0230_C0010" localSheetId="14">#REF!</definedName>
    <definedName name="C74.00_R0230_C0010" localSheetId="10">#REF!</definedName>
    <definedName name="C74.00_R0230_C0010" localSheetId="11">#REF!</definedName>
    <definedName name="C74.00_R0230_C0010" localSheetId="12">#REF!</definedName>
    <definedName name="C74.00_R0230_C0010" localSheetId="29">#REF!</definedName>
    <definedName name="C74.00_R0230_C0010" localSheetId="35">#REF!</definedName>
    <definedName name="C74.00_R0230_C0010" localSheetId="3">#REF!</definedName>
    <definedName name="C74.00_R0230_C0010">#REF!</definedName>
    <definedName name="C74.00_R0230_C0020" localSheetId="36">#REF!</definedName>
    <definedName name="C74.00_R0230_C0020" localSheetId="37">#REF!</definedName>
    <definedName name="C74.00_R0230_C0020" localSheetId="38">#REF!</definedName>
    <definedName name="C74.00_R0230_C0020" localSheetId="1">#REF!</definedName>
    <definedName name="C74.00_R0230_C0020" localSheetId="30">#REF!</definedName>
    <definedName name="C74.00_R0230_C0020" localSheetId="31">#REF!</definedName>
    <definedName name="C74.00_R0230_C0020" localSheetId="32">#REF!</definedName>
    <definedName name="C74.00_R0230_C0020" localSheetId="33">#REF!</definedName>
    <definedName name="C74.00_R0230_C0020" localSheetId="34">#REF!</definedName>
    <definedName name="C74.00_R0230_C0020" localSheetId="8">#REF!</definedName>
    <definedName name="C74.00_R0230_C0020" localSheetId="9">#REF!</definedName>
    <definedName name="C74.00_R0230_C0020" localSheetId="19">#REF!</definedName>
    <definedName name="C74.00_R0230_C0020" localSheetId="20">#REF!</definedName>
    <definedName name="C74.00_R0230_C0020" localSheetId="21">#REF!</definedName>
    <definedName name="C74.00_R0230_C0020" localSheetId="17">#REF!</definedName>
    <definedName name="C74.00_R0230_C0020" localSheetId="18">#REF!</definedName>
    <definedName name="C74.00_R0230_C0020" localSheetId="22">#REF!</definedName>
    <definedName name="C74.00_R0230_C0020" localSheetId="15">#REF!</definedName>
    <definedName name="C74.00_R0230_C0020" localSheetId="16">#REF!</definedName>
    <definedName name="C74.00_R0230_C0020" localSheetId="23">#REF!</definedName>
    <definedName name="C74.00_R0230_C0020" localSheetId="24">#REF!</definedName>
    <definedName name="C74.00_R0230_C0020" localSheetId="25">#REF!</definedName>
    <definedName name="C74.00_R0230_C0020" localSheetId="26">#REF!</definedName>
    <definedName name="C74.00_R0230_C0020" localSheetId="27">#REF!</definedName>
    <definedName name="C74.00_R0230_C0020" localSheetId="28">#REF!</definedName>
    <definedName name="C74.00_R0230_C0020" localSheetId="4">#REF!</definedName>
    <definedName name="C74.00_R0230_C0020" localSheetId="13">#REF!</definedName>
    <definedName name="C74.00_R0230_C0020" localSheetId="14">#REF!</definedName>
    <definedName name="C74.00_R0230_C0020" localSheetId="10">#REF!</definedName>
    <definedName name="C74.00_R0230_C0020" localSheetId="11">#REF!</definedName>
    <definedName name="C74.00_R0230_C0020" localSheetId="12">#REF!</definedName>
    <definedName name="C74.00_R0230_C0020" localSheetId="29">#REF!</definedName>
    <definedName name="C74.00_R0230_C0020" localSheetId="35">#REF!</definedName>
    <definedName name="C74.00_R0230_C0020" localSheetId="3">#REF!</definedName>
    <definedName name="C74.00_R0230_C0020">#REF!</definedName>
    <definedName name="C74.00_R0230_C0030" localSheetId="36">#REF!</definedName>
    <definedName name="C74.00_R0230_C0030" localSheetId="37">#REF!</definedName>
    <definedName name="C74.00_R0230_C0030" localSheetId="38">#REF!</definedName>
    <definedName name="C74.00_R0230_C0030" localSheetId="1">#REF!</definedName>
    <definedName name="C74.00_R0230_C0030" localSheetId="30">#REF!</definedName>
    <definedName name="C74.00_R0230_C0030" localSheetId="31">#REF!</definedName>
    <definedName name="C74.00_R0230_C0030" localSheetId="32">#REF!</definedName>
    <definedName name="C74.00_R0230_C0030" localSheetId="33">#REF!</definedName>
    <definedName name="C74.00_R0230_C0030" localSheetId="34">#REF!</definedName>
    <definedName name="C74.00_R0230_C0030" localSheetId="8">#REF!</definedName>
    <definedName name="C74.00_R0230_C0030" localSheetId="9">#REF!</definedName>
    <definedName name="C74.00_R0230_C0030" localSheetId="19">#REF!</definedName>
    <definedName name="C74.00_R0230_C0030" localSheetId="20">#REF!</definedName>
    <definedName name="C74.00_R0230_C0030" localSheetId="21">#REF!</definedName>
    <definedName name="C74.00_R0230_C0030" localSheetId="17">#REF!</definedName>
    <definedName name="C74.00_R0230_C0030" localSheetId="18">#REF!</definedName>
    <definedName name="C74.00_R0230_C0030" localSheetId="22">#REF!</definedName>
    <definedName name="C74.00_R0230_C0030" localSheetId="15">#REF!</definedName>
    <definedName name="C74.00_R0230_C0030" localSheetId="16">#REF!</definedName>
    <definedName name="C74.00_R0230_C0030" localSheetId="23">#REF!</definedName>
    <definedName name="C74.00_R0230_C0030" localSheetId="24">#REF!</definedName>
    <definedName name="C74.00_R0230_C0030" localSheetId="25">#REF!</definedName>
    <definedName name="C74.00_R0230_C0030" localSheetId="26">#REF!</definedName>
    <definedName name="C74.00_R0230_C0030" localSheetId="27">#REF!</definedName>
    <definedName name="C74.00_R0230_C0030" localSheetId="28">#REF!</definedName>
    <definedName name="C74.00_R0230_C0030" localSheetId="4">#REF!</definedName>
    <definedName name="C74.00_R0230_C0030" localSheetId="13">#REF!</definedName>
    <definedName name="C74.00_R0230_C0030" localSheetId="14">#REF!</definedName>
    <definedName name="C74.00_R0230_C0030" localSheetId="10">#REF!</definedName>
    <definedName name="C74.00_R0230_C0030" localSheetId="11">#REF!</definedName>
    <definedName name="C74.00_R0230_C0030" localSheetId="12">#REF!</definedName>
    <definedName name="C74.00_R0230_C0030" localSheetId="29">#REF!</definedName>
    <definedName name="C74.00_R0230_C0030" localSheetId="35">#REF!</definedName>
    <definedName name="C74.00_R0230_C0030" localSheetId="3">#REF!</definedName>
    <definedName name="C74.00_R0230_C0030">#REF!</definedName>
    <definedName name="C74.00_R0230_C0140" localSheetId="36">#REF!</definedName>
    <definedName name="C74.00_R0230_C0140" localSheetId="37">#REF!</definedName>
    <definedName name="C74.00_R0230_C0140" localSheetId="38">#REF!</definedName>
    <definedName name="C74.00_R0230_C0140" localSheetId="1">#REF!</definedName>
    <definedName name="C74.00_R0230_C0140" localSheetId="30">#REF!</definedName>
    <definedName name="C74.00_R0230_C0140" localSheetId="31">#REF!</definedName>
    <definedName name="C74.00_R0230_C0140" localSheetId="32">#REF!</definedName>
    <definedName name="C74.00_R0230_C0140" localSheetId="33">#REF!</definedName>
    <definedName name="C74.00_R0230_C0140" localSheetId="34">#REF!</definedName>
    <definedName name="C74.00_R0230_C0140" localSheetId="8">#REF!</definedName>
    <definedName name="C74.00_R0230_C0140" localSheetId="9">#REF!</definedName>
    <definedName name="C74.00_R0230_C0140" localSheetId="19">#REF!</definedName>
    <definedName name="C74.00_R0230_C0140" localSheetId="20">#REF!</definedName>
    <definedName name="C74.00_R0230_C0140" localSheetId="21">#REF!</definedName>
    <definedName name="C74.00_R0230_C0140" localSheetId="17">#REF!</definedName>
    <definedName name="C74.00_R0230_C0140" localSheetId="18">#REF!</definedName>
    <definedName name="C74.00_R0230_C0140" localSheetId="22">#REF!</definedName>
    <definedName name="C74.00_R0230_C0140" localSheetId="15">#REF!</definedName>
    <definedName name="C74.00_R0230_C0140" localSheetId="16">#REF!</definedName>
    <definedName name="C74.00_R0230_C0140" localSheetId="23">#REF!</definedName>
    <definedName name="C74.00_R0230_C0140" localSheetId="24">#REF!</definedName>
    <definedName name="C74.00_R0230_C0140" localSheetId="25">#REF!</definedName>
    <definedName name="C74.00_R0230_C0140" localSheetId="26">#REF!</definedName>
    <definedName name="C74.00_R0230_C0140" localSheetId="27">#REF!</definedName>
    <definedName name="C74.00_R0230_C0140" localSheetId="28">#REF!</definedName>
    <definedName name="C74.00_R0230_C0140" localSheetId="4">#REF!</definedName>
    <definedName name="C74.00_R0230_C0140" localSheetId="13">#REF!</definedName>
    <definedName name="C74.00_R0230_C0140" localSheetId="14">#REF!</definedName>
    <definedName name="C74.00_R0230_C0140" localSheetId="10">#REF!</definedName>
    <definedName name="C74.00_R0230_C0140" localSheetId="11">#REF!</definedName>
    <definedName name="C74.00_R0230_C0140" localSheetId="12">#REF!</definedName>
    <definedName name="C74.00_R0230_C0140" localSheetId="29">#REF!</definedName>
    <definedName name="C74.00_R0230_C0140" localSheetId="35">#REF!</definedName>
    <definedName name="C74.00_R0230_C0140" localSheetId="3">#REF!</definedName>
    <definedName name="C74.00_R0230_C0140">#REF!</definedName>
    <definedName name="C74.00_R0230_C0150" localSheetId="36">#REF!</definedName>
    <definedName name="C74.00_R0230_C0150" localSheetId="37">#REF!</definedName>
    <definedName name="C74.00_R0230_C0150" localSheetId="38">#REF!</definedName>
    <definedName name="C74.00_R0230_C0150" localSheetId="1">#REF!</definedName>
    <definedName name="C74.00_R0230_C0150" localSheetId="30">#REF!</definedName>
    <definedName name="C74.00_R0230_C0150" localSheetId="31">#REF!</definedName>
    <definedName name="C74.00_R0230_C0150" localSheetId="32">#REF!</definedName>
    <definedName name="C74.00_R0230_C0150" localSheetId="33">#REF!</definedName>
    <definedName name="C74.00_R0230_C0150" localSheetId="34">#REF!</definedName>
    <definedName name="C74.00_R0230_C0150" localSheetId="8">#REF!</definedName>
    <definedName name="C74.00_R0230_C0150" localSheetId="9">#REF!</definedName>
    <definedName name="C74.00_R0230_C0150" localSheetId="19">#REF!</definedName>
    <definedName name="C74.00_R0230_C0150" localSheetId="20">#REF!</definedName>
    <definedName name="C74.00_R0230_C0150" localSheetId="21">#REF!</definedName>
    <definedName name="C74.00_R0230_C0150" localSheetId="17">#REF!</definedName>
    <definedName name="C74.00_R0230_C0150" localSheetId="18">#REF!</definedName>
    <definedName name="C74.00_R0230_C0150" localSheetId="22">#REF!</definedName>
    <definedName name="C74.00_R0230_C0150" localSheetId="15">#REF!</definedName>
    <definedName name="C74.00_R0230_C0150" localSheetId="16">#REF!</definedName>
    <definedName name="C74.00_R0230_C0150" localSheetId="23">#REF!</definedName>
    <definedName name="C74.00_R0230_C0150" localSheetId="24">#REF!</definedName>
    <definedName name="C74.00_R0230_C0150" localSheetId="25">#REF!</definedName>
    <definedName name="C74.00_R0230_C0150" localSheetId="26">#REF!</definedName>
    <definedName name="C74.00_R0230_C0150" localSheetId="27">#REF!</definedName>
    <definedName name="C74.00_R0230_C0150" localSheetId="28">#REF!</definedName>
    <definedName name="C74.00_R0230_C0150" localSheetId="4">#REF!</definedName>
    <definedName name="C74.00_R0230_C0150" localSheetId="13">#REF!</definedName>
    <definedName name="C74.00_R0230_C0150" localSheetId="14">#REF!</definedName>
    <definedName name="C74.00_R0230_C0150" localSheetId="10">#REF!</definedName>
    <definedName name="C74.00_R0230_C0150" localSheetId="11">#REF!</definedName>
    <definedName name="C74.00_R0230_C0150" localSheetId="12">#REF!</definedName>
    <definedName name="C74.00_R0230_C0150" localSheetId="29">#REF!</definedName>
    <definedName name="C74.00_R0230_C0150" localSheetId="35">#REF!</definedName>
    <definedName name="C74.00_R0230_C0150" localSheetId="3">#REF!</definedName>
    <definedName name="C74.00_R0230_C0150">#REF!</definedName>
    <definedName name="C74.00_R0230_C0160" localSheetId="36">#REF!</definedName>
    <definedName name="C74.00_R0230_C0160" localSheetId="37">#REF!</definedName>
    <definedName name="C74.00_R0230_C0160" localSheetId="38">#REF!</definedName>
    <definedName name="C74.00_R0230_C0160" localSheetId="1">#REF!</definedName>
    <definedName name="C74.00_R0230_C0160" localSheetId="30">#REF!</definedName>
    <definedName name="C74.00_R0230_C0160" localSheetId="31">#REF!</definedName>
    <definedName name="C74.00_R0230_C0160" localSheetId="32">#REF!</definedName>
    <definedName name="C74.00_R0230_C0160" localSheetId="33">#REF!</definedName>
    <definedName name="C74.00_R0230_C0160" localSheetId="34">#REF!</definedName>
    <definedName name="C74.00_R0230_C0160" localSheetId="8">#REF!</definedName>
    <definedName name="C74.00_R0230_C0160" localSheetId="9">#REF!</definedName>
    <definedName name="C74.00_R0230_C0160" localSheetId="19">#REF!</definedName>
    <definedName name="C74.00_R0230_C0160" localSheetId="20">#REF!</definedName>
    <definedName name="C74.00_R0230_C0160" localSheetId="21">#REF!</definedName>
    <definedName name="C74.00_R0230_C0160" localSheetId="17">#REF!</definedName>
    <definedName name="C74.00_R0230_C0160" localSheetId="18">#REF!</definedName>
    <definedName name="C74.00_R0230_C0160" localSheetId="22">#REF!</definedName>
    <definedName name="C74.00_R0230_C0160" localSheetId="15">#REF!</definedName>
    <definedName name="C74.00_R0230_C0160" localSheetId="16">#REF!</definedName>
    <definedName name="C74.00_R0230_C0160" localSheetId="23">#REF!</definedName>
    <definedName name="C74.00_R0230_C0160" localSheetId="24">#REF!</definedName>
    <definedName name="C74.00_R0230_C0160" localSheetId="25">#REF!</definedName>
    <definedName name="C74.00_R0230_C0160" localSheetId="26">#REF!</definedName>
    <definedName name="C74.00_R0230_C0160" localSheetId="27">#REF!</definedName>
    <definedName name="C74.00_R0230_C0160" localSheetId="28">#REF!</definedName>
    <definedName name="C74.00_R0230_C0160" localSheetId="4">#REF!</definedName>
    <definedName name="C74.00_R0230_C0160" localSheetId="13">#REF!</definedName>
    <definedName name="C74.00_R0230_C0160" localSheetId="14">#REF!</definedName>
    <definedName name="C74.00_R0230_C0160" localSheetId="10">#REF!</definedName>
    <definedName name="C74.00_R0230_C0160" localSheetId="11">#REF!</definedName>
    <definedName name="C74.00_R0230_C0160" localSheetId="12">#REF!</definedName>
    <definedName name="C74.00_R0230_C0160" localSheetId="29">#REF!</definedName>
    <definedName name="C74.00_R0230_C0160" localSheetId="35">#REF!</definedName>
    <definedName name="C74.00_R0230_C0160" localSheetId="3">#REF!</definedName>
    <definedName name="C74.00_R0230_C0160">#REF!</definedName>
    <definedName name="C74.00_R0240_C0010" localSheetId="36">#REF!</definedName>
    <definedName name="C74.00_R0240_C0010" localSheetId="37">#REF!</definedName>
    <definedName name="C74.00_R0240_C0010" localSheetId="38">#REF!</definedName>
    <definedName name="C74.00_R0240_C0010" localSheetId="1">#REF!</definedName>
    <definedName name="C74.00_R0240_C0010" localSheetId="30">#REF!</definedName>
    <definedName name="C74.00_R0240_C0010" localSheetId="31">#REF!</definedName>
    <definedName name="C74.00_R0240_C0010" localSheetId="32">#REF!</definedName>
    <definedName name="C74.00_R0240_C0010" localSheetId="33">#REF!</definedName>
    <definedName name="C74.00_R0240_C0010" localSheetId="34">#REF!</definedName>
    <definedName name="C74.00_R0240_C0010" localSheetId="8">#REF!</definedName>
    <definedName name="C74.00_R0240_C0010" localSheetId="9">#REF!</definedName>
    <definedName name="C74.00_R0240_C0010" localSheetId="19">#REF!</definedName>
    <definedName name="C74.00_R0240_C0010" localSheetId="20">#REF!</definedName>
    <definedName name="C74.00_R0240_C0010" localSheetId="21">#REF!</definedName>
    <definedName name="C74.00_R0240_C0010" localSheetId="17">#REF!</definedName>
    <definedName name="C74.00_R0240_C0010" localSheetId="18">#REF!</definedName>
    <definedName name="C74.00_R0240_C0010" localSheetId="22">#REF!</definedName>
    <definedName name="C74.00_R0240_C0010" localSheetId="15">#REF!</definedName>
    <definedName name="C74.00_R0240_C0010" localSheetId="16">#REF!</definedName>
    <definedName name="C74.00_R0240_C0010" localSheetId="23">#REF!</definedName>
    <definedName name="C74.00_R0240_C0010" localSheetId="24">#REF!</definedName>
    <definedName name="C74.00_R0240_C0010" localSheetId="25">#REF!</definedName>
    <definedName name="C74.00_R0240_C0010" localSheetId="26">#REF!</definedName>
    <definedName name="C74.00_R0240_C0010" localSheetId="27">#REF!</definedName>
    <definedName name="C74.00_R0240_C0010" localSheetId="28">#REF!</definedName>
    <definedName name="C74.00_R0240_C0010" localSheetId="4">#REF!</definedName>
    <definedName name="C74.00_R0240_C0010" localSheetId="13">#REF!</definedName>
    <definedName name="C74.00_R0240_C0010" localSheetId="14">#REF!</definedName>
    <definedName name="C74.00_R0240_C0010" localSheetId="10">#REF!</definedName>
    <definedName name="C74.00_R0240_C0010" localSheetId="11">#REF!</definedName>
    <definedName name="C74.00_R0240_C0010" localSheetId="12">#REF!</definedName>
    <definedName name="C74.00_R0240_C0010" localSheetId="29">#REF!</definedName>
    <definedName name="C74.00_R0240_C0010" localSheetId="35">#REF!</definedName>
    <definedName name="C74.00_R0240_C0010" localSheetId="3">#REF!</definedName>
    <definedName name="C74.00_R0240_C0010">#REF!</definedName>
    <definedName name="C74.00_R0240_C0020" localSheetId="36">#REF!</definedName>
    <definedName name="C74.00_R0240_C0020" localSheetId="37">#REF!</definedName>
    <definedName name="C74.00_R0240_C0020" localSheetId="38">#REF!</definedName>
    <definedName name="C74.00_R0240_C0020" localSheetId="1">#REF!</definedName>
    <definedName name="C74.00_R0240_C0020" localSheetId="30">#REF!</definedName>
    <definedName name="C74.00_R0240_C0020" localSheetId="31">#REF!</definedName>
    <definedName name="C74.00_R0240_C0020" localSheetId="32">#REF!</definedName>
    <definedName name="C74.00_R0240_C0020" localSheetId="33">#REF!</definedName>
    <definedName name="C74.00_R0240_C0020" localSheetId="34">#REF!</definedName>
    <definedName name="C74.00_R0240_C0020" localSheetId="8">#REF!</definedName>
    <definedName name="C74.00_R0240_C0020" localSheetId="9">#REF!</definedName>
    <definedName name="C74.00_R0240_C0020" localSheetId="19">#REF!</definedName>
    <definedName name="C74.00_R0240_C0020" localSheetId="20">#REF!</definedName>
    <definedName name="C74.00_R0240_C0020" localSheetId="21">#REF!</definedName>
    <definedName name="C74.00_R0240_C0020" localSheetId="17">#REF!</definedName>
    <definedName name="C74.00_R0240_C0020" localSheetId="18">#REF!</definedName>
    <definedName name="C74.00_R0240_C0020" localSheetId="22">#REF!</definedName>
    <definedName name="C74.00_R0240_C0020" localSheetId="15">#REF!</definedName>
    <definedName name="C74.00_R0240_C0020" localSheetId="16">#REF!</definedName>
    <definedName name="C74.00_R0240_C0020" localSheetId="23">#REF!</definedName>
    <definedName name="C74.00_R0240_C0020" localSheetId="24">#REF!</definedName>
    <definedName name="C74.00_R0240_C0020" localSheetId="25">#REF!</definedName>
    <definedName name="C74.00_R0240_C0020" localSheetId="26">#REF!</definedName>
    <definedName name="C74.00_R0240_C0020" localSheetId="27">#REF!</definedName>
    <definedName name="C74.00_R0240_C0020" localSheetId="28">#REF!</definedName>
    <definedName name="C74.00_R0240_C0020" localSheetId="4">#REF!</definedName>
    <definedName name="C74.00_R0240_C0020" localSheetId="13">#REF!</definedName>
    <definedName name="C74.00_R0240_C0020" localSheetId="14">#REF!</definedName>
    <definedName name="C74.00_R0240_C0020" localSheetId="10">#REF!</definedName>
    <definedName name="C74.00_R0240_C0020" localSheetId="11">#REF!</definedName>
    <definedName name="C74.00_R0240_C0020" localSheetId="12">#REF!</definedName>
    <definedName name="C74.00_R0240_C0020" localSheetId="29">#REF!</definedName>
    <definedName name="C74.00_R0240_C0020" localSheetId="35">#REF!</definedName>
    <definedName name="C74.00_R0240_C0020" localSheetId="3">#REF!</definedName>
    <definedName name="C74.00_R0240_C0020">#REF!</definedName>
    <definedName name="C74.00_R0240_C0030" localSheetId="36">#REF!</definedName>
    <definedName name="C74.00_R0240_C0030" localSheetId="37">#REF!</definedName>
    <definedName name="C74.00_R0240_C0030" localSheetId="38">#REF!</definedName>
    <definedName name="C74.00_R0240_C0030" localSheetId="1">#REF!</definedName>
    <definedName name="C74.00_R0240_C0030" localSheetId="30">#REF!</definedName>
    <definedName name="C74.00_R0240_C0030" localSheetId="31">#REF!</definedName>
    <definedName name="C74.00_R0240_C0030" localSheetId="32">#REF!</definedName>
    <definedName name="C74.00_R0240_C0030" localSheetId="33">#REF!</definedName>
    <definedName name="C74.00_R0240_C0030" localSheetId="34">#REF!</definedName>
    <definedName name="C74.00_R0240_C0030" localSheetId="8">#REF!</definedName>
    <definedName name="C74.00_R0240_C0030" localSheetId="9">#REF!</definedName>
    <definedName name="C74.00_R0240_C0030" localSheetId="19">#REF!</definedName>
    <definedName name="C74.00_R0240_C0030" localSheetId="20">#REF!</definedName>
    <definedName name="C74.00_R0240_C0030" localSheetId="21">#REF!</definedName>
    <definedName name="C74.00_R0240_C0030" localSheetId="17">#REF!</definedName>
    <definedName name="C74.00_R0240_C0030" localSheetId="18">#REF!</definedName>
    <definedName name="C74.00_R0240_C0030" localSheetId="22">#REF!</definedName>
    <definedName name="C74.00_R0240_C0030" localSheetId="15">#REF!</definedName>
    <definedName name="C74.00_R0240_C0030" localSheetId="16">#REF!</definedName>
    <definedName name="C74.00_R0240_C0030" localSheetId="23">#REF!</definedName>
    <definedName name="C74.00_R0240_C0030" localSheetId="24">#REF!</definedName>
    <definedName name="C74.00_R0240_C0030" localSheetId="25">#REF!</definedName>
    <definedName name="C74.00_R0240_C0030" localSheetId="26">#REF!</definedName>
    <definedName name="C74.00_R0240_C0030" localSheetId="27">#REF!</definedName>
    <definedName name="C74.00_R0240_C0030" localSheetId="28">#REF!</definedName>
    <definedName name="C74.00_R0240_C0030" localSheetId="4">#REF!</definedName>
    <definedName name="C74.00_R0240_C0030" localSheetId="13">#REF!</definedName>
    <definedName name="C74.00_R0240_C0030" localSheetId="14">#REF!</definedName>
    <definedName name="C74.00_R0240_C0030" localSheetId="10">#REF!</definedName>
    <definedName name="C74.00_R0240_C0030" localSheetId="11">#REF!</definedName>
    <definedName name="C74.00_R0240_C0030" localSheetId="12">#REF!</definedName>
    <definedName name="C74.00_R0240_C0030" localSheetId="29">#REF!</definedName>
    <definedName name="C74.00_R0240_C0030" localSheetId="35">#REF!</definedName>
    <definedName name="C74.00_R0240_C0030" localSheetId="3">#REF!</definedName>
    <definedName name="C74.00_R0240_C0030">#REF!</definedName>
    <definedName name="C74.00_R0240_C0140" localSheetId="36">#REF!</definedName>
    <definedName name="C74.00_R0240_C0140" localSheetId="37">#REF!</definedName>
    <definedName name="C74.00_R0240_C0140" localSheetId="38">#REF!</definedName>
    <definedName name="C74.00_R0240_C0140" localSheetId="1">#REF!</definedName>
    <definedName name="C74.00_R0240_C0140" localSheetId="30">#REF!</definedName>
    <definedName name="C74.00_R0240_C0140" localSheetId="31">#REF!</definedName>
    <definedName name="C74.00_R0240_C0140" localSheetId="32">#REF!</definedName>
    <definedName name="C74.00_R0240_C0140" localSheetId="33">#REF!</definedName>
    <definedName name="C74.00_R0240_C0140" localSheetId="34">#REF!</definedName>
    <definedName name="C74.00_R0240_C0140" localSheetId="8">#REF!</definedName>
    <definedName name="C74.00_R0240_C0140" localSheetId="9">#REF!</definedName>
    <definedName name="C74.00_R0240_C0140" localSheetId="19">#REF!</definedName>
    <definedName name="C74.00_R0240_C0140" localSheetId="20">#REF!</definedName>
    <definedName name="C74.00_R0240_C0140" localSheetId="21">#REF!</definedName>
    <definedName name="C74.00_R0240_C0140" localSheetId="17">#REF!</definedName>
    <definedName name="C74.00_R0240_C0140" localSheetId="18">#REF!</definedName>
    <definedName name="C74.00_R0240_C0140" localSheetId="22">#REF!</definedName>
    <definedName name="C74.00_R0240_C0140" localSheetId="15">#REF!</definedName>
    <definedName name="C74.00_R0240_C0140" localSheetId="16">#REF!</definedName>
    <definedName name="C74.00_R0240_C0140" localSheetId="23">#REF!</definedName>
    <definedName name="C74.00_R0240_C0140" localSheetId="24">#REF!</definedName>
    <definedName name="C74.00_R0240_C0140" localSheetId="25">#REF!</definedName>
    <definedName name="C74.00_R0240_C0140" localSheetId="26">#REF!</definedName>
    <definedName name="C74.00_R0240_C0140" localSheetId="27">#REF!</definedName>
    <definedName name="C74.00_R0240_C0140" localSheetId="28">#REF!</definedName>
    <definedName name="C74.00_R0240_C0140" localSheetId="4">#REF!</definedName>
    <definedName name="C74.00_R0240_C0140" localSheetId="13">#REF!</definedName>
    <definedName name="C74.00_R0240_C0140" localSheetId="14">#REF!</definedName>
    <definedName name="C74.00_R0240_C0140" localSheetId="10">#REF!</definedName>
    <definedName name="C74.00_R0240_C0140" localSheetId="11">#REF!</definedName>
    <definedName name="C74.00_R0240_C0140" localSheetId="12">#REF!</definedName>
    <definedName name="C74.00_R0240_C0140" localSheetId="29">#REF!</definedName>
    <definedName name="C74.00_R0240_C0140" localSheetId="35">#REF!</definedName>
    <definedName name="C74.00_R0240_C0140" localSheetId="3">#REF!</definedName>
    <definedName name="C74.00_R0240_C0140">#REF!</definedName>
    <definedName name="C74.00_R0240_C0150" localSheetId="36">#REF!</definedName>
    <definedName name="C74.00_R0240_C0150" localSheetId="37">#REF!</definedName>
    <definedName name="C74.00_R0240_C0150" localSheetId="38">#REF!</definedName>
    <definedName name="C74.00_R0240_C0150" localSheetId="1">#REF!</definedName>
    <definedName name="C74.00_R0240_C0150" localSheetId="30">#REF!</definedName>
    <definedName name="C74.00_R0240_C0150" localSheetId="31">#REF!</definedName>
    <definedName name="C74.00_R0240_C0150" localSheetId="32">#REF!</definedName>
    <definedName name="C74.00_R0240_C0150" localSheetId="33">#REF!</definedName>
    <definedName name="C74.00_R0240_C0150" localSheetId="34">#REF!</definedName>
    <definedName name="C74.00_R0240_C0150" localSheetId="8">#REF!</definedName>
    <definedName name="C74.00_R0240_C0150" localSheetId="9">#REF!</definedName>
    <definedName name="C74.00_R0240_C0150" localSheetId="19">#REF!</definedName>
    <definedName name="C74.00_R0240_C0150" localSheetId="20">#REF!</definedName>
    <definedName name="C74.00_R0240_C0150" localSheetId="21">#REF!</definedName>
    <definedName name="C74.00_R0240_C0150" localSheetId="17">#REF!</definedName>
    <definedName name="C74.00_R0240_C0150" localSheetId="18">#REF!</definedName>
    <definedName name="C74.00_R0240_C0150" localSheetId="22">#REF!</definedName>
    <definedName name="C74.00_R0240_C0150" localSheetId="15">#REF!</definedName>
    <definedName name="C74.00_R0240_C0150" localSheetId="16">#REF!</definedName>
    <definedName name="C74.00_R0240_C0150" localSheetId="23">#REF!</definedName>
    <definedName name="C74.00_R0240_C0150" localSheetId="24">#REF!</definedName>
    <definedName name="C74.00_R0240_C0150" localSheetId="25">#REF!</definedName>
    <definedName name="C74.00_R0240_C0150" localSheetId="26">#REF!</definedName>
    <definedName name="C74.00_R0240_C0150" localSheetId="27">#REF!</definedName>
    <definedName name="C74.00_R0240_C0150" localSheetId="28">#REF!</definedName>
    <definedName name="C74.00_R0240_C0150" localSheetId="4">#REF!</definedName>
    <definedName name="C74.00_R0240_C0150" localSheetId="13">#REF!</definedName>
    <definedName name="C74.00_R0240_C0150" localSheetId="14">#REF!</definedName>
    <definedName name="C74.00_R0240_C0150" localSheetId="10">#REF!</definedName>
    <definedName name="C74.00_R0240_C0150" localSheetId="11">#REF!</definedName>
    <definedName name="C74.00_R0240_C0150" localSheetId="12">#REF!</definedName>
    <definedName name="C74.00_R0240_C0150" localSheetId="29">#REF!</definedName>
    <definedName name="C74.00_R0240_C0150" localSheetId="35">#REF!</definedName>
    <definedName name="C74.00_R0240_C0150" localSheetId="3">#REF!</definedName>
    <definedName name="C74.00_R0240_C0150">#REF!</definedName>
    <definedName name="C74.00_R0240_C0160" localSheetId="36">#REF!</definedName>
    <definedName name="C74.00_R0240_C0160" localSheetId="37">#REF!</definedName>
    <definedName name="C74.00_R0240_C0160" localSheetId="38">#REF!</definedName>
    <definedName name="C74.00_R0240_C0160" localSheetId="1">#REF!</definedName>
    <definedName name="C74.00_R0240_C0160" localSheetId="30">#REF!</definedName>
    <definedName name="C74.00_R0240_C0160" localSheetId="31">#REF!</definedName>
    <definedName name="C74.00_R0240_C0160" localSheetId="32">#REF!</definedName>
    <definedName name="C74.00_R0240_C0160" localSheetId="33">#REF!</definedName>
    <definedName name="C74.00_R0240_C0160" localSheetId="34">#REF!</definedName>
    <definedName name="C74.00_R0240_C0160" localSheetId="8">#REF!</definedName>
    <definedName name="C74.00_R0240_C0160" localSheetId="9">#REF!</definedName>
    <definedName name="C74.00_R0240_C0160" localSheetId="19">#REF!</definedName>
    <definedName name="C74.00_R0240_C0160" localSheetId="20">#REF!</definedName>
    <definedName name="C74.00_R0240_C0160" localSheetId="21">#REF!</definedName>
    <definedName name="C74.00_R0240_C0160" localSheetId="17">#REF!</definedName>
    <definedName name="C74.00_R0240_C0160" localSheetId="18">#REF!</definedName>
    <definedName name="C74.00_R0240_C0160" localSheetId="22">#REF!</definedName>
    <definedName name="C74.00_R0240_C0160" localSheetId="15">#REF!</definedName>
    <definedName name="C74.00_R0240_C0160" localSheetId="16">#REF!</definedName>
    <definedName name="C74.00_R0240_C0160" localSheetId="23">#REF!</definedName>
    <definedName name="C74.00_R0240_C0160" localSheetId="24">#REF!</definedName>
    <definedName name="C74.00_R0240_C0160" localSheetId="25">#REF!</definedName>
    <definedName name="C74.00_R0240_C0160" localSheetId="26">#REF!</definedName>
    <definedName name="C74.00_R0240_C0160" localSheetId="27">#REF!</definedName>
    <definedName name="C74.00_R0240_C0160" localSheetId="28">#REF!</definedName>
    <definedName name="C74.00_R0240_C0160" localSheetId="4">#REF!</definedName>
    <definedName name="C74.00_R0240_C0160" localSheetId="13">#REF!</definedName>
    <definedName name="C74.00_R0240_C0160" localSheetId="14">#REF!</definedName>
    <definedName name="C74.00_R0240_C0160" localSheetId="10">#REF!</definedName>
    <definedName name="C74.00_R0240_C0160" localSheetId="11">#REF!</definedName>
    <definedName name="C74.00_R0240_C0160" localSheetId="12">#REF!</definedName>
    <definedName name="C74.00_R0240_C0160" localSheetId="29">#REF!</definedName>
    <definedName name="C74.00_R0240_C0160" localSheetId="35">#REF!</definedName>
    <definedName name="C74.00_R0240_C0160" localSheetId="3">#REF!</definedName>
    <definedName name="C74.00_R0240_C0160">#REF!</definedName>
    <definedName name="C74.00_R0250_C0010" localSheetId="36">#REF!</definedName>
    <definedName name="C74.00_R0250_C0010" localSheetId="37">#REF!</definedName>
    <definedName name="C74.00_R0250_C0010" localSheetId="38">#REF!</definedName>
    <definedName name="C74.00_R0250_C0010" localSheetId="1">#REF!</definedName>
    <definedName name="C74.00_R0250_C0010" localSheetId="30">#REF!</definedName>
    <definedName name="C74.00_R0250_C0010" localSheetId="31">#REF!</definedName>
    <definedName name="C74.00_R0250_C0010" localSheetId="32">#REF!</definedName>
    <definedName name="C74.00_R0250_C0010" localSheetId="33">#REF!</definedName>
    <definedName name="C74.00_R0250_C0010" localSheetId="34">#REF!</definedName>
    <definedName name="C74.00_R0250_C0010" localSheetId="8">#REF!</definedName>
    <definedName name="C74.00_R0250_C0010" localSheetId="9">#REF!</definedName>
    <definedName name="C74.00_R0250_C0010" localSheetId="19">#REF!</definedName>
    <definedName name="C74.00_R0250_C0010" localSheetId="20">#REF!</definedName>
    <definedName name="C74.00_R0250_C0010" localSheetId="21">#REF!</definedName>
    <definedName name="C74.00_R0250_C0010" localSheetId="17">#REF!</definedName>
    <definedName name="C74.00_R0250_C0010" localSheetId="18">#REF!</definedName>
    <definedName name="C74.00_R0250_C0010" localSheetId="22">#REF!</definedName>
    <definedName name="C74.00_R0250_C0010" localSheetId="15">#REF!</definedName>
    <definedName name="C74.00_R0250_C0010" localSheetId="16">#REF!</definedName>
    <definedName name="C74.00_R0250_C0010" localSheetId="23">#REF!</definedName>
    <definedName name="C74.00_R0250_C0010" localSheetId="24">#REF!</definedName>
    <definedName name="C74.00_R0250_C0010" localSheetId="25">#REF!</definedName>
    <definedName name="C74.00_R0250_C0010" localSheetId="26">#REF!</definedName>
    <definedName name="C74.00_R0250_C0010" localSheetId="27">#REF!</definedName>
    <definedName name="C74.00_R0250_C0010" localSheetId="28">#REF!</definedName>
    <definedName name="C74.00_R0250_C0010" localSheetId="4">#REF!</definedName>
    <definedName name="C74.00_R0250_C0010" localSheetId="13">#REF!</definedName>
    <definedName name="C74.00_R0250_C0010" localSheetId="14">#REF!</definedName>
    <definedName name="C74.00_R0250_C0010" localSheetId="10">#REF!</definedName>
    <definedName name="C74.00_R0250_C0010" localSheetId="11">#REF!</definedName>
    <definedName name="C74.00_R0250_C0010" localSheetId="12">#REF!</definedName>
    <definedName name="C74.00_R0250_C0010" localSheetId="29">#REF!</definedName>
    <definedName name="C74.00_R0250_C0010" localSheetId="35">#REF!</definedName>
    <definedName name="C74.00_R0250_C0010" localSheetId="3">#REF!</definedName>
    <definedName name="C74.00_R0250_C0010">#REF!</definedName>
    <definedName name="C74.00_R0250_C0020" localSheetId="36">#REF!</definedName>
    <definedName name="C74.00_R0250_C0020" localSheetId="37">#REF!</definedName>
    <definedName name="C74.00_R0250_C0020" localSheetId="38">#REF!</definedName>
    <definedName name="C74.00_R0250_C0020" localSheetId="1">#REF!</definedName>
    <definedName name="C74.00_R0250_C0020" localSheetId="30">#REF!</definedName>
    <definedName name="C74.00_R0250_C0020" localSheetId="31">#REF!</definedName>
    <definedName name="C74.00_R0250_C0020" localSheetId="32">#REF!</definedName>
    <definedName name="C74.00_R0250_C0020" localSheetId="33">#REF!</definedName>
    <definedName name="C74.00_R0250_C0020" localSheetId="34">#REF!</definedName>
    <definedName name="C74.00_R0250_C0020" localSheetId="8">#REF!</definedName>
    <definedName name="C74.00_R0250_C0020" localSheetId="9">#REF!</definedName>
    <definedName name="C74.00_R0250_C0020" localSheetId="19">#REF!</definedName>
    <definedName name="C74.00_R0250_C0020" localSheetId="20">#REF!</definedName>
    <definedName name="C74.00_R0250_C0020" localSheetId="21">#REF!</definedName>
    <definedName name="C74.00_R0250_C0020" localSheetId="17">#REF!</definedName>
    <definedName name="C74.00_R0250_C0020" localSheetId="18">#REF!</definedName>
    <definedName name="C74.00_R0250_C0020" localSheetId="22">#REF!</definedName>
    <definedName name="C74.00_R0250_C0020" localSheetId="15">#REF!</definedName>
    <definedName name="C74.00_R0250_C0020" localSheetId="16">#REF!</definedName>
    <definedName name="C74.00_R0250_C0020" localSheetId="23">#REF!</definedName>
    <definedName name="C74.00_R0250_C0020" localSheetId="24">#REF!</definedName>
    <definedName name="C74.00_R0250_C0020" localSheetId="25">#REF!</definedName>
    <definedName name="C74.00_R0250_C0020" localSheetId="26">#REF!</definedName>
    <definedName name="C74.00_R0250_C0020" localSheetId="27">#REF!</definedName>
    <definedName name="C74.00_R0250_C0020" localSheetId="28">#REF!</definedName>
    <definedName name="C74.00_R0250_C0020" localSheetId="4">#REF!</definedName>
    <definedName name="C74.00_R0250_C0020" localSheetId="13">#REF!</definedName>
    <definedName name="C74.00_R0250_C0020" localSheetId="14">#REF!</definedName>
    <definedName name="C74.00_R0250_C0020" localSheetId="10">#REF!</definedName>
    <definedName name="C74.00_R0250_C0020" localSheetId="11">#REF!</definedName>
    <definedName name="C74.00_R0250_C0020" localSheetId="12">#REF!</definedName>
    <definedName name="C74.00_R0250_C0020" localSheetId="29">#REF!</definedName>
    <definedName name="C74.00_R0250_C0020" localSheetId="35">#REF!</definedName>
    <definedName name="C74.00_R0250_C0020" localSheetId="3">#REF!</definedName>
    <definedName name="C74.00_R0250_C0020">#REF!</definedName>
    <definedName name="C74.00_R0250_C0030" localSheetId="36">#REF!</definedName>
    <definedName name="C74.00_R0250_C0030" localSheetId="37">#REF!</definedName>
    <definedName name="C74.00_R0250_C0030" localSheetId="38">#REF!</definedName>
    <definedName name="C74.00_R0250_C0030" localSheetId="1">#REF!</definedName>
    <definedName name="C74.00_R0250_C0030" localSheetId="30">#REF!</definedName>
    <definedName name="C74.00_R0250_C0030" localSheetId="31">#REF!</definedName>
    <definedName name="C74.00_R0250_C0030" localSheetId="32">#REF!</definedName>
    <definedName name="C74.00_R0250_C0030" localSheetId="33">#REF!</definedName>
    <definedName name="C74.00_R0250_C0030" localSheetId="34">#REF!</definedName>
    <definedName name="C74.00_R0250_C0030" localSheetId="8">#REF!</definedName>
    <definedName name="C74.00_R0250_C0030" localSheetId="9">#REF!</definedName>
    <definedName name="C74.00_R0250_C0030" localSheetId="19">#REF!</definedName>
    <definedName name="C74.00_R0250_C0030" localSheetId="20">#REF!</definedName>
    <definedName name="C74.00_R0250_C0030" localSheetId="21">#REF!</definedName>
    <definedName name="C74.00_R0250_C0030" localSheetId="17">#REF!</definedName>
    <definedName name="C74.00_R0250_C0030" localSheetId="18">#REF!</definedName>
    <definedName name="C74.00_R0250_C0030" localSheetId="22">#REF!</definedName>
    <definedName name="C74.00_R0250_C0030" localSheetId="15">#REF!</definedName>
    <definedName name="C74.00_R0250_C0030" localSheetId="16">#REF!</definedName>
    <definedName name="C74.00_R0250_C0030" localSheetId="23">#REF!</definedName>
    <definedName name="C74.00_R0250_C0030" localSheetId="24">#REF!</definedName>
    <definedName name="C74.00_R0250_C0030" localSheetId="25">#REF!</definedName>
    <definedName name="C74.00_R0250_C0030" localSheetId="26">#REF!</definedName>
    <definedName name="C74.00_R0250_C0030" localSheetId="27">#REF!</definedName>
    <definedName name="C74.00_R0250_C0030" localSheetId="28">#REF!</definedName>
    <definedName name="C74.00_R0250_C0030" localSheetId="4">#REF!</definedName>
    <definedName name="C74.00_R0250_C0030" localSheetId="13">#REF!</definedName>
    <definedName name="C74.00_R0250_C0030" localSheetId="14">#REF!</definedName>
    <definedName name="C74.00_R0250_C0030" localSheetId="10">#REF!</definedName>
    <definedName name="C74.00_R0250_C0030" localSheetId="11">#REF!</definedName>
    <definedName name="C74.00_R0250_C0030" localSheetId="12">#REF!</definedName>
    <definedName name="C74.00_R0250_C0030" localSheetId="29">#REF!</definedName>
    <definedName name="C74.00_R0250_C0030" localSheetId="35">#REF!</definedName>
    <definedName name="C74.00_R0250_C0030" localSheetId="3">#REF!</definedName>
    <definedName name="C74.00_R0250_C0030">#REF!</definedName>
    <definedName name="C74.00_R0250_C0140" localSheetId="36">#REF!</definedName>
    <definedName name="C74.00_R0250_C0140" localSheetId="37">#REF!</definedName>
    <definedName name="C74.00_R0250_C0140" localSheetId="38">#REF!</definedName>
    <definedName name="C74.00_R0250_C0140" localSheetId="1">#REF!</definedName>
    <definedName name="C74.00_R0250_C0140" localSheetId="30">#REF!</definedName>
    <definedName name="C74.00_R0250_C0140" localSheetId="31">#REF!</definedName>
    <definedName name="C74.00_R0250_C0140" localSheetId="32">#REF!</definedName>
    <definedName name="C74.00_R0250_C0140" localSheetId="33">#REF!</definedName>
    <definedName name="C74.00_R0250_C0140" localSheetId="34">#REF!</definedName>
    <definedName name="C74.00_R0250_C0140" localSheetId="8">#REF!</definedName>
    <definedName name="C74.00_R0250_C0140" localSheetId="9">#REF!</definedName>
    <definedName name="C74.00_R0250_C0140" localSheetId="19">#REF!</definedName>
    <definedName name="C74.00_R0250_C0140" localSheetId="20">#REF!</definedName>
    <definedName name="C74.00_R0250_C0140" localSheetId="21">#REF!</definedName>
    <definedName name="C74.00_R0250_C0140" localSheetId="17">#REF!</definedName>
    <definedName name="C74.00_R0250_C0140" localSheetId="18">#REF!</definedName>
    <definedName name="C74.00_R0250_C0140" localSheetId="22">#REF!</definedName>
    <definedName name="C74.00_R0250_C0140" localSheetId="15">#REF!</definedName>
    <definedName name="C74.00_R0250_C0140" localSheetId="16">#REF!</definedName>
    <definedName name="C74.00_R0250_C0140" localSheetId="23">#REF!</definedName>
    <definedName name="C74.00_R0250_C0140" localSheetId="24">#REF!</definedName>
    <definedName name="C74.00_R0250_C0140" localSheetId="25">#REF!</definedName>
    <definedName name="C74.00_R0250_C0140" localSheetId="26">#REF!</definedName>
    <definedName name="C74.00_R0250_C0140" localSheetId="27">#REF!</definedName>
    <definedName name="C74.00_R0250_C0140" localSheetId="28">#REF!</definedName>
    <definedName name="C74.00_R0250_C0140" localSheetId="4">#REF!</definedName>
    <definedName name="C74.00_R0250_C0140" localSheetId="13">#REF!</definedName>
    <definedName name="C74.00_R0250_C0140" localSheetId="14">#REF!</definedName>
    <definedName name="C74.00_R0250_C0140" localSheetId="10">#REF!</definedName>
    <definedName name="C74.00_R0250_C0140" localSheetId="11">#REF!</definedName>
    <definedName name="C74.00_R0250_C0140" localSheetId="12">#REF!</definedName>
    <definedName name="C74.00_R0250_C0140" localSheetId="29">#REF!</definedName>
    <definedName name="C74.00_R0250_C0140" localSheetId="35">#REF!</definedName>
    <definedName name="C74.00_R0250_C0140" localSheetId="3">#REF!</definedName>
    <definedName name="C74.00_R0250_C0140">#REF!</definedName>
    <definedName name="C74.00_R0250_C0150" localSheetId="36">#REF!</definedName>
    <definedName name="C74.00_R0250_C0150" localSheetId="37">#REF!</definedName>
    <definedName name="C74.00_R0250_C0150" localSheetId="38">#REF!</definedName>
    <definedName name="C74.00_R0250_C0150" localSheetId="1">#REF!</definedName>
    <definedName name="C74.00_R0250_C0150" localSheetId="30">#REF!</definedName>
    <definedName name="C74.00_R0250_C0150" localSheetId="31">#REF!</definedName>
    <definedName name="C74.00_R0250_C0150" localSheetId="32">#REF!</definedName>
    <definedName name="C74.00_R0250_C0150" localSheetId="33">#REF!</definedName>
    <definedName name="C74.00_R0250_C0150" localSheetId="34">#REF!</definedName>
    <definedName name="C74.00_R0250_C0150" localSheetId="8">#REF!</definedName>
    <definedName name="C74.00_R0250_C0150" localSheetId="9">#REF!</definedName>
    <definedName name="C74.00_R0250_C0150" localSheetId="19">#REF!</definedName>
    <definedName name="C74.00_R0250_C0150" localSheetId="20">#REF!</definedName>
    <definedName name="C74.00_R0250_C0150" localSheetId="21">#REF!</definedName>
    <definedName name="C74.00_R0250_C0150" localSheetId="17">#REF!</definedName>
    <definedName name="C74.00_R0250_C0150" localSheetId="18">#REF!</definedName>
    <definedName name="C74.00_R0250_C0150" localSheetId="22">#REF!</definedName>
    <definedName name="C74.00_R0250_C0150" localSheetId="15">#REF!</definedName>
    <definedName name="C74.00_R0250_C0150" localSheetId="16">#REF!</definedName>
    <definedName name="C74.00_R0250_C0150" localSheetId="23">#REF!</definedName>
    <definedName name="C74.00_R0250_C0150" localSheetId="24">#REF!</definedName>
    <definedName name="C74.00_R0250_C0150" localSheetId="25">#REF!</definedName>
    <definedName name="C74.00_R0250_C0150" localSheetId="26">#REF!</definedName>
    <definedName name="C74.00_R0250_C0150" localSheetId="27">#REF!</definedName>
    <definedName name="C74.00_R0250_C0150" localSheetId="28">#REF!</definedName>
    <definedName name="C74.00_R0250_C0150" localSheetId="4">#REF!</definedName>
    <definedName name="C74.00_R0250_C0150" localSheetId="13">#REF!</definedName>
    <definedName name="C74.00_R0250_C0150" localSheetId="14">#REF!</definedName>
    <definedName name="C74.00_R0250_C0150" localSheetId="10">#REF!</definedName>
    <definedName name="C74.00_R0250_C0150" localSheetId="11">#REF!</definedName>
    <definedName name="C74.00_R0250_C0150" localSheetId="12">#REF!</definedName>
    <definedName name="C74.00_R0250_C0150" localSheetId="29">#REF!</definedName>
    <definedName name="C74.00_R0250_C0150" localSheetId="35">#REF!</definedName>
    <definedName name="C74.00_R0250_C0150" localSheetId="3">#REF!</definedName>
    <definedName name="C74.00_R0250_C0150">#REF!</definedName>
    <definedName name="C74.00_R0250_C0160" localSheetId="36">#REF!</definedName>
    <definedName name="C74.00_R0250_C0160" localSheetId="37">#REF!</definedName>
    <definedName name="C74.00_R0250_C0160" localSheetId="38">#REF!</definedName>
    <definedName name="C74.00_R0250_C0160" localSheetId="1">#REF!</definedName>
    <definedName name="C74.00_R0250_C0160" localSheetId="30">#REF!</definedName>
    <definedName name="C74.00_R0250_C0160" localSheetId="31">#REF!</definedName>
    <definedName name="C74.00_R0250_C0160" localSheetId="32">#REF!</definedName>
    <definedName name="C74.00_R0250_C0160" localSheetId="33">#REF!</definedName>
    <definedName name="C74.00_R0250_C0160" localSheetId="34">#REF!</definedName>
    <definedName name="C74.00_R0250_C0160" localSheetId="8">#REF!</definedName>
    <definedName name="C74.00_R0250_C0160" localSheetId="9">#REF!</definedName>
    <definedName name="C74.00_R0250_C0160" localSheetId="19">#REF!</definedName>
    <definedName name="C74.00_R0250_C0160" localSheetId="20">#REF!</definedName>
    <definedName name="C74.00_R0250_C0160" localSheetId="21">#REF!</definedName>
    <definedName name="C74.00_R0250_C0160" localSheetId="17">#REF!</definedName>
    <definedName name="C74.00_R0250_C0160" localSheetId="18">#REF!</definedName>
    <definedName name="C74.00_R0250_C0160" localSheetId="22">#REF!</definedName>
    <definedName name="C74.00_R0250_C0160" localSheetId="15">#REF!</definedName>
    <definedName name="C74.00_R0250_C0160" localSheetId="16">#REF!</definedName>
    <definedName name="C74.00_R0250_C0160" localSheetId="23">#REF!</definedName>
    <definedName name="C74.00_R0250_C0160" localSheetId="24">#REF!</definedName>
    <definedName name="C74.00_R0250_C0160" localSheetId="25">#REF!</definedName>
    <definedName name="C74.00_R0250_C0160" localSheetId="26">#REF!</definedName>
    <definedName name="C74.00_R0250_C0160" localSheetId="27">#REF!</definedName>
    <definedName name="C74.00_R0250_C0160" localSheetId="28">#REF!</definedName>
    <definedName name="C74.00_R0250_C0160" localSheetId="4">#REF!</definedName>
    <definedName name="C74.00_R0250_C0160" localSheetId="13">#REF!</definedName>
    <definedName name="C74.00_R0250_C0160" localSheetId="14">#REF!</definedName>
    <definedName name="C74.00_R0250_C0160" localSheetId="10">#REF!</definedName>
    <definedName name="C74.00_R0250_C0160" localSheetId="11">#REF!</definedName>
    <definedName name="C74.00_R0250_C0160" localSheetId="12">#REF!</definedName>
    <definedName name="C74.00_R0250_C0160" localSheetId="29">#REF!</definedName>
    <definedName name="C74.00_R0250_C0160" localSheetId="35">#REF!</definedName>
    <definedName name="C74.00_R0250_C0160" localSheetId="3">#REF!</definedName>
    <definedName name="C74.00_R0250_C0160">#REF!</definedName>
    <definedName name="C74.00_R0260_C0010" localSheetId="36">#REF!</definedName>
    <definedName name="C74.00_R0260_C0010" localSheetId="37">#REF!</definedName>
    <definedName name="C74.00_R0260_C0010" localSheetId="38">#REF!</definedName>
    <definedName name="C74.00_R0260_C0010" localSheetId="1">#REF!</definedName>
    <definedName name="C74.00_R0260_C0010" localSheetId="30">#REF!</definedName>
    <definedName name="C74.00_R0260_C0010" localSheetId="31">#REF!</definedName>
    <definedName name="C74.00_R0260_C0010" localSheetId="32">#REF!</definedName>
    <definedName name="C74.00_R0260_C0010" localSheetId="33">#REF!</definedName>
    <definedName name="C74.00_R0260_C0010" localSheetId="34">#REF!</definedName>
    <definedName name="C74.00_R0260_C0010" localSheetId="8">#REF!</definedName>
    <definedName name="C74.00_R0260_C0010" localSheetId="9">#REF!</definedName>
    <definedName name="C74.00_R0260_C0010" localSheetId="19">#REF!</definedName>
    <definedName name="C74.00_R0260_C0010" localSheetId="20">#REF!</definedName>
    <definedName name="C74.00_R0260_C0010" localSheetId="21">#REF!</definedName>
    <definedName name="C74.00_R0260_C0010" localSheetId="17">#REF!</definedName>
    <definedName name="C74.00_R0260_C0010" localSheetId="18">#REF!</definedName>
    <definedName name="C74.00_R0260_C0010" localSheetId="22">#REF!</definedName>
    <definedName name="C74.00_R0260_C0010" localSheetId="15">#REF!</definedName>
    <definedName name="C74.00_R0260_C0010" localSheetId="16">#REF!</definedName>
    <definedName name="C74.00_R0260_C0010" localSheetId="23">#REF!</definedName>
    <definedName name="C74.00_R0260_C0010" localSheetId="24">#REF!</definedName>
    <definedName name="C74.00_R0260_C0010" localSheetId="25">#REF!</definedName>
    <definedName name="C74.00_R0260_C0010" localSheetId="26">#REF!</definedName>
    <definedName name="C74.00_R0260_C0010" localSheetId="27">#REF!</definedName>
    <definedName name="C74.00_R0260_C0010" localSheetId="28">#REF!</definedName>
    <definedName name="C74.00_R0260_C0010" localSheetId="4">#REF!</definedName>
    <definedName name="C74.00_R0260_C0010" localSheetId="13">#REF!</definedName>
    <definedName name="C74.00_R0260_C0010" localSheetId="14">#REF!</definedName>
    <definedName name="C74.00_R0260_C0010" localSheetId="10">#REF!</definedName>
    <definedName name="C74.00_R0260_C0010" localSheetId="11">#REF!</definedName>
    <definedName name="C74.00_R0260_C0010" localSheetId="12">#REF!</definedName>
    <definedName name="C74.00_R0260_C0010" localSheetId="29">#REF!</definedName>
    <definedName name="C74.00_R0260_C0010" localSheetId="35">#REF!</definedName>
    <definedName name="C74.00_R0260_C0010" localSheetId="3">#REF!</definedName>
    <definedName name="C74.00_R0260_C0010">#REF!</definedName>
    <definedName name="C74.00_R0260_C0020" localSheetId="36">#REF!</definedName>
    <definedName name="C74.00_R0260_C0020" localSheetId="37">#REF!</definedName>
    <definedName name="C74.00_R0260_C0020" localSheetId="38">#REF!</definedName>
    <definedName name="C74.00_R0260_C0020" localSheetId="1">#REF!</definedName>
    <definedName name="C74.00_R0260_C0020" localSheetId="30">#REF!</definedName>
    <definedName name="C74.00_R0260_C0020" localSheetId="31">#REF!</definedName>
    <definedName name="C74.00_R0260_C0020" localSheetId="32">#REF!</definedName>
    <definedName name="C74.00_R0260_C0020" localSheetId="33">#REF!</definedName>
    <definedName name="C74.00_R0260_C0020" localSheetId="34">#REF!</definedName>
    <definedName name="C74.00_R0260_C0020" localSheetId="8">#REF!</definedName>
    <definedName name="C74.00_R0260_C0020" localSheetId="9">#REF!</definedName>
    <definedName name="C74.00_R0260_C0020" localSheetId="19">#REF!</definedName>
    <definedName name="C74.00_R0260_C0020" localSheetId="20">#REF!</definedName>
    <definedName name="C74.00_R0260_C0020" localSheetId="21">#REF!</definedName>
    <definedName name="C74.00_R0260_C0020" localSheetId="17">#REF!</definedName>
    <definedName name="C74.00_R0260_C0020" localSheetId="18">#REF!</definedName>
    <definedName name="C74.00_R0260_C0020" localSheetId="22">#REF!</definedName>
    <definedName name="C74.00_R0260_C0020" localSheetId="15">#REF!</definedName>
    <definedName name="C74.00_R0260_C0020" localSheetId="16">#REF!</definedName>
    <definedName name="C74.00_R0260_C0020" localSheetId="23">#REF!</definedName>
    <definedName name="C74.00_R0260_C0020" localSheetId="24">#REF!</definedName>
    <definedName name="C74.00_R0260_C0020" localSheetId="25">#REF!</definedName>
    <definedName name="C74.00_R0260_C0020" localSheetId="26">#REF!</definedName>
    <definedName name="C74.00_R0260_C0020" localSheetId="27">#REF!</definedName>
    <definedName name="C74.00_R0260_C0020" localSheetId="28">#REF!</definedName>
    <definedName name="C74.00_R0260_C0020" localSheetId="4">#REF!</definedName>
    <definedName name="C74.00_R0260_C0020" localSheetId="13">#REF!</definedName>
    <definedName name="C74.00_R0260_C0020" localSheetId="14">#REF!</definedName>
    <definedName name="C74.00_R0260_C0020" localSheetId="10">#REF!</definedName>
    <definedName name="C74.00_R0260_C0020" localSheetId="11">#REF!</definedName>
    <definedName name="C74.00_R0260_C0020" localSheetId="12">#REF!</definedName>
    <definedName name="C74.00_R0260_C0020" localSheetId="29">#REF!</definedName>
    <definedName name="C74.00_R0260_C0020" localSheetId="35">#REF!</definedName>
    <definedName name="C74.00_R0260_C0020" localSheetId="3">#REF!</definedName>
    <definedName name="C74.00_R0260_C0020">#REF!</definedName>
    <definedName name="C74.00_R0260_C0030" localSheetId="36">#REF!</definedName>
    <definedName name="C74.00_R0260_C0030" localSheetId="37">#REF!</definedName>
    <definedName name="C74.00_R0260_C0030" localSheetId="38">#REF!</definedName>
    <definedName name="C74.00_R0260_C0030" localSheetId="1">#REF!</definedName>
    <definedName name="C74.00_R0260_C0030" localSheetId="30">#REF!</definedName>
    <definedName name="C74.00_R0260_C0030" localSheetId="31">#REF!</definedName>
    <definedName name="C74.00_R0260_C0030" localSheetId="32">#REF!</definedName>
    <definedName name="C74.00_R0260_C0030" localSheetId="33">#REF!</definedName>
    <definedName name="C74.00_R0260_C0030" localSheetId="34">#REF!</definedName>
    <definedName name="C74.00_R0260_C0030" localSheetId="8">#REF!</definedName>
    <definedName name="C74.00_R0260_C0030" localSheetId="9">#REF!</definedName>
    <definedName name="C74.00_R0260_C0030" localSheetId="19">#REF!</definedName>
    <definedName name="C74.00_R0260_C0030" localSheetId="20">#REF!</definedName>
    <definedName name="C74.00_R0260_C0030" localSheetId="21">#REF!</definedName>
    <definedName name="C74.00_R0260_C0030" localSheetId="17">#REF!</definedName>
    <definedName name="C74.00_R0260_C0030" localSheetId="18">#REF!</definedName>
    <definedName name="C74.00_R0260_C0030" localSheetId="22">#REF!</definedName>
    <definedName name="C74.00_R0260_C0030" localSheetId="15">#REF!</definedName>
    <definedName name="C74.00_R0260_C0030" localSheetId="16">#REF!</definedName>
    <definedName name="C74.00_R0260_C0030" localSheetId="23">#REF!</definedName>
    <definedName name="C74.00_R0260_C0030" localSheetId="24">#REF!</definedName>
    <definedName name="C74.00_R0260_C0030" localSheetId="25">#REF!</definedName>
    <definedName name="C74.00_R0260_C0030" localSheetId="26">#REF!</definedName>
    <definedName name="C74.00_R0260_C0030" localSheetId="27">#REF!</definedName>
    <definedName name="C74.00_R0260_C0030" localSheetId="28">#REF!</definedName>
    <definedName name="C74.00_R0260_C0030" localSheetId="4">#REF!</definedName>
    <definedName name="C74.00_R0260_C0030" localSheetId="13">#REF!</definedName>
    <definedName name="C74.00_R0260_C0030" localSheetId="14">#REF!</definedName>
    <definedName name="C74.00_R0260_C0030" localSheetId="10">#REF!</definedName>
    <definedName name="C74.00_R0260_C0030" localSheetId="11">#REF!</definedName>
    <definedName name="C74.00_R0260_C0030" localSheetId="12">#REF!</definedName>
    <definedName name="C74.00_R0260_C0030" localSheetId="29">#REF!</definedName>
    <definedName name="C74.00_R0260_C0030" localSheetId="35">#REF!</definedName>
    <definedName name="C74.00_R0260_C0030" localSheetId="3">#REF!</definedName>
    <definedName name="C74.00_R0260_C0030">#REF!</definedName>
    <definedName name="C74.00_R0260_C0140" localSheetId="36">#REF!</definedName>
    <definedName name="C74.00_R0260_C0140" localSheetId="37">#REF!</definedName>
    <definedName name="C74.00_R0260_C0140" localSheetId="38">#REF!</definedName>
    <definedName name="C74.00_R0260_C0140" localSheetId="1">#REF!</definedName>
    <definedName name="C74.00_R0260_C0140" localSheetId="30">#REF!</definedName>
    <definedName name="C74.00_R0260_C0140" localSheetId="31">#REF!</definedName>
    <definedName name="C74.00_R0260_C0140" localSheetId="32">#REF!</definedName>
    <definedName name="C74.00_R0260_C0140" localSheetId="33">#REF!</definedName>
    <definedName name="C74.00_R0260_C0140" localSheetId="34">#REF!</definedName>
    <definedName name="C74.00_R0260_C0140" localSheetId="8">#REF!</definedName>
    <definedName name="C74.00_R0260_C0140" localSheetId="9">#REF!</definedName>
    <definedName name="C74.00_R0260_C0140" localSheetId="19">#REF!</definedName>
    <definedName name="C74.00_R0260_C0140" localSheetId="20">#REF!</definedName>
    <definedName name="C74.00_R0260_C0140" localSheetId="21">#REF!</definedName>
    <definedName name="C74.00_R0260_C0140" localSheetId="17">#REF!</definedName>
    <definedName name="C74.00_R0260_C0140" localSheetId="18">#REF!</definedName>
    <definedName name="C74.00_R0260_C0140" localSheetId="22">#REF!</definedName>
    <definedName name="C74.00_R0260_C0140" localSheetId="15">#REF!</definedName>
    <definedName name="C74.00_R0260_C0140" localSheetId="16">#REF!</definedName>
    <definedName name="C74.00_R0260_C0140" localSheetId="23">#REF!</definedName>
    <definedName name="C74.00_R0260_C0140" localSheetId="24">#REF!</definedName>
    <definedName name="C74.00_R0260_C0140" localSheetId="25">#REF!</definedName>
    <definedName name="C74.00_R0260_C0140" localSheetId="26">#REF!</definedName>
    <definedName name="C74.00_R0260_C0140" localSheetId="27">#REF!</definedName>
    <definedName name="C74.00_R0260_C0140" localSheetId="28">#REF!</definedName>
    <definedName name="C74.00_R0260_C0140" localSheetId="4">#REF!</definedName>
    <definedName name="C74.00_R0260_C0140" localSheetId="13">#REF!</definedName>
    <definedName name="C74.00_R0260_C0140" localSheetId="14">#REF!</definedName>
    <definedName name="C74.00_R0260_C0140" localSheetId="10">#REF!</definedName>
    <definedName name="C74.00_R0260_C0140" localSheetId="11">#REF!</definedName>
    <definedName name="C74.00_R0260_C0140" localSheetId="12">#REF!</definedName>
    <definedName name="C74.00_R0260_C0140" localSheetId="29">#REF!</definedName>
    <definedName name="C74.00_R0260_C0140" localSheetId="35">#REF!</definedName>
    <definedName name="C74.00_R0260_C0140" localSheetId="3">#REF!</definedName>
    <definedName name="C74.00_R0260_C0140">#REF!</definedName>
    <definedName name="C74.00_R0260_C0150" localSheetId="36">#REF!</definedName>
    <definedName name="C74.00_R0260_C0150" localSheetId="37">#REF!</definedName>
    <definedName name="C74.00_R0260_C0150" localSheetId="38">#REF!</definedName>
    <definedName name="C74.00_R0260_C0150" localSheetId="1">#REF!</definedName>
    <definedName name="C74.00_R0260_C0150" localSheetId="30">#REF!</definedName>
    <definedName name="C74.00_R0260_C0150" localSheetId="31">#REF!</definedName>
    <definedName name="C74.00_R0260_C0150" localSheetId="32">#REF!</definedName>
    <definedName name="C74.00_R0260_C0150" localSheetId="33">#REF!</definedName>
    <definedName name="C74.00_R0260_C0150" localSheetId="34">#REF!</definedName>
    <definedName name="C74.00_R0260_C0150" localSheetId="8">#REF!</definedName>
    <definedName name="C74.00_R0260_C0150" localSheetId="9">#REF!</definedName>
    <definedName name="C74.00_R0260_C0150" localSheetId="19">#REF!</definedName>
    <definedName name="C74.00_R0260_C0150" localSheetId="20">#REF!</definedName>
    <definedName name="C74.00_R0260_C0150" localSheetId="21">#REF!</definedName>
    <definedName name="C74.00_R0260_C0150" localSheetId="17">#REF!</definedName>
    <definedName name="C74.00_R0260_C0150" localSheetId="18">#REF!</definedName>
    <definedName name="C74.00_R0260_C0150" localSheetId="22">#REF!</definedName>
    <definedName name="C74.00_R0260_C0150" localSheetId="15">#REF!</definedName>
    <definedName name="C74.00_R0260_C0150" localSheetId="16">#REF!</definedName>
    <definedName name="C74.00_R0260_C0150" localSheetId="23">#REF!</definedName>
    <definedName name="C74.00_R0260_C0150" localSheetId="24">#REF!</definedName>
    <definedName name="C74.00_R0260_C0150" localSheetId="25">#REF!</definedName>
    <definedName name="C74.00_R0260_C0150" localSheetId="26">#REF!</definedName>
    <definedName name="C74.00_R0260_C0150" localSheetId="27">#REF!</definedName>
    <definedName name="C74.00_R0260_C0150" localSheetId="28">#REF!</definedName>
    <definedName name="C74.00_R0260_C0150" localSheetId="4">#REF!</definedName>
    <definedName name="C74.00_R0260_C0150" localSheetId="13">#REF!</definedName>
    <definedName name="C74.00_R0260_C0150" localSheetId="14">#REF!</definedName>
    <definedName name="C74.00_R0260_C0150" localSheetId="10">#REF!</definedName>
    <definedName name="C74.00_R0260_C0150" localSheetId="11">#REF!</definedName>
    <definedName name="C74.00_R0260_C0150" localSheetId="12">#REF!</definedName>
    <definedName name="C74.00_R0260_C0150" localSheetId="29">#REF!</definedName>
    <definedName name="C74.00_R0260_C0150" localSheetId="35">#REF!</definedName>
    <definedName name="C74.00_R0260_C0150" localSheetId="3">#REF!</definedName>
    <definedName name="C74.00_R0260_C0150">#REF!</definedName>
    <definedName name="C74.00_R0260_C0160" localSheetId="36">#REF!</definedName>
    <definedName name="C74.00_R0260_C0160" localSheetId="37">#REF!</definedName>
    <definedName name="C74.00_R0260_C0160" localSheetId="38">#REF!</definedName>
    <definedName name="C74.00_R0260_C0160" localSheetId="1">#REF!</definedName>
    <definedName name="C74.00_R0260_C0160" localSheetId="30">#REF!</definedName>
    <definedName name="C74.00_R0260_C0160" localSheetId="31">#REF!</definedName>
    <definedName name="C74.00_R0260_C0160" localSheetId="32">#REF!</definedName>
    <definedName name="C74.00_R0260_C0160" localSheetId="33">#REF!</definedName>
    <definedName name="C74.00_R0260_C0160" localSheetId="34">#REF!</definedName>
    <definedName name="C74.00_R0260_C0160" localSheetId="8">#REF!</definedName>
    <definedName name="C74.00_R0260_C0160" localSheetId="9">#REF!</definedName>
    <definedName name="C74.00_R0260_C0160" localSheetId="19">#REF!</definedName>
    <definedName name="C74.00_R0260_C0160" localSheetId="20">#REF!</definedName>
    <definedName name="C74.00_R0260_C0160" localSheetId="21">#REF!</definedName>
    <definedName name="C74.00_R0260_C0160" localSheetId="17">#REF!</definedName>
    <definedName name="C74.00_R0260_C0160" localSheetId="18">#REF!</definedName>
    <definedName name="C74.00_R0260_C0160" localSheetId="22">#REF!</definedName>
    <definedName name="C74.00_R0260_C0160" localSheetId="15">#REF!</definedName>
    <definedName name="C74.00_R0260_C0160" localSheetId="16">#REF!</definedName>
    <definedName name="C74.00_R0260_C0160" localSheetId="23">#REF!</definedName>
    <definedName name="C74.00_R0260_C0160" localSheetId="24">#REF!</definedName>
    <definedName name="C74.00_R0260_C0160" localSheetId="25">#REF!</definedName>
    <definedName name="C74.00_R0260_C0160" localSheetId="26">#REF!</definedName>
    <definedName name="C74.00_R0260_C0160" localSheetId="27">#REF!</definedName>
    <definedName name="C74.00_R0260_C0160" localSheetId="28">#REF!</definedName>
    <definedName name="C74.00_R0260_C0160" localSheetId="4">#REF!</definedName>
    <definedName name="C74.00_R0260_C0160" localSheetId="13">#REF!</definedName>
    <definedName name="C74.00_R0260_C0160" localSheetId="14">#REF!</definedName>
    <definedName name="C74.00_R0260_C0160" localSheetId="10">#REF!</definedName>
    <definedName name="C74.00_R0260_C0160" localSheetId="11">#REF!</definedName>
    <definedName name="C74.00_R0260_C0160" localSheetId="12">#REF!</definedName>
    <definedName name="C74.00_R0260_C0160" localSheetId="29">#REF!</definedName>
    <definedName name="C74.00_R0260_C0160" localSheetId="35">#REF!</definedName>
    <definedName name="C74.00_R0260_C0160" localSheetId="3">#REF!</definedName>
    <definedName name="C74.00_R0260_C0160">#REF!</definedName>
    <definedName name="C74.00_R0263_C0010" localSheetId="36">#REF!</definedName>
    <definedName name="C74.00_R0263_C0010" localSheetId="37">#REF!</definedName>
    <definedName name="C74.00_R0263_C0010" localSheetId="38">#REF!</definedName>
    <definedName name="C74.00_R0263_C0010" localSheetId="1">#REF!</definedName>
    <definedName name="C74.00_R0263_C0010" localSheetId="30">#REF!</definedName>
    <definedName name="C74.00_R0263_C0010" localSheetId="31">#REF!</definedName>
    <definedName name="C74.00_R0263_C0010" localSheetId="32">#REF!</definedName>
    <definedName name="C74.00_R0263_C0010" localSheetId="33">#REF!</definedName>
    <definedName name="C74.00_R0263_C0010" localSheetId="34">#REF!</definedName>
    <definedName name="C74.00_R0263_C0010" localSheetId="8">#REF!</definedName>
    <definedName name="C74.00_R0263_C0010" localSheetId="9">#REF!</definedName>
    <definedName name="C74.00_R0263_C0010" localSheetId="19">#REF!</definedName>
    <definedName name="C74.00_R0263_C0010" localSheetId="20">#REF!</definedName>
    <definedName name="C74.00_R0263_C0010" localSheetId="21">#REF!</definedName>
    <definedName name="C74.00_R0263_C0010" localSheetId="17">#REF!</definedName>
    <definedName name="C74.00_R0263_C0010" localSheetId="18">#REF!</definedName>
    <definedName name="C74.00_R0263_C0010" localSheetId="22">#REF!</definedName>
    <definedName name="C74.00_R0263_C0010" localSheetId="15">#REF!</definedName>
    <definedName name="C74.00_R0263_C0010" localSheetId="16">#REF!</definedName>
    <definedName name="C74.00_R0263_C0010" localSheetId="23">#REF!</definedName>
    <definedName name="C74.00_R0263_C0010" localSheetId="24">#REF!</definedName>
    <definedName name="C74.00_R0263_C0010" localSheetId="25">#REF!</definedName>
    <definedName name="C74.00_R0263_C0010" localSheetId="26">#REF!</definedName>
    <definedName name="C74.00_R0263_C0010" localSheetId="27">#REF!</definedName>
    <definedName name="C74.00_R0263_C0010" localSheetId="28">#REF!</definedName>
    <definedName name="C74.00_R0263_C0010" localSheetId="4">#REF!</definedName>
    <definedName name="C74.00_R0263_C0010" localSheetId="13">#REF!</definedName>
    <definedName name="C74.00_R0263_C0010" localSheetId="14">#REF!</definedName>
    <definedName name="C74.00_R0263_C0010" localSheetId="10">#REF!</definedName>
    <definedName name="C74.00_R0263_C0010" localSheetId="11">#REF!</definedName>
    <definedName name="C74.00_R0263_C0010" localSheetId="12">#REF!</definedName>
    <definedName name="C74.00_R0263_C0010" localSheetId="29">#REF!</definedName>
    <definedName name="C74.00_R0263_C0010" localSheetId="35">#REF!</definedName>
    <definedName name="C74.00_R0263_C0010" localSheetId="3">#REF!</definedName>
    <definedName name="C74.00_R0263_C0010">#REF!</definedName>
    <definedName name="C74.00_R0263_C0020" localSheetId="36">#REF!</definedName>
    <definedName name="C74.00_R0263_C0020" localSheetId="37">#REF!</definedName>
    <definedName name="C74.00_R0263_C0020" localSheetId="38">#REF!</definedName>
    <definedName name="C74.00_R0263_C0020" localSheetId="1">#REF!</definedName>
    <definedName name="C74.00_R0263_C0020" localSheetId="30">#REF!</definedName>
    <definedName name="C74.00_R0263_C0020" localSheetId="31">#REF!</definedName>
    <definedName name="C74.00_R0263_C0020" localSheetId="32">#REF!</definedName>
    <definedName name="C74.00_R0263_C0020" localSheetId="33">#REF!</definedName>
    <definedName name="C74.00_R0263_C0020" localSheetId="34">#REF!</definedName>
    <definedName name="C74.00_R0263_C0020" localSheetId="8">#REF!</definedName>
    <definedName name="C74.00_R0263_C0020" localSheetId="9">#REF!</definedName>
    <definedName name="C74.00_R0263_C0020" localSheetId="19">#REF!</definedName>
    <definedName name="C74.00_R0263_C0020" localSheetId="20">#REF!</definedName>
    <definedName name="C74.00_R0263_C0020" localSheetId="21">#REF!</definedName>
    <definedName name="C74.00_R0263_C0020" localSheetId="17">#REF!</definedName>
    <definedName name="C74.00_R0263_C0020" localSheetId="18">#REF!</definedName>
    <definedName name="C74.00_R0263_C0020" localSheetId="22">#REF!</definedName>
    <definedName name="C74.00_R0263_C0020" localSheetId="15">#REF!</definedName>
    <definedName name="C74.00_R0263_C0020" localSheetId="16">#REF!</definedName>
    <definedName name="C74.00_R0263_C0020" localSheetId="23">#REF!</definedName>
    <definedName name="C74.00_R0263_C0020" localSheetId="24">#REF!</definedName>
    <definedName name="C74.00_R0263_C0020" localSheetId="25">#REF!</definedName>
    <definedName name="C74.00_R0263_C0020" localSheetId="26">#REF!</definedName>
    <definedName name="C74.00_R0263_C0020" localSheetId="27">#REF!</definedName>
    <definedName name="C74.00_R0263_C0020" localSheetId="28">#REF!</definedName>
    <definedName name="C74.00_R0263_C0020" localSheetId="4">#REF!</definedName>
    <definedName name="C74.00_R0263_C0020" localSheetId="13">#REF!</definedName>
    <definedName name="C74.00_R0263_C0020" localSheetId="14">#REF!</definedName>
    <definedName name="C74.00_R0263_C0020" localSheetId="10">#REF!</definedName>
    <definedName name="C74.00_R0263_C0020" localSheetId="11">#REF!</definedName>
    <definedName name="C74.00_R0263_C0020" localSheetId="12">#REF!</definedName>
    <definedName name="C74.00_R0263_C0020" localSheetId="29">#REF!</definedName>
    <definedName name="C74.00_R0263_C0020" localSheetId="35">#REF!</definedName>
    <definedName name="C74.00_R0263_C0020" localSheetId="3">#REF!</definedName>
    <definedName name="C74.00_R0263_C0020">#REF!</definedName>
    <definedName name="C74.00_R0263_C0030" localSheetId="36">#REF!</definedName>
    <definedName name="C74.00_R0263_C0030" localSheetId="37">#REF!</definedName>
    <definedName name="C74.00_R0263_C0030" localSheetId="38">#REF!</definedName>
    <definedName name="C74.00_R0263_C0030" localSheetId="1">#REF!</definedName>
    <definedName name="C74.00_R0263_C0030" localSheetId="30">#REF!</definedName>
    <definedName name="C74.00_R0263_C0030" localSheetId="31">#REF!</definedName>
    <definedName name="C74.00_R0263_C0030" localSheetId="32">#REF!</definedName>
    <definedName name="C74.00_R0263_C0030" localSheetId="33">#REF!</definedName>
    <definedName name="C74.00_R0263_C0030" localSheetId="34">#REF!</definedName>
    <definedName name="C74.00_R0263_C0030" localSheetId="8">#REF!</definedName>
    <definedName name="C74.00_R0263_C0030" localSheetId="9">#REF!</definedName>
    <definedName name="C74.00_R0263_C0030" localSheetId="19">#REF!</definedName>
    <definedName name="C74.00_R0263_C0030" localSheetId="20">#REF!</definedName>
    <definedName name="C74.00_R0263_C0030" localSheetId="21">#REF!</definedName>
    <definedName name="C74.00_R0263_C0030" localSheetId="17">#REF!</definedName>
    <definedName name="C74.00_R0263_C0030" localSheetId="18">#REF!</definedName>
    <definedName name="C74.00_R0263_C0030" localSheetId="22">#REF!</definedName>
    <definedName name="C74.00_R0263_C0030" localSheetId="15">#REF!</definedName>
    <definedName name="C74.00_R0263_C0030" localSheetId="16">#REF!</definedName>
    <definedName name="C74.00_R0263_C0030" localSheetId="23">#REF!</definedName>
    <definedName name="C74.00_R0263_C0030" localSheetId="24">#REF!</definedName>
    <definedName name="C74.00_R0263_C0030" localSheetId="25">#REF!</definedName>
    <definedName name="C74.00_R0263_C0030" localSheetId="26">#REF!</definedName>
    <definedName name="C74.00_R0263_C0030" localSheetId="27">#REF!</definedName>
    <definedName name="C74.00_R0263_C0030" localSheetId="28">#REF!</definedName>
    <definedName name="C74.00_R0263_C0030" localSheetId="4">#REF!</definedName>
    <definedName name="C74.00_R0263_C0030" localSheetId="13">#REF!</definedName>
    <definedName name="C74.00_R0263_C0030" localSheetId="14">#REF!</definedName>
    <definedName name="C74.00_R0263_C0030" localSheetId="10">#REF!</definedName>
    <definedName name="C74.00_R0263_C0030" localSheetId="11">#REF!</definedName>
    <definedName name="C74.00_R0263_C0030" localSheetId="12">#REF!</definedName>
    <definedName name="C74.00_R0263_C0030" localSheetId="29">#REF!</definedName>
    <definedName name="C74.00_R0263_C0030" localSheetId="35">#REF!</definedName>
    <definedName name="C74.00_R0263_C0030" localSheetId="3">#REF!</definedName>
    <definedName name="C74.00_R0263_C0030">#REF!</definedName>
    <definedName name="C74.00_R0263_C0140" localSheetId="36">#REF!</definedName>
    <definedName name="C74.00_R0263_C0140" localSheetId="37">#REF!</definedName>
    <definedName name="C74.00_R0263_C0140" localSheetId="38">#REF!</definedName>
    <definedName name="C74.00_R0263_C0140" localSheetId="1">#REF!</definedName>
    <definedName name="C74.00_R0263_C0140" localSheetId="30">#REF!</definedName>
    <definedName name="C74.00_R0263_C0140" localSheetId="31">#REF!</definedName>
    <definedName name="C74.00_R0263_C0140" localSheetId="32">#REF!</definedName>
    <definedName name="C74.00_R0263_C0140" localSheetId="33">#REF!</definedName>
    <definedName name="C74.00_R0263_C0140" localSheetId="34">#REF!</definedName>
    <definedName name="C74.00_R0263_C0140" localSheetId="8">#REF!</definedName>
    <definedName name="C74.00_R0263_C0140" localSheetId="9">#REF!</definedName>
    <definedName name="C74.00_R0263_C0140" localSheetId="19">#REF!</definedName>
    <definedName name="C74.00_R0263_C0140" localSheetId="20">#REF!</definedName>
    <definedName name="C74.00_R0263_C0140" localSheetId="21">#REF!</definedName>
    <definedName name="C74.00_R0263_C0140" localSheetId="17">#REF!</definedName>
    <definedName name="C74.00_R0263_C0140" localSheetId="18">#REF!</definedName>
    <definedName name="C74.00_R0263_C0140" localSheetId="22">#REF!</definedName>
    <definedName name="C74.00_R0263_C0140" localSheetId="15">#REF!</definedName>
    <definedName name="C74.00_R0263_C0140" localSheetId="16">#REF!</definedName>
    <definedName name="C74.00_R0263_C0140" localSheetId="23">#REF!</definedName>
    <definedName name="C74.00_R0263_C0140" localSheetId="24">#REF!</definedName>
    <definedName name="C74.00_R0263_C0140" localSheetId="25">#REF!</definedName>
    <definedName name="C74.00_R0263_C0140" localSheetId="26">#REF!</definedName>
    <definedName name="C74.00_R0263_C0140" localSheetId="27">#REF!</definedName>
    <definedName name="C74.00_R0263_C0140" localSheetId="28">#REF!</definedName>
    <definedName name="C74.00_R0263_C0140" localSheetId="4">#REF!</definedName>
    <definedName name="C74.00_R0263_C0140" localSheetId="13">#REF!</definedName>
    <definedName name="C74.00_R0263_C0140" localSheetId="14">#REF!</definedName>
    <definedName name="C74.00_R0263_C0140" localSheetId="10">#REF!</definedName>
    <definedName name="C74.00_R0263_C0140" localSheetId="11">#REF!</definedName>
    <definedName name="C74.00_R0263_C0140" localSheetId="12">#REF!</definedName>
    <definedName name="C74.00_R0263_C0140" localSheetId="29">#REF!</definedName>
    <definedName name="C74.00_R0263_C0140" localSheetId="35">#REF!</definedName>
    <definedName name="C74.00_R0263_C0140" localSheetId="3">#REF!</definedName>
    <definedName name="C74.00_R0263_C0140">#REF!</definedName>
    <definedName name="C74.00_R0263_C0150" localSheetId="36">#REF!</definedName>
    <definedName name="C74.00_R0263_C0150" localSheetId="37">#REF!</definedName>
    <definedName name="C74.00_R0263_C0150" localSheetId="38">#REF!</definedName>
    <definedName name="C74.00_R0263_C0150" localSheetId="1">#REF!</definedName>
    <definedName name="C74.00_R0263_C0150" localSheetId="30">#REF!</definedName>
    <definedName name="C74.00_R0263_C0150" localSheetId="31">#REF!</definedName>
    <definedName name="C74.00_R0263_C0150" localSheetId="32">#REF!</definedName>
    <definedName name="C74.00_R0263_C0150" localSheetId="33">#REF!</definedName>
    <definedName name="C74.00_R0263_C0150" localSheetId="34">#REF!</definedName>
    <definedName name="C74.00_R0263_C0150" localSheetId="8">#REF!</definedName>
    <definedName name="C74.00_R0263_C0150" localSheetId="9">#REF!</definedName>
    <definedName name="C74.00_R0263_C0150" localSheetId="19">#REF!</definedName>
    <definedName name="C74.00_R0263_C0150" localSheetId="20">#REF!</definedName>
    <definedName name="C74.00_R0263_C0150" localSheetId="21">#REF!</definedName>
    <definedName name="C74.00_R0263_C0150" localSheetId="17">#REF!</definedName>
    <definedName name="C74.00_R0263_C0150" localSheetId="18">#REF!</definedName>
    <definedName name="C74.00_R0263_C0150" localSheetId="22">#REF!</definedName>
    <definedName name="C74.00_R0263_C0150" localSheetId="15">#REF!</definedName>
    <definedName name="C74.00_R0263_C0150" localSheetId="16">#REF!</definedName>
    <definedName name="C74.00_R0263_C0150" localSheetId="23">#REF!</definedName>
    <definedName name="C74.00_R0263_C0150" localSheetId="24">#REF!</definedName>
    <definedName name="C74.00_R0263_C0150" localSheetId="25">#REF!</definedName>
    <definedName name="C74.00_R0263_C0150" localSheetId="26">#REF!</definedName>
    <definedName name="C74.00_R0263_C0150" localSheetId="27">#REF!</definedName>
    <definedName name="C74.00_R0263_C0150" localSheetId="28">#REF!</definedName>
    <definedName name="C74.00_R0263_C0150" localSheetId="4">#REF!</definedName>
    <definedName name="C74.00_R0263_C0150" localSheetId="13">#REF!</definedName>
    <definedName name="C74.00_R0263_C0150" localSheetId="14">#REF!</definedName>
    <definedName name="C74.00_R0263_C0150" localSheetId="10">#REF!</definedName>
    <definedName name="C74.00_R0263_C0150" localSheetId="11">#REF!</definedName>
    <definedName name="C74.00_R0263_C0150" localSheetId="12">#REF!</definedName>
    <definedName name="C74.00_R0263_C0150" localSheetId="29">#REF!</definedName>
    <definedName name="C74.00_R0263_C0150" localSheetId="35">#REF!</definedName>
    <definedName name="C74.00_R0263_C0150" localSheetId="3">#REF!</definedName>
    <definedName name="C74.00_R0263_C0150">#REF!</definedName>
    <definedName name="C74.00_R0263_C0160" localSheetId="36">#REF!</definedName>
    <definedName name="C74.00_R0263_C0160" localSheetId="37">#REF!</definedName>
    <definedName name="C74.00_R0263_C0160" localSheetId="38">#REF!</definedName>
    <definedName name="C74.00_R0263_C0160" localSheetId="1">#REF!</definedName>
    <definedName name="C74.00_R0263_C0160" localSheetId="30">#REF!</definedName>
    <definedName name="C74.00_R0263_C0160" localSheetId="31">#REF!</definedName>
    <definedName name="C74.00_R0263_C0160" localSheetId="32">#REF!</definedName>
    <definedName name="C74.00_R0263_C0160" localSheetId="33">#REF!</definedName>
    <definedName name="C74.00_R0263_C0160" localSheetId="34">#REF!</definedName>
    <definedName name="C74.00_R0263_C0160" localSheetId="8">#REF!</definedName>
    <definedName name="C74.00_R0263_C0160" localSheetId="9">#REF!</definedName>
    <definedName name="C74.00_R0263_C0160" localSheetId="19">#REF!</definedName>
    <definedName name="C74.00_R0263_C0160" localSheetId="20">#REF!</definedName>
    <definedName name="C74.00_R0263_C0160" localSheetId="21">#REF!</definedName>
    <definedName name="C74.00_R0263_C0160" localSheetId="17">#REF!</definedName>
    <definedName name="C74.00_R0263_C0160" localSheetId="18">#REF!</definedName>
    <definedName name="C74.00_R0263_C0160" localSheetId="22">#REF!</definedName>
    <definedName name="C74.00_R0263_C0160" localSheetId="15">#REF!</definedName>
    <definedName name="C74.00_R0263_C0160" localSheetId="16">#REF!</definedName>
    <definedName name="C74.00_R0263_C0160" localSheetId="23">#REF!</definedName>
    <definedName name="C74.00_R0263_C0160" localSheetId="24">#REF!</definedName>
    <definedName name="C74.00_R0263_C0160" localSheetId="25">#REF!</definedName>
    <definedName name="C74.00_R0263_C0160" localSheetId="26">#REF!</definedName>
    <definedName name="C74.00_R0263_C0160" localSheetId="27">#REF!</definedName>
    <definedName name="C74.00_R0263_C0160" localSheetId="28">#REF!</definedName>
    <definedName name="C74.00_R0263_C0160" localSheetId="4">#REF!</definedName>
    <definedName name="C74.00_R0263_C0160" localSheetId="13">#REF!</definedName>
    <definedName name="C74.00_R0263_C0160" localSheetId="14">#REF!</definedName>
    <definedName name="C74.00_R0263_C0160" localSheetId="10">#REF!</definedName>
    <definedName name="C74.00_R0263_C0160" localSheetId="11">#REF!</definedName>
    <definedName name="C74.00_R0263_C0160" localSheetId="12">#REF!</definedName>
    <definedName name="C74.00_R0263_C0160" localSheetId="29">#REF!</definedName>
    <definedName name="C74.00_R0263_C0160" localSheetId="35">#REF!</definedName>
    <definedName name="C74.00_R0263_C0160" localSheetId="3">#REF!</definedName>
    <definedName name="C74.00_R0263_C0160">#REF!</definedName>
    <definedName name="C74.00_R0420_C0140" localSheetId="36">#REF!</definedName>
    <definedName name="C74.00_R0420_C0140" localSheetId="37">#REF!</definedName>
    <definedName name="C74.00_R0420_C0140" localSheetId="38">#REF!</definedName>
    <definedName name="C74.00_R0420_C0140" localSheetId="1">#REF!</definedName>
    <definedName name="C74.00_R0420_C0140" localSheetId="30">#REF!</definedName>
    <definedName name="C74.00_R0420_C0140" localSheetId="31">#REF!</definedName>
    <definedName name="C74.00_R0420_C0140" localSheetId="32">#REF!</definedName>
    <definedName name="C74.00_R0420_C0140" localSheetId="33">#REF!</definedName>
    <definedName name="C74.00_R0420_C0140" localSheetId="34">#REF!</definedName>
    <definedName name="C74.00_R0420_C0140" localSheetId="8">#REF!</definedName>
    <definedName name="C74.00_R0420_C0140" localSheetId="9">#REF!</definedName>
    <definedName name="C74.00_R0420_C0140" localSheetId="19">#REF!</definedName>
    <definedName name="C74.00_R0420_C0140" localSheetId="20">#REF!</definedName>
    <definedName name="C74.00_R0420_C0140" localSheetId="21">#REF!</definedName>
    <definedName name="C74.00_R0420_C0140" localSheetId="17">#REF!</definedName>
    <definedName name="C74.00_R0420_C0140" localSheetId="18">#REF!</definedName>
    <definedName name="C74.00_R0420_C0140" localSheetId="22">#REF!</definedName>
    <definedName name="C74.00_R0420_C0140" localSheetId="15">#REF!</definedName>
    <definedName name="C74.00_R0420_C0140" localSheetId="16">#REF!</definedName>
    <definedName name="C74.00_R0420_C0140" localSheetId="23">#REF!</definedName>
    <definedName name="C74.00_R0420_C0140" localSheetId="24">#REF!</definedName>
    <definedName name="C74.00_R0420_C0140" localSheetId="25">#REF!</definedName>
    <definedName name="C74.00_R0420_C0140" localSheetId="26">#REF!</definedName>
    <definedName name="C74.00_R0420_C0140" localSheetId="27">#REF!</definedName>
    <definedName name="C74.00_R0420_C0140" localSheetId="28">#REF!</definedName>
    <definedName name="C74.00_R0420_C0140" localSheetId="4">#REF!</definedName>
    <definedName name="C74.00_R0420_C0140" localSheetId="13">#REF!</definedName>
    <definedName name="C74.00_R0420_C0140" localSheetId="14">#REF!</definedName>
    <definedName name="C74.00_R0420_C0140" localSheetId="10">#REF!</definedName>
    <definedName name="C74.00_R0420_C0140" localSheetId="11">#REF!</definedName>
    <definedName name="C74.00_R0420_C0140" localSheetId="12">#REF!</definedName>
    <definedName name="C74.00_R0420_C0140" localSheetId="29">#REF!</definedName>
    <definedName name="C74.00_R0420_C0140" localSheetId="35">#REF!</definedName>
    <definedName name="C74.00_R0420_C0140" localSheetId="3">#REF!</definedName>
    <definedName name="C74.00_R0420_C0140">#REF!</definedName>
    <definedName name="C74.00_R0420_C0150" localSheetId="36">#REF!</definedName>
    <definedName name="C74.00_R0420_C0150" localSheetId="37">#REF!</definedName>
    <definedName name="C74.00_R0420_C0150" localSheetId="38">#REF!</definedName>
    <definedName name="C74.00_R0420_C0150" localSheetId="1">#REF!</definedName>
    <definedName name="C74.00_R0420_C0150" localSheetId="30">#REF!</definedName>
    <definedName name="C74.00_R0420_C0150" localSheetId="31">#REF!</definedName>
    <definedName name="C74.00_R0420_C0150" localSheetId="32">#REF!</definedName>
    <definedName name="C74.00_R0420_C0150" localSheetId="33">#REF!</definedName>
    <definedName name="C74.00_R0420_C0150" localSheetId="34">#REF!</definedName>
    <definedName name="C74.00_R0420_C0150" localSheetId="8">#REF!</definedName>
    <definedName name="C74.00_R0420_C0150" localSheetId="9">#REF!</definedName>
    <definedName name="C74.00_R0420_C0150" localSheetId="19">#REF!</definedName>
    <definedName name="C74.00_R0420_C0150" localSheetId="20">#REF!</definedName>
    <definedName name="C74.00_R0420_C0150" localSheetId="21">#REF!</definedName>
    <definedName name="C74.00_R0420_C0150" localSheetId="17">#REF!</definedName>
    <definedName name="C74.00_R0420_C0150" localSheetId="18">#REF!</definedName>
    <definedName name="C74.00_R0420_C0150" localSheetId="22">#REF!</definedName>
    <definedName name="C74.00_R0420_C0150" localSheetId="15">#REF!</definedName>
    <definedName name="C74.00_R0420_C0150" localSheetId="16">#REF!</definedName>
    <definedName name="C74.00_R0420_C0150" localSheetId="23">#REF!</definedName>
    <definedName name="C74.00_R0420_C0150" localSheetId="24">#REF!</definedName>
    <definedName name="C74.00_R0420_C0150" localSheetId="25">#REF!</definedName>
    <definedName name="C74.00_R0420_C0150" localSheetId="26">#REF!</definedName>
    <definedName name="C74.00_R0420_C0150" localSheetId="27">#REF!</definedName>
    <definedName name="C74.00_R0420_C0150" localSheetId="28">#REF!</definedName>
    <definedName name="C74.00_R0420_C0150" localSheetId="4">#REF!</definedName>
    <definedName name="C74.00_R0420_C0150" localSheetId="13">#REF!</definedName>
    <definedName name="C74.00_R0420_C0150" localSheetId="14">#REF!</definedName>
    <definedName name="C74.00_R0420_C0150" localSheetId="10">#REF!</definedName>
    <definedName name="C74.00_R0420_C0150" localSheetId="11">#REF!</definedName>
    <definedName name="C74.00_R0420_C0150" localSheetId="12">#REF!</definedName>
    <definedName name="C74.00_R0420_C0150" localSheetId="29">#REF!</definedName>
    <definedName name="C74.00_R0420_C0150" localSheetId="35">#REF!</definedName>
    <definedName name="C74.00_R0420_C0150" localSheetId="3">#REF!</definedName>
    <definedName name="C74.00_R0420_C0150">#REF!</definedName>
    <definedName name="C74.00_R0420_C0160" localSheetId="36">#REF!</definedName>
    <definedName name="C74.00_R0420_C0160" localSheetId="37">#REF!</definedName>
    <definedName name="C74.00_R0420_C0160" localSheetId="38">#REF!</definedName>
    <definedName name="C74.00_R0420_C0160" localSheetId="1">#REF!</definedName>
    <definedName name="C74.00_R0420_C0160" localSheetId="30">#REF!</definedName>
    <definedName name="C74.00_R0420_C0160" localSheetId="31">#REF!</definedName>
    <definedName name="C74.00_R0420_C0160" localSheetId="32">#REF!</definedName>
    <definedName name="C74.00_R0420_C0160" localSheetId="33">#REF!</definedName>
    <definedName name="C74.00_R0420_C0160" localSheetId="34">#REF!</definedName>
    <definedName name="C74.00_R0420_C0160" localSheetId="8">#REF!</definedName>
    <definedName name="C74.00_R0420_C0160" localSheetId="9">#REF!</definedName>
    <definedName name="C74.00_R0420_C0160" localSheetId="19">#REF!</definedName>
    <definedName name="C74.00_R0420_C0160" localSheetId="20">#REF!</definedName>
    <definedName name="C74.00_R0420_C0160" localSheetId="21">#REF!</definedName>
    <definedName name="C74.00_R0420_C0160" localSheetId="17">#REF!</definedName>
    <definedName name="C74.00_R0420_C0160" localSheetId="18">#REF!</definedName>
    <definedName name="C74.00_R0420_C0160" localSheetId="22">#REF!</definedName>
    <definedName name="C74.00_R0420_C0160" localSheetId="15">#REF!</definedName>
    <definedName name="C74.00_R0420_C0160" localSheetId="16">#REF!</definedName>
    <definedName name="C74.00_R0420_C0160" localSheetId="23">#REF!</definedName>
    <definedName name="C74.00_R0420_C0160" localSheetId="24">#REF!</definedName>
    <definedName name="C74.00_R0420_C0160" localSheetId="25">#REF!</definedName>
    <definedName name="C74.00_R0420_C0160" localSheetId="26">#REF!</definedName>
    <definedName name="C74.00_R0420_C0160" localSheetId="27">#REF!</definedName>
    <definedName name="C74.00_R0420_C0160" localSheetId="28">#REF!</definedName>
    <definedName name="C74.00_R0420_C0160" localSheetId="4">#REF!</definedName>
    <definedName name="C74.00_R0420_C0160" localSheetId="13">#REF!</definedName>
    <definedName name="C74.00_R0420_C0160" localSheetId="14">#REF!</definedName>
    <definedName name="C74.00_R0420_C0160" localSheetId="10">#REF!</definedName>
    <definedName name="C74.00_R0420_C0160" localSheetId="11">#REF!</definedName>
    <definedName name="C74.00_R0420_C0160" localSheetId="12">#REF!</definedName>
    <definedName name="C74.00_R0420_C0160" localSheetId="29">#REF!</definedName>
    <definedName name="C74.00_R0420_C0160" localSheetId="35">#REF!</definedName>
    <definedName name="C74.00_R0420_C0160" localSheetId="3">#REF!</definedName>
    <definedName name="C74.00_R0420_C0160">#REF!</definedName>
    <definedName name="C74.00_R0430_C0140" localSheetId="36">#REF!</definedName>
    <definedName name="C74.00_R0430_C0140" localSheetId="37">#REF!</definedName>
    <definedName name="C74.00_R0430_C0140" localSheetId="38">#REF!</definedName>
    <definedName name="C74.00_R0430_C0140" localSheetId="1">#REF!</definedName>
    <definedName name="C74.00_R0430_C0140" localSheetId="30">#REF!</definedName>
    <definedName name="C74.00_R0430_C0140" localSheetId="31">#REF!</definedName>
    <definedName name="C74.00_R0430_C0140" localSheetId="32">#REF!</definedName>
    <definedName name="C74.00_R0430_C0140" localSheetId="33">#REF!</definedName>
    <definedName name="C74.00_R0430_C0140" localSheetId="34">#REF!</definedName>
    <definedName name="C74.00_R0430_C0140" localSheetId="8">#REF!</definedName>
    <definedName name="C74.00_R0430_C0140" localSheetId="9">#REF!</definedName>
    <definedName name="C74.00_R0430_C0140" localSheetId="19">#REF!</definedName>
    <definedName name="C74.00_R0430_C0140" localSheetId="20">#REF!</definedName>
    <definedName name="C74.00_R0430_C0140" localSheetId="21">#REF!</definedName>
    <definedName name="C74.00_R0430_C0140" localSheetId="17">#REF!</definedName>
    <definedName name="C74.00_R0430_C0140" localSheetId="18">#REF!</definedName>
    <definedName name="C74.00_R0430_C0140" localSheetId="22">#REF!</definedName>
    <definedName name="C74.00_R0430_C0140" localSheetId="15">#REF!</definedName>
    <definedName name="C74.00_R0430_C0140" localSheetId="16">#REF!</definedName>
    <definedName name="C74.00_R0430_C0140" localSheetId="23">#REF!</definedName>
    <definedName name="C74.00_R0430_C0140" localSheetId="24">#REF!</definedName>
    <definedName name="C74.00_R0430_C0140" localSheetId="25">#REF!</definedName>
    <definedName name="C74.00_R0430_C0140" localSheetId="26">#REF!</definedName>
    <definedName name="C74.00_R0430_C0140" localSheetId="27">#REF!</definedName>
    <definedName name="C74.00_R0430_C0140" localSheetId="28">#REF!</definedName>
    <definedName name="C74.00_R0430_C0140" localSheetId="4">#REF!</definedName>
    <definedName name="C74.00_R0430_C0140" localSheetId="13">#REF!</definedName>
    <definedName name="C74.00_R0430_C0140" localSheetId="14">#REF!</definedName>
    <definedName name="C74.00_R0430_C0140" localSheetId="10">#REF!</definedName>
    <definedName name="C74.00_R0430_C0140" localSheetId="11">#REF!</definedName>
    <definedName name="C74.00_R0430_C0140" localSheetId="12">#REF!</definedName>
    <definedName name="C74.00_R0430_C0140" localSheetId="29">#REF!</definedName>
    <definedName name="C74.00_R0430_C0140" localSheetId="35">#REF!</definedName>
    <definedName name="C74.00_R0430_C0140" localSheetId="3">#REF!</definedName>
    <definedName name="C74.00_R0430_C0140">#REF!</definedName>
    <definedName name="C74.00_R0430_C0150" localSheetId="36">#REF!</definedName>
    <definedName name="C74.00_R0430_C0150" localSheetId="37">#REF!</definedName>
    <definedName name="C74.00_R0430_C0150" localSheetId="38">#REF!</definedName>
    <definedName name="C74.00_R0430_C0150" localSheetId="1">#REF!</definedName>
    <definedName name="C74.00_R0430_C0150" localSheetId="30">#REF!</definedName>
    <definedName name="C74.00_R0430_C0150" localSheetId="31">#REF!</definedName>
    <definedName name="C74.00_R0430_C0150" localSheetId="32">#REF!</definedName>
    <definedName name="C74.00_R0430_C0150" localSheetId="33">#REF!</definedName>
    <definedName name="C74.00_R0430_C0150" localSheetId="34">#REF!</definedName>
    <definedName name="C74.00_R0430_C0150" localSheetId="8">#REF!</definedName>
    <definedName name="C74.00_R0430_C0150" localSheetId="9">#REF!</definedName>
    <definedName name="C74.00_R0430_C0150" localSheetId="19">#REF!</definedName>
    <definedName name="C74.00_R0430_C0150" localSheetId="20">#REF!</definedName>
    <definedName name="C74.00_R0430_C0150" localSheetId="21">#REF!</definedName>
    <definedName name="C74.00_R0430_C0150" localSheetId="17">#REF!</definedName>
    <definedName name="C74.00_R0430_C0150" localSheetId="18">#REF!</definedName>
    <definedName name="C74.00_R0430_C0150" localSheetId="22">#REF!</definedName>
    <definedName name="C74.00_R0430_C0150" localSheetId="15">#REF!</definedName>
    <definedName name="C74.00_R0430_C0150" localSheetId="16">#REF!</definedName>
    <definedName name="C74.00_R0430_C0150" localSheetId="23">#REF!</definedName>
    <definedName name="C74.00_R0430_C0150" localSheetId="24">#REF!</definedName>
    <definedName name="C74.00_R0430_C0150" localSheetId="25">#REF!</definedName>
    <definedName name="C74.00_R0430_C0150" localSheetId="26">#REF!</definedName>
    <definedName name="C74.00_R0430_C0150" localSheetId="27">#REF!</definedName>
    <definedName name="C74.00_R0430_C0150" localSheetId="28">#REF!</definedName>
    <definedName name="C74.00_R0430_C0150" localSheetId="4">#REF!</definedName>
    <definedName name="C74.00_R0430_C0150" localSheetId="13">#REF!</definedName>
    <definedName name="C74.00_R0430_C0150" localSheetId="14">#REF!</definedName>
    <definedName name="C74.00_R0430_C0150" localSheetId="10">#REF!</definedName>
    <definedName name="C74.00_R0430_C0150" localSheetId="11">#REF!</definedName>
    <definedName name="C74.00_R0430_C0150" localSheetId="12">#REF!</definedName>
    <definedName name="C74.00_R0430_C0150" localSheetId="29">#REF!</definedName>
    <definedName name="C74.00_R0430_C0150" localSheetId="35">#REF!</definedName>
    <definedName name="C74.00_R0430_C0150" localSheetId="3">#REF!</definedName>
    <definedName name="C74.00_R0430_C0150">#REF!</definedName>
    <definedName name="C74.00_R0430_C0160" localSheetId="36">#REF!</definedName>
    <definedName name="C74.00_R0430_C0160" localSheetId="37">#REF!</definedName>
    <definedName name="C74.00_R0430_C0160" localSheetId="38">#REF!</definedName>
    <definedName name="C74.00_R0430_C0160" localSheetId="1">#REF!</definedName>
    <definedName name="C74.00_R0430_C0160" localSheetId="30">#REF!</definedName>
    <definedName name="C74.00_R0430_C0160" localSheetId="31">#REF!</definedName>
    <definedName name="C74.00_R0430_C0160" localSheetId="32">#REF!</definedName>
    <definedName name="C74.00_R0430_C0160" localSheetId="33">#REF!</definedName>
    <definedName name="C74.00_R0430_C0160" localSheetId="34">#REF!</definedName>
    <definedName name="C74.00_R0430_C0160" localSheetId="8">#REF!</definedName>
    <definedName name="C74.00_R0430_C0160" localSheetId="9">#REF!</definedName>
    <definedName name="C74.00_R0430_C0160" localSheetId="19">#REF!</definedName>
    <definedName name="C74.00_R0430_C0160" localSheetId="20">#REF!</definedName>
    <definedName name="C74.00_R0430_C0160" localSheetId="21">#REF!</definedName>
    <definedName name="C74.00_R0430_C0160" localSheetId="17">#REF!</definedName>
    <definedName name="C74.00_R0430_C0160" localSheetId="18">#REF!</definedName>
    <definedName name="C74.00_R0430_C0160" localSheetId="22">#REF!</definedName>
    <definedName name="C74.00_R0430_C0160" localSheetId="15">#REF!</definedName>
    <definedName name="C74.00_R0430_C0160" localSheetId="16">#REF!</definedName>
    <definedName name="C74.00_R0430_C0160" localSheetId="23">#REF!</definedName>
    <definedName name="C74.00_R0430_C0160" localSheetId="24">#REF!</definedName>
    <definedName name="C74.00_R0430_C0160" localSheetId="25">#REF!</definedName>
    <definedName name="C74.00_R0430_C0160" localSheetId="26">#REF!</definedName>
    <definedName name="C74.00_R0430_C0160" localSheetId="27">#REF!</definedName>
    <definedName name="C74.00_R0430_C0160" localSheetId="28">#REF!</definedName>
    <definedName name="C74.00_R0430_C0160" localSheetId="4">#REF!</definedName>
    <definedName name="C74.00_R0430_C0160" localSheetId="13">#REF!</definedName>
    <definedName name="C74.00_R0430_C0160" localSheetId="14">#REF!</definedName>
    <definedName name="C74.00_R0430_C0160" localSheetId="10">#REF!</definedName>
    <definedName name="C74.00_R0430_C0160" localSheetId="11">#REF!</definedName>
    <definedName name="C74.00_R0430_C0160" localSheetId="12">#REF!</definedName>
    <definedName name="C74.00_R0430_C0160" localSheetId="29">#REF!</definedName>
    <definedName name="C74.00_R0430_C0160" localSheetId="35">#REF!</definedName>
    <definedName name="C74.00_R0430_C0160" localSheetId="3">#REF!</definedName>
    <definedName name="C74.00_R0430_C0160">#REF!</definedName>
    <definedName name="C75.01_R0010_C0010" localSheetId="36">#REF!</definedName>
    <definedName name="C75.01_R0010_C0010" localSheetId="37">#REF!</definedName>
    <definedName name="C75.01_R0010_C0010" localSheetId="38">#REF!</definedName>
    <definedName name="C75.01_R0010_C0010" localSheetId="1">#REF!</definedName>
    <definedName name="C75.01_R0010_C0010" localSheetId="30">#REF!</definedName>
    <definedName name="C75.01_R0010_C0010" localSheetId="31">#REF!</definedName>
    <definedName name="C75.01_R0010_C0010" localSheetId="32">#REF!</definedName>
    <definedName name="C75.01_R0010_C0010" localSheetId="33">#REF!</definedName>
    <definedName name="C75.01_R0010_C0010" localSheetId="34">#REF!</definedName>
    <definedName name="C75.01_R0010_C0010" localSheetId="8">#REF!</definedName>
    <definedName name="C75.01_R0010_C0010" localSheetId="9">#REF!</definedName>
    <definedName name="C75.01_R0010_C0010" localSheetId="19">#REF!</definedName>
    <definedName name="C75.01_R0010_C0010" localSheetId="20">#REF!</definedName>
    <definedName name="C75.01_R0010_C0010" localSheetId="21">#REF!</definedName>
    <definedName name="C75.01_R0010_C0010" localSheetId="17">#REF!</definedName>
    <definedName name="C75.01_R0010_C0010" localSheetId="18">#REF!</definedName>
    <definedName name="C75.01_R0010_C0010" localSheetId="22">#REF!</definedName>
    <definedName name="C75.01_R0010_C0010" localSheetId="15">#REF!</definedName>
    <definedName name="C75.01_R0010_C0010" localSheetId="16">#REF!</definedName>
    <definedName name="C75.01_R0010_C0010" localSheetId="23">#REF!</definedName>
    <definedName name="C75.01_R0010_C0010" localSheetId="24">#REF!</definedName>
    <definedName name="C75.01_R0010_C0010" localSheetId="25">#REF!</definedName>
    <definedName name="C75.01_R0010_C0010" localSheetId="26">#REF!</definedName>
    <definedName name="C75.01_R0010_C0010" localSheetId="27">#REF!</definedName>
    <definedName name="C75.01_R0010_C0010" localSheetId="28">#REF!</definedName>
    <definedName name="C75.01_R0010_C0010" localSheetId="4">#REF!</definedName>
    <definedName name="C75.01_R0010_C0010" localSheetId="13">#REF!</definedName>
    <definedName name="C75.01_R0010_C0010" localSheetId="14">#REF!</definedName>
    <definedName name="C75.01_R0010_C0010" localSheetId="10">#REF!</definedName>
    <definedName name="C75.01_R0010_C0010" localSheetId="11">#REF!</definedName>
    <definedName name="C75.01_R0010_C0010" localSheetId="12">#REF!</definedName>
    <definedName name="C75.01_R0010_C0010" localSheetId="29">#REF!</definedName>
    <definedName name="C75.01_R0010_C0010" localSheetId="35">#REF!</definedName>
    <definedName name="C75.01_R0010_C0010" localSheetId="3">#REF!</definedName>
    <definedName name="C75.01_R0010_C0010">#REF!</definedName>
    <definedName name="C75.01_R0010_C0080" localSheetId="36">#REF!</definedName>
    <definedName name="C75.01_R0010_C0080" localSheetId="37">#REF!</definedName>
    <definedName name="C75.01_R0010_C0080" localSheetId="38">#REF!</definedName>
    <definedName name="C75.01_R0010_C0080" localSheetId="1">#REF!</definedName>
    <definedName name="C75.01_R0010_C0080" localSheetId="30">#REF!</definedName>
    <definedName name="C75.01_R0010_C0080" localSheetId="31">#REF!</definedName>
    <definedName name="C75.01_R0010_C0080" localSheetId="32">#REF!</definedName>
    <definedName name="C75.01_R0010_C0080" localSheetId="33">#REF!</definedName>
    <definedName name="C75.01_R0010_C0080" localSheetId="34">#REF!</definedName>
    <definedName name="C75.01_R0010_C0080" localSheetId="8">#REF!</definedName>
    <definedName name="C75.01_R0010_C0080" localSheetId="9">#REF!</definedName>
    <definedName name="C75.01_R0010_C0080" localSheetId="19">#REF!</definedName>
    <definedName name="C75.01_R0010_C0080" localSheetId="20">#REF!</definedName>
    <definedName name="C75.01_R0010_C0080" localSheetId="21">#REF!</definedName>
    <definedName name="C75.01_R0010_C0080" localSheetId="17">#REF!</definedName>
    <definedName name="C75.01_R0010_C0080" localSheetId="18">#REF!</definedName>
    <definedName name="C75.01_R0010_C0080" localSheetId="22">#REF!</definedName>
    <definedName name="C75.01_R0010_C0080" localSheetId="15">#REF!</definedName>
    <definedName name="C75.01_R0010_C0080" localSheetId="16">#REF!</definedName>
    <definedName name="C75.01_R0010_C0080" localSheetId="23">#REF!</definedName>
    <definedName name="C75.01_R0010_C0080" localSheetId="24">#REF!</definedName>
    <definedName name="C75.01_R0010_C0080" localSheetId="25">#REF!</definedName>
    <definedName name="C75.01_R0010_C0080" localSheetId="26">#REF!</definedName>
    <definedName name="C75.01_R0010_C0080" localSheetId="27">#REF!</definedName>
    <definedName name="C75.01_R0010_C0080" localSheetId="28">#REF!</definedName>
    <definedName name="C75.01_R0010_C0080" localSheetId="4">#REF!</definedName>
    <definedName name="C75.01_R0010_C0080" localSheetId="13">#REF!</definedName>
    <definedName name="C75.01_R0010_C0080" localSheetId="14">#REF!</definedName>
    <definedName name="C75.01_R0010_C0080" localSheetId="10">#REF!</definedName>
    <definedName name="C75.01_R0010_C0080" localSheetId="11">#REF!</definedName>
    <definedName name="C75.01_R0010_C0080" localSheetId="12">#REF!</definedName>
    <definedName name="C75.01_R0010_C0080" localSheetId="29">#REF!</definedName>
    <definedName name="C75.01_R0010_C0080" localSheetId="35">#REF!</definedName>
    <definedName name="C75.01_R0010_C0080" localSheetId="3">#REF!</definedName>
    <definedName name="C75.01_R0010_C0080">#REF!</definedName>
    <definedName name="C75.01_R0010_C0090" localSheetId="36">#REF!</definedName>
    <definedName name="C75.01_R0010_C0090" localSheetId="37">#REF!</definedName>
    <definedName name="C75.01_R0010_C0090" localSheetId="38">#REF!</definedName>
    <definedName name="C75.01_R0010_C0090" localSheetId="1">#REF!</definedName>
    <definedName name="C75.01_R0010_C0090" localSheetId="30">#REF!</definedName>
    <definedName name="C75.01_R0010_C0090" localSheetId="31">#REF!</definedName>
    <definedName name="C75.01_R0010_C0090" localSheetId="32">#REF!</definedName>
    <definedName name="C75.01_R0010_C0090" localSheetId="33">#REF!</definedName>
    <definedName name="C75.01_R0010_C0090" localSheetId="34">#REF!</definedName>
    <definedName name="C75.01_R0010_C0090" localSheetId="8">#REF!</definedName>
    <definedName name="C75.01_R0010_C0090" localSheetId="9">#REF!</definedName>
    <definedName name="C75.01_R0010_C0090" localSheetId="19">#REF!</definedName>
    <definedName name="C75.01_R0010_C0090" localSheetId="20">#REF!</definedName>
    <definedName name="C75.01_R0010_C0090" localSheetId="21">#REF!</definedName>
    <definedName name="C75.01_R0010_C0090" localSheetId="17">#REF!</definedName>
    <definedName name="C75.01_R0010_C0090" localSheetId="18">#REF!</definedName>
    <definedName name="C75.01_R0010_C0090" localSheetId="22">#REF!</definedName>
    <definedName name="C75.01_R0010_C0090" localSheetId="15">#REF!</definedName>
    <definedName name="C75.01_R0010_C0090" localSheetId="16">#REF!</definedName>
    <definedName name="C75.01_R0010_C0090" localSheetId="23">#REF!</definedName>
    <definedName name="C75.01_R0010_C0090" localSheetId="24">#REF!</definedName>
    <definedName name="C75.01_R0010_C0090" localSheetId="25">#REF!</definedName>
    <definedName name="C75.01_R0010_C0090" localSheetId="26">#REF!</definedName>
    <definedName name="C75.01_R0010_C0090" localSheetId="27">#REF!</definedName>
    <definedName name="C75.01_R0010_C0090" localSheetId="28">#REF!</definedName>
    <definedName name="C75.01_R0010_C0090" localSheetId="4">#REF!</definedName>
    <definedName name="C75.01_R0010_C0090" localSheetId="13">#REF!</definedName>
    <definedName name="C75.01_R0010_C0090" localSheetId="14">#REF!</definedName>
    <definedName name="C75.01_R0010_C0090" localSheetId="10">#REF!</definedName>
    <definedName name="C75.01_R0010_C0090" localSheetId="11">#REF!</definedName>
    <definedName name="C75.01_R0010_C0090" localSheetId="12">#REF!</definedName>
    <definedName name="C75.01_R0010_C0090" localSheetId="29">#REF!</definedName>
    <definedName name="C75.01_R0010_C0090" localSheetId="35">#REF!</definedName>
    <definedName name="C75.01_R0010_C0090" localSheetId="3">#REF!</definedName>
    <definedName name="C75.01_R0010_C0090">#REF!</definedName>
    <definedName name="C75.01_R0010_C0100" localSheetId="36">#REF!</definedName>
    <definedName name="C75.01_R0010_C0100" localSheetId="37">#REF!</definedName>
    <definedName name="C75.01_R0010_C0100" localSheetId="38">#REF!</definedName>
    <definedName name="C75.01_R0010_C0100" localSheetId="1">#REF!</definedName>
    <definedName name="C75.01_R0010_C0100" localSheetId="30">#REF!</definedName>
    <definedName name="C75.01_R0010_C0100" localSheetId="31">#REF!</definedName>
    <definedName name="C75.01_R0010_C0100" localSheetId="32">#REF!</definedName>
    <definedName name="C75.01_R0010_C0100" localSheetId="33">#REF!</definedName>
    <definedName name="C75.01_R0010_C0100" localSheetId="34">#REF!</definedName>
    <definedName name="C75.01_R0010_C0100" localSheetId="8">#REF!</definedName>
    <definedName name="C75.01_R0010_C0100" localSheetId="9">#REF!</definedName>
    <definedName name="C75.01_R0010_C0100" localSheetId="19">#REF!</definedName>
    <definedName name="C75.01_R0010_C0100" localSheetId="20">#REF!</definedName>
    <definedName name="C75.01_R0010_C0100" localSheetId="21">#REF!</definedName>
    <definedName name="C75.01_R0010_C0100" localSheetId="17">#REF!</definedName>
    <definedName name="C75.01_R0010_C0100" localSheetId="18">#REF!</definedName>
    <definedName name="C75.01_R0010_C0100" localSheetId="22">#REF!</definedName>
    <definedName name="C75.01_R0010_C0100" localSheetId="15">#REF!</definedName>
    <definedName name="C75.01_R0010_C0100" localSheetId="16">#REF!</definedName>
    <definedName name="C75.01_R0010_C0100" localSheetId="23">#REF!</definedName>
    <definedName name="C75.01_R0010_C0100" localSheetId="24">#REF!</definedName>
    <definedName name="C75.01_R0010_C0100" localSheetId="25">#REF!</definedName>
    <definedName name="C75.01_R0010_C0100" localSheetId="26">#REF!</definedName>
    <definedName name="C75.01_R0010_C0100" localSheetId="27">#REF!</definedName>
    <definedName name="C75.01_R0010_C0100" localSheetId="28">#REF!</definedName>
    <definedName name="C75.01_R0010_C0100" localSheetId="4">#REF!</definedName>
    <definedName name="C75.01_R0010_C0100" localSheetId="13">#REF!</definedName>
    <definedName name="C75.01_R0010_C0100" localSheetId="14">#REF!</definedName>
    <definedName name="C75.01_R0010_C0100" localSheetId="10">#REF!</definedName>
    <definedName name="C75.01_R0010_C0100" localSheetId="11">#REF!</definedName>
    <definedName name="C75.01_R0010_C0100" localSheetId="12">#REF!</definedName>
    <definedName name="C75.01_R0010_C0100" localSheetId="29">#REF!</definedName>
    <definedName name="C75.01_R0010_C0100" localSheetId="35">#REF!</definedName>
    <definedName name="C75.01_R0010_C0100" localSheetId="3">#REF!</definedName>
    <definedName name="C75.01_R0010_C0100">#REF!</definedName>
    <definedName name="C75.01_R01370_C0010" localSheetId="36">#REF!</definedName>
    <definedName name="C75.01_R01370_C0010" localSheetId="37">#REF!</definedName>
    <definedName name="C75.01_R01370_C0010" localSheetId="38">#REF!</definedName>
    <definedName name="C75.01_R01370_C0010" localSheetId="1">#REF!</definedName>
    <definedName name="C75.01_R01370_C0010" localSheetId="30">#REF!</definedName>
    <definedName name="C75.01_R01370_C0010" localSheetId="31">#REF!</definedName>
    <definedName name="C75.01_R01370_C0010" localSheetId="32">#REF!</definedName>
    <definedName name="C75.01_R01370_C0010" localSheetId="33">#REF!</definedName>
    <definedName name="C75.01_R01370_C0010" localSheetId="34">#REF!</definedName>
    <definedName name="C75.01_R01370_C0010" localSheetId="8">#REF!</definedName>
    <definedName name="C75.01_R01370_C0010" localSheetId="9">#REF!</definedName>
    <definedName name="C75.01_R01370_C0010" localSheetId="19">#REF!</definedName>
    <definedName name="C75.01_R01370_C0010" localSheetId="20">#REF!</definedName>
    <definedName name="C75.01_R01370_C0010" localSheetId="21">#REF!</definedName>
    <definedName name="C75.01_R01370_C0010" localSheetId="17">#REF!</definedName>
    <definedName name="C75.01_R01370_C0010" localSheetId="18">#REF!</definedName>
    <definedName name="C75.01_R01370_C0010" localSheetId="22">#REF!</definedName>
    <definedName name="C75.01_R01370_C0010" localSheetId="15">#REF!</definedName>
    <definedName name="C75.01_R01370_C0010" localSheetId="16">#REF!</definedName>
    <definedName name="C75.01_R01370_C0010" localSheetId="23">#REF!</definedName>
    <definedName name="C75.01_R01370_C0010" localSheetId="24">#REF!</definedName>
    <definedName name="C75.01_R01370_C0010" localSheetId="25">#REF!</definedName>
    <definedName name="C75.01_R01370_C0010" localSheetId="26">#REF!</definedName>
    <definedName name="C75.01_R01370_C0010" localSheetId="27">#REF!</definedName>
    <definedName name="C75.01_R01370_C0010" localSheetId="28">#REF!</definedName>
    <definedName name="C75.01_R01370_C0010" localSheetId="4">#REF!</definedName>
    <definedName name="C75.01_R01370_C0010" localSheetId="13">#REF!</definedName>
    <definedName name="C75.01_R01370_C0010" localSheetId="14">#REF!</definedName>
    <definedName name="C75.01_R01370_C0010" localSheetId="10">#REF!</definedName>
    <definedName name="C75.01_R01370_C0010" localSheetId="11">#REF!</definedName>
    <definedName name="C75.01_R01370_C0010" localSheetId="12">#REF!</definedName>
    <definedName name="C75.01_R01370_C0010" localSheetId="29">#REF!</definedName>
    <definedName name="C75.01_R01370_C0010" localSheetId="35">#REF!</definedName>
    <definedName name="C75.01_R01370_C0010" localSheetId="3">#REF!</definedName>
    <definedName name="C75.01_R01370_C0010">#REF!</definedName>
    <definedName name="C75.01_R01370_C0080" localSheetId="36">#REF!</definedName>
    <definedName name="C75.01_R01370_C0080" localSheetId="37">#REF!</definedName>
    <definedName name="C75.01_R01370_C0080" localSheetId="38">#REF!</definedName>
    <definedName name="C75.01_R01370_C0080" localSheetId="1">#REF!</definedName>
    <definedName name="C75.01_R01370_C0080" localSheetId="30">#REF!</definedName>
    <definedName name="C75.01_R01370_C0080" localSheetId="31">#REF!</definedName>
    <definedName name="C75.01_R01370_C0080" localSheetId="32">#REF!</definedName>
    <definedName name="C75.01_R01370_C0080" localSheetId="33">#REF!</definedName>
    <definedName name="C75.01_R01370_C0080" localSheetId="34">#REF!</definedName>
    <definedName name="C75.01_R01370_C0080" localSheetId="8">#REF!</definedName>
    <definedName name="C75.01_R01370_C0080" localSheetId="9">#REF!</definedName>
    <definedName name="C75.01_R01370_C0080" localSheetId="19">#REF!</definedName>
    <definedName name="C75.01_R01370_C0080" localSheetId="20">#REF!</definedName>
    <definedName name="C75.01_R01370_C0080" localSheetId="21">#REF!</definedName>
    <definedName name="C75.01_R01370_C0080" localSheetId="17">#REF!</definedName>
    <definedName name="C75.01_R01370_C0080" localSheetId="18">#REF!</definedName>
    <definedName name="C75.01_R01370_C0080" localSheetId="22">#REF!</definedName>
    <definedName name="C75.01_R01370_C0080" localSheetId="15">#REF!</definedName>
    <definedName name="C75.01_R01370_C0080" localSheetId="16">#REF!</definedName>
    <definedName name="C75.01_R01370_C0080" localSheetId="23">#REF!</definedName>
    <definedName name="C75.01_R01370_C0080" localSheetId="24">#REF!</definedName>
    <definedName name="C75.01_R01370_C0080" localSheetId="25">#REF!</definedName>
    <definedName name="C75.01_R01370_C0080" localSheetId="26">#REF!</definedName>
    <definedName name="C75.01_R01370_C0080" localSheetId="27">#REF!</definedName>
    <definedName name="C75.01_R01370_C0080" localSheetId="28">#REF!</definedName>
    <definedName name="C75.01_R01370_C0080" localSheetId="4">#REF!</definedName>
    <definedName name="C75.01_R01370_C0080" localSheetId="13">#REF!</definedName>
    <definedName name="C75.01_R01370_C0080" localSheetId="14">#REF!</definedName>
    <definedName name="C75.01_R01370_C0080" localSheetId="10">#REF!</definedName>
    <definedName name="C75.01_R01370_C0080" localSheetId="11">#REF!</definedName>
    <definedName name="C75.01_R01370_C0080" localSheetId="12">#REF!</definedName>
    <definedName name="C75.01_R01370_C0080" localSheetId="29">#REF!</definedName>
    <definedName name="C75.01_R01370_C0080" localSheetId="35">#REF!</definedName>
    <definedName name="C75.01_R01370_C0080" localSheetId="3">#REF!</definedName>
    <definedName name="C75.01_R01370_C0080">#REF!</definedName>
    <definedName name="C75.01_R01370_C0090" localSheetId="36">#REF!</definedName>
    <definedName name="C75.01_R01370_C0090" localSheetId="37">#REF!</definedName>
    <definedName name="C75.01_R01370_C0090" localSheetId="38">#REF!</definedName>
    <definedName name="C75.01_R01370_C0090" localSheetId="1">#REF!</definedName>
    <definedName name="C75.01_R01370_C0090" localSheetId="30">#REF!</definedName>
    <definedName name="C75.01_R01370_C0090" localSheetId="31">#REF!</definedName>
    <definedName name="C75.01_R01370_C0090" localSheetId="32">#REF!</definedName>
    <definedName name="C75.01_R01370_C0090" localSheetId="33">#REF!</definedName>
    <definedName name="C75.01_R01370_C0090" localSheetId="34">#REF!</definedName>
    <definedName name="C75.01_R01370_C0090" localSheetId="8">#REF!</definedName>
    <definedName name="C75.01_R01370_C0090" localSheetId="9">#REF!</definedName>
    <definedName name="C75.01_R01370_C0090" localSheetId="19">#REF!</definedName>
    <definedName name="C75.01_R01370_C0090" localSheetId="20">#REF!</definedName>
    <definedName name="C75.01_R01370_C0090" localSheetId="21">#REF!</definedName>
    <definedName name="C75.01_R01370_C0090" localSheetId="17">#REF!</definedName>
    <definedName name="C75.01_R01370_C0090" localSheetId="18">#REF!</definedName>
    <definedName name="C75.01_R01370_C0090" localSheetId="22">#REF!</definedName>
    <definedName name="C75.01_R01370_C0090" localSheetId="15">#REF!</definedName>
    <definedName name="C75.01_R01370_C0090" localSheetId="16">#REF!</definedName>
    <definedName name="C75.01_R01370_C0090" localSheetId="23">#REF!</definedName>
    <definedName name="C75.01_R01370_C0090" localSheetId="24">#REF!</definedName>
    <definedName name="C75.01_R01370_C0090" localSheetId="25">#REF!</definedName>
    <definedName name="C75.01_R01370_C0090" localSheetId="26">#REF!</definedName>
    <definedName name="C75.01_R01370_C0090" localSheetId="27">#REF!</definedName>
    <definedName name="C75.01_R01370_C0090" localSheetId="28">#REF!</definedName>
    <definedName name="C75.01_R01370_C0090" localSheetId="4">#REF!</definedName>
    <definedName name="C75.01_R01370_C0090" localSheetId="13">#REF!</definedName>
    <definedName name="C75.01_R01370_C0090" localSheetId="14">#REF!</definedName>
    <definedName name="C75.01_R01370_C0090" localSheetId="10">#REF!</definedName>
    <definedName name="C75.01_R01370_C0090" localSheetId="11">#REF!</definedName>
    <definedName name="C75.01_R01370_C0090" localSheetId="12">#REF!</definedName>
    <definedName name="C75.01_R01370_C0090" localSheetId="29">#REF!</definedName>
    <definedName name="C75.01_R01370_C0090" localSheetId="35">#REF!</definedName>
    <definedName name="C75.01_R01370_C0090" localSheetId="3">#REF!</definedName>
    <definedName name="C75.01_R01370_C0090">#REF!</definedName>
    <definedName name="C75.01_R01370_C0100" localSheetId="36">#REF!</definedName>
    <definedName name="C75.01_R01370_C0100" localSheetId="37">#REF!</definedName>
    <definedName name="C75.01_R01370_C0100" localSheetId="38">#REF!</definedName>
    <definedName name="C75.01_R01370_C0100" localSheetId="1">#REF!</definedName>
    <definedName name="C75.01_R01370_C0100" localSheetId="30">#REF!</definedName>
    <definedName name="C75.01_R01370_C0100" localSheetId="31">#REF!</definedName>
    <definedName name="C75.01_R01370_C0100" localSheetId="32">#REF!</definedName>
    <definedName name="C75.01_R01370_C0100" localSheetId="33">#REF!</definedName>
    <definedName name="C75.01_R01370_C0100" localSheetId="34">#REF!</definedName>
    <definedName name="C75.01_R01370_C0100" localSheetId="8">#REF!</definedName>
    <definedName name="C75.01_R01370_C0100" localSheetId="9">#REF!</definedName>
    <definedName name="C75.01_R01370_C0100" localSheetId="19">#REF!</definedName>
    <definedName name="C75.01_R01370_C0100" localSheetId="20">#REF!</definedName>
    <definedName name="C75.01_R01370_C0100" localSheetId="21">#REF!</definedName>
    <definedName name="C75.01_R01370_C0100" localSheetId="17">#REF!</definedName>
    <definedName name="C75.01_R01370_C0100" localSheetId="18">#REF!</definedName>
    <definedName name="C75.01_R01370_C0100" localSheetId="22">#REF!</definedName>
    <definedName name="C75.01_R01370_C0100" localSheetId="15">#REF!</definedName>
    <definedName name="C75.01_R01370_C0100" localSheetId="16">#REF!</definedName>
    <definedName name="C75.01_R01370_C0100" localSheetId="23">#REF!</definedName>
    <definedName name="C75.01_R01370_C0100" localSheetId="24">#REF!</definedName>
    <definedName name="C75.01_R01370_C0100" localSheetId="25">#REF!</definedName>
    <definedName name="C75.01_R01370_C0100" localSheetId="26">#REF!</definedName>
    <definedName name="C75.01_R01370_C0100" localSheetId="27">#REF!</definedName>
    <definedName name="C75.01_R01370_C0100" localSheetId="28">#REF!</definedName>
    <definedName name="C75.01_R01370_C0100" localSheetId="4">#REF!</definedName>
    <definedName name="C75.01_R01370_C0100" localSheetId="13">#REF!</definedName>
    <definedName name="C75.01_R01370_C0100" localSheetId="14">#REF!</definedName>
    <definedName name="C75.01_R01370_C0100" localSheetId="10">#REF!</definedName>
    <definedName name="C75.01_R01370_C0100" localSheetId="11">#REF!</definedName>
    <definedName name="C75.01_R01370_C0100" localSheetId="12">#REF!</definedName>
    <definedName name="C75.01_R01370_C0100" localSheetId="29">#REF!</definedName>
    <definedName name="C75.01_R01370_C0100" localSheetId="35">#REF!</definedName>
    <definedName name="C75.01_R01370_C0100" localSheetId="3">#REF!</definedName>
    <definedName name="C75.01_R01370_C0100">#REF!</definedName>
    <definedName name="C76.00_R0010_C0010" localSheetId="36">#REF!</definedName>
    <definedName name="C76.00_R0010_C0010" localSheetId="37">#REF!</definedName>
    <definedName name="C76.00_R0010_C0010" localSheetId="38">#REF!</definedName>
    <definedName name="C76.00_R0010_C0010" localSheetId="1">#REF!</definedName>
    <definedName name="C76.00_R0010_C0010" localSheetId="30">#REF!</definedName>
    <definedName name="C76.00_R0010_C0010" localSheetId="31">#REF!</definedName>
    <definedName name="C76.00_R0010_C0010" localSheetId="32">#REF!</definedName>
    <definedName name="C76.00_R0010_C0010" localSheetId="33">#REF!</definedName>
    <definedName name="C76.00_R0010_C0010" localSheetId="34">#REF!</definedName>
    <definedName name="C76.00_R0010_C0010" localSheetId="8">#REF!</definedName>
    <definedName name="C76.00_R0010_C0010" localSheetId="9">#REF!</definedName>
    <definedName name="C76.00_R0010_C0010" localSheetId="19">#REF!</definedName>
    <definedName name="C76.00_R0010_C0010" localSheetId="20">#REF!</definedName>
    <definedName name="C76.00_R0010_C0010" localSheetId="21">#REF!</definedName>
    <definedName name="C76.00_R0010_C0010" localSheetId="17">#REF!</definedName>
    <definedName name="C76.00_R0010_C0010" localSheetId="18">#REF!</definedName>
    <definedName name="C76.00_R0010_C0010" localSheetId="22">#REF!</definedName>
    <definedName name="C76.00_R0010_C0010" localSheetId="15">#REF!</definedName>
    <definedName name="C76.00_R0010_C0010" localSheetId="16">#REF!</definedName>
    <definedName name="C76.00_R0010_C0010" localSheetId="23">#REF!</definedName>
    <definedName name="C76.00_R0010_C0010" localSheetId="24">#REF!</definedName>
    <definedName name="C76.00_R0010_C0010" localSheetId="25">#REF!</definedName>
    <definedName name="C76.00_R0010_C0010" localSheetId="26">#REF!</definedName>
    <definedName name="C76.00_R0010_C0010" localSheetId="27">#REF!</definedName>
    <definedName name="C76.00_R0010_C0010" localSheetId="28">#REF!</definedName>
    <definedName name="C76.00_R0010_C0010" localSheetId="4">#REF!</definedName>
    <definedName name="C76.00_R0010_C0010" localSheetId="13">#REF!</definedName>
    <definedName name="C76.00_R0010_C0010" localSheetId="14">#REF!</definedName>
    <definedName name="C76.00_R0010_C0010" localSheetId="10">#REF!</definedName>
    <definedName name="C76.00_R0010_C0010" localSheetId="11">#REF!</definedName>
    <definedName name="C76.00_R0010_C0010" localSheetId="12">#REF!</definedName>
    <definedName name="C76.00_R0010_C0010" localSheetId="29">#REF!</definedName>
    <definedName name="C76.00_R0010_C0010" localSheetId="35">#REF!</definedName>
    <definedName name="C76.00_R0010_C0010" localSheetId="3">#REF!</definedName>
    <definedName name="C76.00_R0010_C0010">#REF!</definedName>
    <definedName name="C76.00_R0020_C0010" localSheetId="36">#REF!</definedName>
    <definedName name="C76.00_R0020_C0010" localSheetId="37">#REF!</definedName>
    <definedName name="C76.00_R0020_C0010" localSheetId="38">#REF!</definedName>
    <definedName name="C76.00_R0020_C0010" localSheetId="1">#REF!</definedName>
    <definedName name="C76.00_R0020_C0010" localSheetId="30">#REF!</definedName>
    <definedName name="C76.00_R0020_C0010" localSheetId="31">#REF!</definedName>
    <definedName name="C76.00_R0020_C0010" localSheetId="32">#REF!</definedName>
    <definedName name="C76.00_R0020_C0010" localSheetId="33">#REF!</definedName>
    <definedName name="C76.00_R0020_C0010" localSheetId="34">#REF!</definedName>
    <definedName name="C76.00_R0020_C0010" localSheetId="8">#REF!</definedName>
    <definedName name="C76.00_R0020_C0010" localSheetId="9">#REF!</definedName>
    <definedName name="C76.00_R0020_C0010" localSheetId="19">#REF!</definedName>
    <definedName name="C76.00_R0020_C0010" localSheetId="20">#REF!</definedName>
    <definedName name="C76.00_R0020_C0010" localSheetId="21">#REF!</definedName>
    <definedName name="C76.00_R0020_C0010" localSheetId="17">#REF!</definedName>
    <definedName name="C76.00_R0020_C0010" localSheetId="18">#REF!</definedName>
    <definedName name="C76.00_R0020_C0010" localSheetId="22">#REF!</definedName>
    <definedName name="C76.00_R0020_C0010" localSheetId="15">#REF!</definedName>
    <definedName name="C76.00_R0020_C0010" localSheetId="16">#REF!</definedName>
    <definedName name="C76.00_R0020_C0010" localSheetId="23">#REF!</definedName>
    <definedName name="C76.00_R0020_C0010" localSheetId="24">#REF!</definedName>
    <definedName name="C76.00_R0020_C0010" localSheetId="25">#REF!</definedName>
    <definedName name="C76.00_R0020_C0010" localSheetId="26">#REF!</definedName>
    <definedName name="C76.00_R0020_C0010" localSheetId="27">#REF!</definedName>
    <definedName name="C76.00_R0020_C0010" localSheetId="28">#REF!</definedName>
    <definedName name="C76.00_R0020_C0010" localSheetId="4">#REF!</definedName>
    <definedName name="C76.00_R0020_C0010" localSheetId="13">#REF!</definedName>
    <definedName name="C76.00_R0020_C0010" localSheetId="14">#REF!</definedName>
    <definedName name="C76.00_R0020_C0010" localSheetId="10">#REF!</definedName>
    <definedName name="C76.00_R0020_C0010" localSheetId="11">#REF!</definedName>
    <definedName name="C76.00_R0020_C0010" localSheetId="12">#REF!</definedName>
    <definedName name="C76.00_R0020_C0010" localSheetId="29">#REF!</definedName>
    <definedName name="C76.00_R0020_C0010" localSheetId="35">#REF!</definedName>
    <definedName name="C76.00_R0020_C0010" localSheetId="3">#REF!</definedName>
    <definedName name="C76.00_R0020_C0010">#REF!</definedName>
    <definedName name="C76.00_R0030_C0010" localSheetId="36">#REF!</definedName>
    <definedName name="C76.00_R0030_C0010" localSheetId="37">#REF!</definedName>
    <definedName name="C76.00_R0030_C0010" localSheetId="38">#REF!</definedName>
    <definedName name="C76.00_R0030_C0010" localSheetId="1">#REF!</definedName>
    <definedName name="C76.00_R0030_C0010" localSheetId="30">#REF!</definedName>
    <definedName name="C76.00_R0030_C0010" localSheetId="31">#REF!</definedName>
    <definedName name="C76.00_R0030_C0010" localSheetId="32">#REF!</definedName>
    <definedName name="C76.00_R0030_C0010" localSheetId="33">#REF!</definedName>
    <definedName name="C76.00_R0030_C0010" localSheetId="34">#REF!</definedName>
    <definedName name="C76.00_R0030_C0010" localSheetId="8">#REF!</definedName>
    <definedName name="C76.00_R0030_C0010" localSheetId="9">#REF!</definedName>
    <definedName name="C76.00_R0030_C0010" localSheetId="19">#REF!</definedName>
    <definedName name="C76.00_R0030_C0010" localSheetId="20">#REF!</definedName>
    <definedName name="C76.00_R0030_C0010" localSheetId="21">#REF!</definedName>
    <definedName name="C76.00_R0030_C0010" localSheetId="17">#REF!</definedName>
    <definedName name="C76.00_R0030_C0010" localSheetId="18">#REF!</definedName>
    <definedName name="C76.00_R0030_C0010" localSheetId="22">#REF!</definedName>
    <definedName name="C76.00_R0030_C0010" localSheetId="15">#REF!</definedName>
    <definedName name="C76.00_R0030_C0010" localSheetId="16">#REF!</definedName>
    <definedName name="C76.00_R0030_C0010" localSheetId="23">#REF!</definedName>
    <definedName name="C76.00_R0030_C0010" localSheetId="24">#REF!</definedName>
    <definedName name="C76.00_R0030_C0010" localSheetId="25">#REF!</definedName>
    <definedName name="C76.00_R0030_C0010" localSheetId="26">#REF!</definedName>
    <definedName name="C76.00_R0030_C0010" localSheetId="27">#REF!</definedName>
    <definedName name="C76.00_R0030_C0010" localSheetId="28">#REF!</definedName>
    <definedName name="C76.00_R0030_C0010" localSheetId="4">#REF!</definedName>
    <definedName name="C76.00_R0030_C0010" localSheetId="13">#REF!</definedName>
    <definedName name="C76.00_R0030_C0010" localSheetId="14">#REF!</definedName>
    <definedName name="C76.00_R0030_C0010" localSheetId="10">#REF!</definedName>
    <definedName name="C76.00_R0030_C0010" localSheetId="11">#REF!</definedName>
    <definedName name="C76.00_R0030_C0010" localSheetId="12">#REF!</definedName>
    <definedName name="C76.00_R0030_C0010" localSheetId="29">#REF!</definedName>
    <definedName name="C76.00_R0030_C0010" localSheetId="35">#REF!</definedName>
    <definedName name="C76.00_R0030_C0010" localSheetId="3">#REF!</definedName>
    <definedName name="C76.00_R0030_C0010">#REF!</definedName>
    <definedName name="C80.00_R0010_C0130" localSheetId="36">#REF!</definedName>
    <definedName name="C80.00_R0010_C0130" localSheetId="37">#REF!</definedName>
    <definedName name="C80.00_R0010_C0130" localSheetId="38">#REF!</definedName>
    <definedName name="C80.00_R0010_C0130" localSheetId="1">#REF!</definedName>
    <definedName name="C80.00_R0010_C0130" localSheetId="30">#REF!</definedName>
    <definedName name="C80.00_R0010_C0130" localSheetId="31">#REF!</definedName>
    <definedName name="C80.00_R0010_C0130" localSheetId="32">#REF!</definedName>
    <definedName name="C80.00_R0010_C0130" localSheetId="33">#REF!</definedName>
    <definedName name="C80.00_R0010_C0130" localSheetId="34">#REF!</definedName>
    <definedName name="C80.00_R0010_C0130" localSheetId="8">#REF!</definedName>
    <definedName name="C80.00_R0010_C0130" localSheetId="9">#REF!</definedName>
    <definedName name="C80.00_R0010_C0130" localSheetId="19">#REF!</definedName>
    <definedName name="C80.00_R0010_C0130" localSheetId="20">#REF!</definedName>
    <definedName name="C80.00_R0010_C0130" localSheetId="21">#REF!</definedName>
    <definedName name="C80.00_R0010_C0130" localSheetId="17">#REF!</definedName>
    <definedName name="C80.00_R0010_C0130" localSheetId="18">#REF!</definedName>
    <definedName name="C80.00_R0010_C0130" localSheetId="22">#REF!</definedName>
    <definedName name="C80.00_R0010_C0130" localSheetId="15">#REF!</definedName>
    <definedName name="C80.00_R0010_C0130" localSheetId="16">#REF!</definedName>
    <definedName name="C80.00_R0010_C0130" localSheetId="23">#REF!</definedName>
    <definedName name="C80.00_R0010_C0130" localSheetId="24">#REF!</definedName>
    <definedName name="C80.00_R0010_C0130" localSheetId="25">#REF!</definedName>
    <definedName name="C80.00_R0010_C0130" localSheetId="26">#REF!</definedName>
    <definedName name="C80.00_R0010_C0130" localSheetId="27">#REF!</definedName>
    <definedName name="C80.00_R0010_C0130" localSheetId="28">#REF!</definedName>
    <definedName name="C80.00_R0010_C0130" localSheetId="4">#REF!</definedName>
    <definedName name="C80.00_R0010_C0130" localSheetId="13">#REF!</definedName>
    <definedName name="C80.00_R0010_C0130" localSheetId="14">#REF!</definedName>
    <definedName name="C80.00_R0010_C0130" localSheetId="10">#REF!</definedName>
    <definedName name="C80.00_R0010_C0130" localSheetId="11">#REF!</definedName>
    <definedName name="C80.00_R0010_C0130" localSheetId="12">#REF!</definedName>
    <definedName name="C80.00_R0010_C0130" localSheetId="29">#REF!</definedName>
    <definedName name="C80.00_R0010_C0130" localSheetId="35">#REF!</definedName>
    <definedName name="C80.00_R0010_C0130" localSheetId="3">#REF!</definedName>
    <definedName name="C80.00_R0010_C0130">#REF!</definedName>
    <definedName name="C80.00_R0030_C0010" localSheetId="36">#REF!</definedName>
    <definedName name="C80.00_R0030_C0010" localSheetId="37">#REF!</definedName>
    <definedName name="C80.00_R0030_C0010" localSheetId="38">#REF!</definedName>
    <definedName name="C80.00_R0030_C0010" localSheetId="1">#REF!</definedName>
    <definedName name="C80.00_R0030_C0010" localSheetId="30">#REF!</definedName>
    <definedName name="C80.00_R0030_C0010" localSheetId="31">#REF!</definedName>
    <definedName name="C80.00_R0030_C0010" localSheetId="32">#REF!</definedName>
    <definedName name="C80.00_R0030_C0010" localSheetId="33">#REF!</definedName>
    <definedName name="C80.00_R0030_C0010" localSheetId="34">#REF!</definedName>
    <definedName name="C80.00_R0030_C0010" localSheetId="8">#REF!</definedName>
    <definedName name="C80.00_R0030_C0010" localSheetId="9">#REF!</definedName>
    <definedName name="C80.00_R0030_C0010" localSheetId="19">#REF!</definedName>
    <definedName name="C80.00_R0030_C0010" localSheetId="20">#REF!</definedName>
    <definedName name="C80.00_R0030_C0010" localSheetId="21">#REF!</definedName>
    <definedName name="C80.00_R0030_C0010" localSheetId="17">#REF!</definedName>
    <definedName name="C80.00_R0030_C0010" localSheetId="18">#REF!</definedName>
    <definedName name="C80.00_R0030_C0010" localSheetId="22">#REF!</definedName>
    <definedName name="C80.00_R0030_C0010" localSheetId="15">#REF!</definedName>
    <definedName name="C80.00_R0030_C0010" localSheetId="16">#REF!</definedName>
    <definedName name="C80.00_R0030_C0010" localSheetId="23">#REF!</definedName>
    <definedName name="C80.00_R0030_C0010" localSheetId="24">#REF!</definedName>
    <definedName name="C80.00_R0030_C0010" localSheetId="25">#REF!</definedName>
    <definedName name="C80.00_R0030_C0010" localSheetId="26">#REF!</definedName>
    <definedName name="C80.00_R0030_C0010" localSheetId="27">#REF!</definedName>
    <definedName name="C80.00_R0030_C0010" localSheetId="28">#REF!</definedName>
    <definedName name="C80.00_R0030_C0010" localSheetId="4">#REF!</definedName>
    <definedName name="C80.00_R0030_C0010" localSheetId="13">#REF!</definedName>
    <definedName name="C80.00_R0030_C0010" localSheetId="14">#REF!</definedName>
    <definedName name="C80.00_R0030_C0010" localSheetId="10">#REF!</definedName>
    <definedName name="C80.00_R0030_C0010" localSheetId="11">#REF!</definedName>
    <definedName name="C80.00_R0030_C0010" localSheetId="12">#REF!</definedName>
    <definedName name="C80.00_R0030_C0010" localSheetId="29">#REF!</definedName>
    <definedName name="C80.00_R0030_C0010" localSheetId="35">#REF!</definedName>
    <definedName name="C80.00_R0030_C0010" localSheetId="3">#REF!</definedName>
    <definedName name="C80.00_R0030_C0010">#REF!</definedName>
    <definedName name="C80.00_R0030_C0020" localSheetId="36">#REF!</definedName>
    <definedName name="C80.00_R0030_C0020" localSheetId="37">#REF!</definedName>
    <definedName name="C80.00_R0030_C0020" localSheetId="38">#REF!</definedName>
    <definedName name="C80.00_R0030_C0020" localSheetId="1">#REF!</definedName>
    <definedName name="C80.00_R0030_C0020" localSheetId="30">#REF!</definedName>
    <definedName name="C80.00_R0030_C0020" localSheetId="31">#REF!</definedName>
    <definedName name="C80.00_R0030_C0020" localSheetId="32">#REF!</definedName>
    <definedName name="C80.00_R0030_C0020" localSheetId="33">#REF!</definedName>
    <definedName name="C80.00_R0030_C0020" localSheetId="34">#REF!</definedName>
    <definedName name="C80.00_R0030_C0020" localSheetId="8">#REF!</definedName>
    <definedName name="C80.00_R0030_C0020" localSheetId="9">#REF!</definedName>
    <definedName name="C80.00_R0030_C0020" localSheetId="19">#REF!</definedName>
    <definedName name="C80.00_R0030_C0020" localSheetId="20">#REF!</definedName>
    <definedName name="C80.00_R0030_C0020" localSheetId="21">#REF!</definedName>
    <definedName name="C80.00_R0030_C0020" localSheetId="17">#REF!</definedName>
    <definedName name="C80.00_R0030_C0020" localSheetId="18">#REF!</definedName>
    <definedName name="C80.00_R0030_C0020" localSheetId="22">#REF!</definedName>
    <definedName name="C80.00_R0030_C0020" localSheetId="15">#REF!</definedName>
    <definedName name="C80.00_R0030_C0020" localSheetId="16">#REF!</definedName>
    <definedName name="C80.00_R0030_C0020" localSheetId="23">#REF!</definedName>
    <definedName name="C80.00_R0030_C0020" localSheetId="24">#REF!</definedName>
    <definedName name="C80.00_R0030_C0020" localSheetId="25">#REF!</definedName>
    <definedName name="C80.00_R0030_C0020" localSheetId="26">#REF!</definedName>
    <definedName name="C80.00_R0030_C0020" localSheetId="27">#REF!</definedName>
    <definedName name="C80.00_R0030_C0020" localSheetId="28">#REF!</definedName>
    <definedName name="C80.00_R0030_C0020" localSheetId="4">#REF!</definedName>
    <definedName name="C80.00_R0030_C0020" localSheetId="13">#REF!</definedName>
    <definedName name="C80.00_R0030_C0020" localSheetId="14">#REF!</definedName>
    <definedName name="C80.00_R0030_C0020" localSheetId="10">#REF!</definedName>
    <definedName name="C80.00_R0030_C0020" localSheetId="11">#REF!</definedName>
    <definedName name="C80.00_R0030_C0020" localSheetId="12">#REF!</definedName>
    <definedName name="C80.00_R0030_C0020" localSheetId="29">#REF!</definedName>
    <definedName name="C80.00_R0030_C0020" localSheetId="35">#REF!</definedName>
    <definedName name="C80.00_R0030_C0020" localSheetId="3">#REF!</definedName>
    <definedName name="C80.00_R0030_C0020">#REF!</definedName>
    <definedName name="C80.00_R0030_C0030" localSheetId="36">#REF!</definedName>
    <definedName name="C80.00_R0030_C0030" localSheetId="37">#REF!</definedName>
    <definedName name="C80.00_R0030_C0030" localSheetId="38">#REF!</definedName>
    <definedName name="C80.00_R0030_C0030" localSheetId="1">#REF!</definedName>
    <definedName name="C80.00_R0030_C0030" localSheetId="30">#REF!</definedName>
    <definedName name="C80.00_R0030_C0030" localSheetId="31">#REF!</definedName>
    <definedName name="C80.00_R0030_C0030" localSheetId="32">#REF!</definedName>
    <definedName name="C80.00_R0030_C0030" localSheetId="33">#REF!</definedName>
    <definedName name="C80.00_R0030_C0030" localSheetId="34">#REF!</definedName>
    <definedName name="C80.00_R0030_C0030" localSheetId="8">#REF!</definedName>
    <definedName name="C80.00_R0030_C0030" localSheetId="9">#REF!</definedName>
    <definedName name="C80.00_R0030_C0030" localSheetId="19">#REF!</definedName>
    <definedName name="C80.00_R0030_C0030" localSheetId="20">#REF!</definedName>
    <definedName name="C80.00_R0030_C0030" localSheetId="21">#REF!</definedName>
    <definedName name="C80.00_R0030_C0030" localSheetId="17">#REF!</definedName>
    <definedName name="C80.00_R0030_C0030" localSheetId="18">#REF!</definedName>
    <definedName name="C80.00_R0030_C0030" localSheetId="22">#REF!</definedName>
    <definedName name="C80.00_R0030_C0030" localSheetId="15">#REF!</definedName>
    <definedName name="C80.00_R0030_C0030" localSheetId="16">#REF!</definedName>
    <definedName name="C80.00_R0030_C0030" localSheetId="23">#REF!</definedName>
    <definedName name="C80.00_R0030_C0030" localSheetId="24">#REF!</definedName>
    <definedName name="C80.00_R0030_C0030" localSheetId="25">#REF!</definedName>
    <definedName name="C80.00_R0030_C0030" localSheetId="26">#REF!</definedName>
    <definedName name="C80.00_R0030_C0030" localSheetId="27">#REF!</definedName>
    <definedName name="C80.00_R0030_C0030" localSheetId="28">#REF!</definedName>
    <definedName name="C80.00_R0030_C0030" localSheetId="4">#REF!</definedName>
    <definedName name="C80.00_R0030_C0030" localSheetId="13">#REF!</definedName>
    <definedName name="C80.00_R0030_C0030" localSheetId="14">#REF!</definedName>
    <definedName name="C80.00_R0030_C0030" localSheetId="10">#REF!</definedName>
    <definedName name="C80.00_R0030_C0030" localSheetId="11">#REF!</definedName>
    <definedName name="C80.00_R0030_C0030" localSheetId="12">#REF!</definedName>
    <definedName name="C80.00_R0030_C0030" localSheetId="29">#REF!</definedName>
    <definedName name="C80.00_R0030_C0030" localSheetId="35">#REF!</definedName>
    <definedName name="C80.00_R0030_C0030" localSheetId="3">#REF!</definedName>
    <definedName name="C80.00_R0030_C0030">#REF!</definedName>
    <definedName name="C80.00_R0040_C0040" localSheetId="36">#REF!</definedName>
    <definedName name="C80.00_R0040_C0040" localSheetId="37">#REF!</definedName>
    <definedName name="C80.00_R0040_C0040" localSheetId="38">#REF!</definedName>
    <definedName name="C80.00_R0040_C0040" localSheetId="1">#REF!</definedName>
    <definedName name="C80.00_R0040_C0040" localSheetId="30">#REF!</definedName>
    <definedName name="C80.00_R0040_C0040" localSheetId="31">#REF!</definedName>
    <definedName name="C80.00_R0040_C0040" localSheetId="32">#REF!</definedName>
    <definedName name="C80.00_R0040_C0040" localSheetId="33">#REF!</definedName>
    <definedName name="C80.00_R0040_C0040" localSheetId="34">#REF!</definedName>
    <definedName name="C80.00_R0040_C0040" localSheetId="8">#REF!</definedName>
    <definedName name="C80.00_R0040_C0040" localSheetId="9">#REF!</definedName>
    <definedName name="C80.00_R0040_C0040" localSheetId="19">#REF!</definedName>
    <definedName name="C80.00_R0040_C0040" localSheetId="20">#REF!</definedName>
    <definedName name="C80.00_R0040_C0040" localSheetId="21">#REF!</definedName>
    <definedName name="C80.00_R0040_C0040" localSheetId="17">#REF!</definedName>
    <definedName name="C80.00_R0040_C0040" localSheetId="18">#REF!</definedName>
    <definedName name="C80.00_R0040_C0040" localSheetId="22">#REF!</definedName>
    <definedName name="C80.00_R0040_C0040" localSheetId="15">#REF!</definedName>
    <definedName name="C80.00_R0040_C0040" localSheetId="16">#REF!</definedName>
    <definedName name="C80.00_R0040_C0040" localSheetId="23">#REF!</definedName>
    <definedName name="C80.00_R0040_C0040" localSheetId="24">#REF!</definedName>
    <definedName name="C80.00_R0040_C0040" localSheetId="25">#REF!</definedName>
    <definedName name="C80.00_R0040_C0040" localSheetId="26">#REF!</definedName>
    <definedName name="C80.00_R0040_C0040" localSheetId="27">#REF!</definedName>
    <definedName name="C80.00_R0040_C0040" localSheetId="28">#REF!</definedName>
    <definedName name="C80.00_R0040_C0040" localSheetId="4">#REF!</definedName>
    <definedName name="C80.00_R0040_C0040" localSheetId="13">#REF!</definedName>
    <definedName name="C80.00_R0040_C0040" localSheetId="14">#REF!</definedName>
    <definedName name="C80.00_R0040_C0040" localSheetId="10">#REF!</definedName>
    <definedName name="C80.00_R0040_C0040" localSheetId="11">#REF!</definedName>
    <definedName name="C80.00_R0040_C0040" localSheetId="12">#REF!</definedName>
    <definedName name="C80.00_R0040_C0040" localSheetId="29">#REF!</definedName>
    <definedName name="C80.00_R0040_C0040" localSheetId="35">#REF!</definedName>
    <definedName name="C80.00_R0040_C0040" localSheetId="3">#REF!</definedName>
    <definedName name="C80.00_R0040_C0040">#REF!</definedName>
    <definedName name="C80.00_R0040_C0120" localSheetId="36">#REF!</definedName>
    <definedName name="C80.00_R0040_C0120" localSheetId="37">#REF!</definedName>
    <definedName name="C80.00_R0040_C0120" localSheetId="38">#REF!</definedName>
    <definedName name="C80.00_R0040_C0120" localSheetId="1">#REF!</definedName>
    <definedName name="C80.00_R0040_C0120" localSheetId="30">#REF!</definedName>
    <definedName name="C80.00_R0040_C0120" localSheetId="31">#REF!</definedName>
    <definedName name="C80.00_R0040_C0120" localSheetId="32">#REF!</definedName>
    <definedName name="C80.00_R0040_C0120" localSheetId="33">#REF!</definedName>
    <definedName name="C80.00_R0040_C0120" localSheetId="34">#REF!</definedName>
    <definedName name="C80.00_R0040_C0120" localSheetId="8">#REF!</definedName>
    <definedName name="C80.00_R0040_C0120" localSheetId="9">#REF!</definedName>
    <definedName name="C80.00_R0040_C0120" localSheetId="19">#REF!</definedName>
    <definedName name="C80.00_R0040_C0120" localSheetId="20">#REF!</definedName>
    <definedName name="C80.00_R0040_C0120" localSheetId="21">#REF!</definedName>
    <definedName name="C80.00_R0040_C0120" localSheetId="17">#REF!</definedName>
    <definedName name="C80.00_R0040_C0120" localSheetId="18">#REF!</definedName>
    <definedName name="C80.00_R0040_C0120" localSheetId="22">#REF!</definedName>
    <definedName name="C80.00_R0040_C0120" localSheetId="15">#REF!</definedName>
    <definedName name="C80.00_R0040_C0120" localSheetId="16">#REF!</definedName>
    <definedName name="C80.00_R0040_C0120" localSheetId="23">#REF!</definedName>
    <definedName name="C80.00_R0040_C0120" localSheetId="24">#REF!</definedName>
    <definedName name="C80.00_R0040_C0120" localSheetId="25">#REF!</definedName>
    <definedName name="C80.00_R0040_C0120" localSheetId="26">#REF!</definedName>
    <definedName name="C80.00_R0040_C0120" localSheetId="27">#REF!</definedName>
    <definedName name="C80.00_R0040_C0120" localSheetId="28">#REF!</definedName>
    <definedName name="C80.00_R0040_C0120" localSheetId="4">#REF!</definedName>
    <definedName name="C80.00_R0040_C0120" localSheetId="13">#REF!</definedName>
    <definedName name="C80.00_R0040_C0120" localSheetId="14">#REF!</definedName>
    <definedName name="C80.00_R0040_C0120" localSheetId="10">#REF!</definedName>
    <definedName name="C80.00_R0040_C0120" localSheetId="11">#REF!</definedName>
    <definedName name="C80.00_R0040_C0120" localSheetId="12">#REF!</definedName>
    <definedName name="C80.00_R0040_C0120" localSheetId="29">#REF!</definedName>
    <definedName name="C80.00_R0040_C0120" localSheetId="35">#REF!</definedName>
    <definedName name="C80.00_R0040_C0120" localSheetId="3">#REF!</definedName>
    <definedName name="C80.00_R0040_C0120">#REF!</definedName>
    <definedName name="C80.00_R0050_C0040" localSheetId="36">#REF!</definedName>
    <definedName name="C80.00_R0050_C0040" localSheetId="37">#REF!</definedName>
    <definedName name="C80.00_R0050_C0040" localSheetId="38">#REF!</definedName>
    <definedName name="C80.00_R0050_C0040" localSheetId="1">#REF!</definedName>
    <definedName name="C80.00_R0050_C0040" localSheetId="30">#REF!</definedName>
    <definedName name="C80.00_R0050_C0040" localSheetId="31">#REF!</definedName>
    <definedName name="C80.00_R0050_C0040" localSheetId="32">#REF!</definedName>
    <definedName name="C80.00_R0050_C0040" localSheetId="33">#REF!</definedName>
    <definedName name="C80.00_R0050_C0040" localSheetId="34">#REF!</definedName>
    <definedName name="C80.00_R0050_C0040" localSheetId="8">#REF!</definedName>
    <definedName name="C80.00_R0050_C0040" localSheetId="9">#REF!</definedName>
    <definedName name="C80.00_R0050_C0040" localSheetId="19">#REF!</definedName>
    <definedName name="C80.00_R0050_C0040" localSheetId="20">#REF!</definedName>
    <definedName name="C80.00_R0050_C0040" localSheetId="21">#REF!</definedName>
    <definedName name="C80.00_R0050_C0040" localSheetId="17">#REF!</definedName>
    <definedName name="C80.00_R0050_C0040" localSheetId="18">#REF!</definedName>
    <definedName name="C80.00_R0050_C0040" localSheetId="22">#REF!</definedName>
    <definedName name="C80.00_R0050_C0040" localSheetId="15">#REF!</definedName>
    <definedName name="C80.00_R0050_C0040" localSheetId="16">#REF!</definedName>
    <definedName name="C80.00_R0050_C0040" localSheetId="23">#REF!</definedName>
    <definedName name="C80.00_R0050_C0040" localSheetId="24">#REF!</definedName>
    <definedName name="C80.00_R0050_C0040" localSheetId="25">#REF!</definedName>
    <definedName name="C80.00_R0050_C0040" localSheetId="26">#REF!</definedName>
    <definedName name="C80.00_R0050_C0040" localSheetId="27">#REF!</definedName>
    <definedName name="C80.00_R0050_C0040" localSheetId="28">#REF!</definedName>
    <definedName name="C80.00_R0050_C0040" localSheetId="4">#REF!</definedName>
    <definedName name="C80.00_R0050_C0040" localSheetId="13">#REF!</definedName>
    <definedName name="C80.00_R0050_C0040" localSheetId="14">#REF!</definedName>
    <definedName name="C80.00_R0050_C0040" localSheetId="10">#REF!</definedName>
    <definedName name="C80.00_R0050_C0040" localSheetId="11">#REF!</definedName>
    <definedName name="C80.00_R0050_C0040" localSheetId="12">#REF!</definedName>
    <definedName name="C80.00_R0050_C0040" localSheetId="29">#REF!</definedName>
    <definedName name="C80.00_R0050_C0040" localSheetId="35">#REF!</definedName>
    <definedName name="C80.00_R0050_C0040" localSheetId="3">#REF!</definedName>
    <definedName name="C80.00_R0050_C0040">#REF!</definedName>
    <definedName name="C80.00_R0050_C0120" localSheetId="36">#REF!</definedName>
    <definedName name="C80.00_R0050_C0120" localSheetId="37">#REF!</definedName>
    <definedName name="C80.00_R0050_C0120" localSheetId="38">#REF!</definedName>
    <definedName name="C80.00_R0050_C0120" localSheetId="1">#REF!</definedName>
    <definedName name="C80.00_R0050_C0120" localSheetId="30">#REF!</definedName>
    <definedName name="C80.00_R0050_C0120" localSheetId="31">#REF!</definedName>
    <definedName name="C80.00_R0050_C0120" localSheetId="32">#REF!</definedName>
    <definedName name="C80.00_R0050_C0120" localSheetId="33">#REF!</definedName>
    <definedName name="C80.00_R0050_C0120" localSheetId="34">#REF!</definedName>
    <definedName name="C80.00_R0050_C0120" localSheetId="8">#REF!</definedName>
    <definedName name="C80.00_R0050_C0120" localSheetId="9">#REF!</definedName>
    <definedName name="C80.00_R0050_C0120" localSheetId="19">#REF!</definedName>
    <definedName name="C80.00_R0050_C0120" localSheetId="20">#REF!</definedName>
    <definedName name="C80.00_R0050_C0120" localSheetId="21">#REF!</definedName>
    <definedName name="C80.00_R0050_C0120" localSheetId="17">#REF!</definedName>
    <definedName name="C80.00_R0050_C0120" localSheetId="18">#REF!</definedName>
    <definedName name="C80.00_R0050_C0120" localSheetId="22">#REF!</definedName>
    <definedName name="C80.00_R0050_C0120" localSheetId="15">#REF!</definedName>
    <definedName name="C80.00_R0050_C0120" localSheetId="16">#REF!</definedName>
    <definedName name="C80.00_R0050_C0120" localSheetId="23">#REF!</definedName>
    <definedName name="C80.00_R0050_C0120" localSheetId="24">#REF!</definedName>
    <definedName name="C80.00_R0050_C0120" localSheetId="25">#REF!</definedName>
    <definedName name="C80.00_R0050_C0120" localSheetId="26">#REF!</definedName>
    <definedName name="C80.00_R0050_C0120" localSheetId="27">#REF!</definedName>
    <definedName name="C80.00_R0050_C0120" localSheetId="28">#REF!</definedName>
    <definedName name="C80.00_R0050_C0120" localSheetId="4">#REF!</definedName>
    <definedName name="C80.00_R0050_C0120" localSheetId="13">#REF!</definedName>
    <definedName name="C80.00_R0050_C0120" localSheetId="14">#REF!</definedName>
    <definedName name="C80.00_R0050_C0120" localSheetId="10">#REF!</definedName>
    <definedName name="C80.00_R0050_C0120" localSheetId="11">#REF!</definedName>
    <definedName name="C80.00_R0050_C0120" localSheetId="12">#REF!</definedName>
    <definedName name="C80.00_R0050_C0120" localSheetId="29">#REF!</definedName>
    <definedName name="C80.00_R0050_C0120" localSheetId="35">#REF!</definedName>
    <definedName name="C80.00_R0050_C0120" localSheetId="3">#REF!</definedName>
    <definedName name="C80.00_R0050_C0120">#REF!</definedName>
    <definedName name="C80.00_R0060_C0040" localSheetId="36">#REF!</definedName>
    <definedName name="C80.00_R0060_C0040" localSheetId="37">#REF!</definedName>
    <definedName name="C80.00_R0060_C0040" localSheetId="38">#REF!</definedName>
    <definedName name="C80.00_R0060_C0040" localSheetId="1">#REF!</definedName>
    <definedName name="C80.00_R0060_C0040" localSheetId="30">#REF!</definedName>
    <definedName name="C80.00_R0060_C0040" localSheetId="31">#REF!</definedName>
    <definedName name="C80.00_R0060_C0040" localSheetId="32">#REF!</definedName>
    <definedName name="C80.00_R0060_C0040" localSheetId="33">#REF!</definedName>
    <definedName name="C80.00_R0060_C0040" localSheetId="34">#REF!</definedName>
    <definedName name="C80.00_R0060_C0040" localSheetId="8">#REF!</definedName>
    <definedName name="C80.00_R0060_C0040" localSheetId="9">#REF!</definedName>
    <definedName name="C80.00_R0060_C0040" localSheetId="19">#REF!</definedName>
    <definedName name="C80.00_R0060_C0040" localSheetId="20">#REF!</definedName>
    <definedName name="C80.00_R0060_C0040" localSheetId="21">#REF!</definedName>
    <definedName name="C80.00_R0060_C0040" localSheetId="17">#REF!</definedName>
    <definedName name="C80.00_R0060_C0040" localSheetId="18">#REF!</definedName>
    <definedName name="C80.00_R0060_C0040" localSheetId="22">#REF!</definedName>
    <definedName name="C80.00_R0060_C0040" localSheetId="15">#REF!</definedName>
    <definedName name="C80.00_R0060_C0040" localSheetId="16">#REF!</definedName>
    <definedName name="C80.00_R0060_C0040" localSheetId="23">#REF!</definedName>
    <definedName name="C80.00_R0060_C0040" localSheetId="24">#REF!</definedName>
    <definedName name="C80.00_R0060_C0040" localSheetId="25">#REF!</definedName>
    <definedName name="C80.00_R0060_C0040" localSheetId="26">#REF!</definedName>
    <definedName name="C80.00_R0060_C0040" localSheetId="27">#REF!</definedName>
    <definedName name="C80.00_R0060_C0040" localSheetId="28">#REF!</definedName>
    <definedName name="C80.00_R0060_C0040" localSheetId="4">#REF!</definedName>
    <definedName name="C80.00_R0060_C0040" localSheetId="13">#REF!</definedName>
    <definedName name="C80.00_R0060_C0040" localSheetId="14">#REF!</definedName>
    <definedName name="C80.00_R0060_C0040" localSheetId="10">#REF!</definedName>
    <definedName name="C80.00_R0060_C0040" localSheetId="11">#REF!</definedName>
    <definedName name="C80.00_R0060_C0040" localSheetId="12">#REF!</definedName>
    <definedName name="C80.00_R0060_C0040" localSheetId="29">#REF!</definedName>
    <definedName name="C80.00_R0060_C0040" localSheetId="35">#REF!</definedName>
    <definedName name="C80.00_R0060_C0040" localSheetId="3">#REF!</definedName>
    <definedName name="C80.00_R0060_C0040">#REF!</definedName>
    <definedName name="C80.00_R0060_C0120" localSheetId="36">#REF!</definedName>
    <definedName name="C80.00_R0060_C0120" localSheetId="37">#REF!</definedName>
    <definedName name="C80.00_R0060_C0120" localSheetId="38">#REF!</definedName>
    <definedName name="C80.00_R0060_C0120" localSheetId="1">#REF!</definedName>
    <definedName name="C80.00_R0060_C0120" localSheetId="30">#REF!</definedName>
    <definedName name="C80.00_R0060_C0120" localSheetId="31">#REF!</definedName>
    <definedName name="C80.00_R0060_C0120" localSheetId="32">#REF!</definedName>
    <definedName name="C80.00_R0060_C0120" localSheetId="33">#REF!</definedName>
    <definedName name="C80.00_R0060_C0120" localSheetId="34">#REF!</definedName>
    <definedName name="C80.00_R0060_C0120" localSheetId="8">#REF!</definedName>
    <definedName name="C80.00_R0060_C0120" localSheetId="9">#REF!</definedName>
    <definedName name="C80.00_R0060_C0120" localSheetId="19">#REF!</definedName>
    <definedName name="C80.00_R0060_C0120" localSheetId="20">#REF!</definedName>
    <definedName name="C80.00_R0060_C0120" localSheetId="21">#REF!</definedName>
    <definedName name="C80.00_R0060_C0120" localSheetId="17">#REF!</definedName>
    <definedName name="C80.00_R0060_C0120" localSheetId="18">#REF!</definedName>
    <definedName name="C80.00_R0060_C0120" localSheetId="22">#REF!</definedName>
    <definedName name="C80.00_R0060_C0120" localSheetId="15">#REF!</definedName>
    <definedName name="C80.00_R0060_C0120" localSheetId="16">#REF!</definedName>
    <definedName name="C80.00_R0060_C0120" localSheetId="23">#REF!</definedName>
    <definedName name="C80.00_R0060_C0120" localSheetId="24">#REF!</definedName>
    <definedName name="C80.00_R0060_C0120" localSheetId="25">#REF!</definedName>
    <definedName name="C80.00_R0060_C0120" localSheetId="26">#REF!</definedName>
    <definedName name="C80.00_R0060_C0120" localSheetId="27">#REF!</definedName>
    <definedName name="C80.00_R0060_C0120" localSheetId="28">#REF!</definedName>
    <definedName name="C80.00_R0060_C0120" localSheetId="4">#REF!</definedName>
    <definedName name="C80.00_R0060_C0120" localSheetId="13">#REF!</definedName>
    <definedName name="C80.00_R0060_C0120" localSheetId="14">#REF!</definedName>
    <definedName name="C80.00_R0060_C0120" localSheetId="10">#REF!</definedName>
    <definedName name="C80.00_R0060_C0120" localSheetId="11">#REF!</definedName>
    <definedName name="C80.00_R0060_C0120" localSheetId="12">#REF!</definedName>
    <definedName name="C80.00_R0060_C0120" localSheetId="29">#REF!</definedName>
    <definedName name="C80.00_R0060_C0120" localSheetId="35">#REF!</definedName>
    <definedName name="C80.00_R0060_C0120" localSheetId="3">#REF!</definedName>
    <definedName name="C80.00_R0060_C0120">#REF!</definedName>
    <definedName name="C80.00_R0070_C0010" localSheetId="36">#REF!</definedName>
    <definedName name="C80.00_R0070_C0010" localSheetId="37">#REF!</definedName>
    <definedName name="C80.00_R0070_C0010" localSheetId="38">#REF!</definedName>
    <definedName name="C80.00_R0070_C0010" localSheetId="1">#REF!</definedName>
    <definedName name="C80.00_R0070_C0010" localSheetId="30">#REF!</definedName>
    <definedName name="C80.00_R0070_C0010" localSheetId="31">#REF!</definedName>
    <definedName name="C80.00_R0070_C0010" localSheetId="32">#REF!</definedName>
    <definedName name="C80.00_R0070_C0010" localSheetId="33">#REF!</definedName>
    <definedName name="C80.00_R0070_C0010" localSheetId="34">#REF!</definedName>
    <definedName name="C80.00_R0070_C0010" localSheetId="8">#REF!</definedName>
    <definedName name="C80.00_R0070_C0010" localSheetId="9">#REF!</definedName>
    <definedName name="C80.00_R0070_C0010" localSheetId="19">#REF!</definedName>
    <definedName name="C80.00_R0070_C0010" localSheetId="20">#REF!</definedName>
    <definedName name="C80.00_R0070_C0010" localSheetId="21">#REF!</definedName>
    <definedName name="C80.00_R0070_C0010" localSheetId="17">#REF!</definedName>
    <definedName name="C80.00_R0070_C0010" localSheetId="18">#REF!</definedName>
    <definedName name="C80.00_R0070_C0010" localSheetId="22">#REF!</definedName>
    <definedName name="C80.00_R0070_C0010" localSheetId="15">#REF!</definedName>
    <definedName name="C80.00_R0070_C0010" localSheetId="16">#REF!</definedName>
    <definedName name="C80.00_R0070_C0010" localSheetId="23">#REF!</definedName>
    <definedName name="C80.00_R0070_C0010" localSheetId="24">#REF!</definedName>
    <definedName name="C80.00_R0070_C0010" localSheetId="25">#REF!</definedName>
    <definedName name="C80.00_R0070_C0010" localSheetId="26">#REF!</definedName>
    <definedName name="C80.00_R0070_C0010" localSheetId="27">#REF!</definedName>
    <definedName name="C80.00_R0070_C0010" localSheetId="28">#REF!</definedName>
    <definedName name="C80.00_R0070_C0010" localSheetId="4">#REF!</definedName>
    <definedName name="C80.00_R0070_C0010" localSheetId="13">#REF!</definedName>
    <definedName name="C80.00_R0070_C0010" localSheetId="14">#REF!</definedName>
    <definedName name="C80.00_R0070_C0010" localSheetId="10">#REF!</definedName>
    <definedName name="C80.00_R0070_C0010" localSheetId="11">#REF!</definedName>
    <definedName name="C80.00_R0070_C0010" localSheetId="12">#REF!</definedName>
    <definedName name="C80.00_R0070_C0010" localSheetId="29">#REF!</definedName>
    <definedName name="C80.00_R0070_C0010" localSheetId="35">#REF!</definedName>
    <definedName name="C80.00_R0070_C0010" localSheetId="3">#REF!</definedName>
    <definedName name="C80.00_R0070_C0010">#REF!</definedName>
    <definedName name="C80.00_R0070_C0020" localSheetId="36">#REF!</definedName>
    <definedName name="C80.00_R0070_C0020" localSheetId="37">#REF!</definedName>
    <definedName name="C80.00_R0070_C0020" localSheetId="38">#REF!</definedName>
    <definedName name="C80.00_R0070_C0020" localSheetId="1">#REF!</definedName>
    <definedName name="C80.00_R0070_C0020" localSheetId="30">#REF!</definedName>
    <definedName name="C80.00_R0070_C0020" localSheetId="31">#REF!</definedName>
    <definedName name="C80.00_R0070_C0020" localSheetId="32">#REF!</definedName>
    <definedName name="C80.00_R0070_C0020" localSheetId="33">#REF!</definedName>
    <definedName name="C80.00_R0070_C0020" localSheetId="34">#REF!</definedName>
    <definedName name="C80.00_R0070_C0020" localSheetId="8">#REF!</definedName>
    <definedName name="C80.00_R0070_C0020" localSheetId="9">#REF!</definedName>
    <definedName name="C80.00_R0070_C0020" localSheetId="19">#REF!</definedName>
    <definedName name="C80.00_R0070_C0020" localSheetId="20">#REF!</definedName>
    <definedName name="C80.00_R0070_C0020" localSheetId="21">#REF!</definedName>
    <definedName name="C80.00_R0070_C0020" localSheetId="17">#REF!</definedName>
    <definedName name="C80.00_R0070_C0020" localSheetId="18">#REF!</definedName>
    <definedName name="C80.00_R0070_C0020" localSheetId="22">#REF!</definedName>
    <definedName name="C80.00_R0070_C0020" localSheetId="15">#REF!</definedName>
    <definedName name="C80.00_R0070_C0020" localSheetId="16">#REF!</definedName>
    <definedName name="C80.00_R0070_C0020" localSheetId="23">#REF!</definedName>
    <definedName name="C80.00_R0070_C0020" localSheetId="24">#REF!</definedName>
    <definedName name="C80.00_R0070_C0020" localSheetId="25">#REF!</definedName>
    <definedName name="C80.00_R0070_C0020" localSheetId="26">#REF!</definedName>
    <definedName name="C80.00_R0070_C0020" localSheetId="27">#REF!</definedName>
    <definedName name="C80.00_R0070_C0020" localSheetId="28">#REF!</definedName>
    <definedName name="C80.00_R0070_C0020" localSheetId="4">#REF!</definedName>
    <definedName name="C80.00_R0070_C0020" localSheetId="13">#REF!</definedName>
    <definedName name="C80.00_R0070_C0020" localSheetId="14">#REF!</definedName>
    <definedName name="C80.00_R0070_C0020" localSheetId="10">#REF!</definedName>
    <definedName name="C80.00_R0070_C0020" localSheetId="11">#REF!</definedName>
    <definedName name="C80.00_R0070_C0020" localSheetId="12">#REF!</definedName>
    <definedName name="C80.00_R0070_C0020" localSheetId="29">#REF!</definedName>
    <definedName name="C80.00_R0070_C0020" localSheetId="35">#REF!</definedName>
    <definedName name="C80.00_R0070_C0020" localSheetId="3">#REF!</definedName>
    <definedName name="C80.00_R0070_C0020">#REF!</definedName>
    <definedName name="C80.00_R0070_C0030" localSheetId="36">#REF!</definedName>
    <definedName name="C80.00_R0070_C0030" localSheetId="37">#REF!</definedName>
    <definedName name="C80.00_R0070_C0030" localSheetId="38">#REF!</definedName>
    <definedName name="C80.00_R0070_C0030" localSheetId="1">#REF!</definedName>
    <definedName name="C80.00_R0070_C0030" localSheetId="30">#REF!</definedName>
    <definedName name="C80.00_R0070_C0030" localSheetId="31">#REF!</definedName>
    <definedName name="C80.00_R0070_C0030" localSheetId="32">#REF!</definedName>
    <definedName name="C80.00_R0070_C0030" localSheetId="33">#REF!</definedName>
    <definedName name="C80.00_R0070_C0030" localSheetId="34">#REF!</definedName>
    <definedName name="C80.00_R0070_C0030" localSheetId="8">#REF!</definedName>
    <definedName name="C80.00_R0070_C0030" localSheetId="9">#REF!</definedName>
    <definedName name="C80.00_R0070_C0030" localSheetId="19">#REF!</definedName>
    <definedName name="C80.00_R0070_C0030" localSheetId="20">#REF!</definedName>
    <definedName name="C80.00_R0070_C0030" localSheetId="21">#REF!</definedName>
    <definedName name="C80.00_R0070_C0030" localSheetId="17">#REF!</definedName>
    <definedName name="C80.00_R0070_C0030" localSheetId="18">#REF!</definedName>
    <definedName name="C80.00_R0070_C0030" localSheetId="22">#REF!</definedName>
    <definedName name="C80.00_R0070_C0030" localSheetId="15">#REF!</definedName>
    <definedName name="C80.00_R0070_C0030" localSheetId="16">#REF!</definedName>
    <definedName name="C80.00_R0070_C0030" localSheetId="23">#REF!</definedName>
    <definedName name="C80.00_R0070_C0030" localSheetId="24">#REF!</definedName>
    <definedName name="C80.00_R0070_C0030" localSheetId="25">#REF!</definedName>
    <definedName name="C80.00_R0070_C0030" localSheetId="26">#REF!</definedName>
    <definedName name="C80.00_R0070_C0030" localSheetId="27">#REF!</definedName>
    <definedName name="C80.00_R0070_C0030" localSheetId="28">#REF!</definedName>
    <definedName name="C80.00_R0070_C0030" localSheetId="4">#REF!</definedName>
    <definedName name="C80.00_R0070_C0030" localSheetId="13">#REF!</definedName>
    <definedName name="C80.00_R0070_C0030" localSheetId="14">#REF!</definedName>
    <definedName name="C80.00_R0070_C0030" localSheetId="10">#REF!</definedName>
    <definedName name="C80.00_R0070_C0030" localSheetId="11">#REF!</definedName>
    <definedName name="C80.00_R0070_C0030" localSheetId="12">#REF!</definedName>
    <definedName name="C80.00_R0070_C0030" localSheetId="29">#REF!</definedName>
    <definedName name="C80.00_R0070_C0030" localSheetId="35">#REF!</definedName>
    <definedName name="C80.00_R0070_C0030" localSheetId="3">#REF!</definedName>
    <definedName name="C80.00_R0070_C0030">#REF!</definedName>
    <definedName name="C80.00_R0070_C0130" localSheetId="36">#REF!</definedName>
    <definedName name="C80.00_R0070_C0130" localSheetId="37">#REF!</definedName>
    <definedName name="C80.00_R0070_C0130" localSheetId="38">#REF!</definedName>
    <definedName name="C80.00_R0070_C0130" localSheetId="1">#REF!</definedName>
    <definedName name="C80.00_R0070_C0130" localSheetId="30">#REF!</definedName>
    <definedName name="C80.00_R0070_C0130" localSheetId="31">#REF!</definedName>
    <definedName name="C80.00_R0070_C0130" localSheetId="32">#REF!</definedName>
    <definedName name="C80.00_R0070_C0130" localSheetId="33">#REF!</definedName>
    <definedName name="C80.00_R0070_C0130" localSheetId="34">#REF!</definedName>
    <definedName name="C80.00_R0070_C0130" localSheetId="8">#REF!</definedName>
    <definedName name="C80.00_R0070_C0130" localSheetId="9">#REF!</definedName>
    <definedName name="C80.00_R0070_C0130" localSheetId="19">#REF!</definedName>
    <definedName name="C80.00_R0070_C0130" localSheetId="20">#REF!</definedName>
    <definedName name="C80.00_R0070_C0130" localSheetId="21">#REF!</definedName>
    <definedName name="C80.00_R0070_C0130" localSheetId="17">#REF!</definedName>
    <definedName name="C80.00_R0070_C0130" localSheetId="18">#REF!</definedName>
    <definedName name="C80.00_R0070_C0130" localSheetId="22">#REF!</definedName>
    <definedName name="C80.00_R0070_C0130" localSheetId="15">#REF!</definedName>
    <definedName name="C80.00_R0070_C0130" localSheetId="16">#REF!</definedName>
    <definedName name="C80.00_R0070_C0130" localSheetId="23">#REF!</definedName>
    <definedName name="C80.00_R0070_C0130" localSheetId="24">#REF!</definedName>
    <definedName name="C80.00_R0070_C0130" localSheetId="25">#REF!</definedName>
    <definedName name="C80.00_R0070_C0130" localSheetId="26">#REF!</definedName>
    <definedName name="C80.00_R0070_C0130" localSheetId="27">#REF!</definedName>
    <definedName name="C80.00_R0070_C0130" localSheetId="28">#REF!</definedName>
    <definedName name="C80.00_R0070_C0130" localSheetId="4">#REF!</definedName>
    <definedName name="C80.00_R0070_C0130" localSheetId="13">#REF!</definedName>
    <definedName name="C80.00_R0070_C0130" localSheetId="14">#REF!</definedName>
    <definedName name="C80.00_R0070_C0130" localSheetId="10">#REF!</definedName>
    <definedName name="C80.00_R0070_C0130" localSheetId="11">#REF!</definedName>
    <definedName name="C80.00_R0070_C0130" localSheetId="12">#REF!</definedName>
    <definedName name="C80.00_R0070_C0130" localSheetId="29">#REF!</definedName>
    <definedName name="C80.00_R0070_C0130" localSheetId="35">#REF!</definedName>
    <definedName name="C80.00_R0070_C0130" localSheetId="3">#REF!</definedName>
    <definedName name="C80.00_R0070_C0130">#REF!</definedName>
    <definedName name="C80.00_R0080_C0130" localSheetId="36">#REF!</definedName>
    <definedName name="C80.00_R0080_C0130" localSheetId="37">#REF!</definedName>
    <definedName name="C80.00_R0080_C0130" localSheetId="38">#REF!</definedName>
    <definedName name="C80.00_R0080_C0130" localSheetId="1">#REF!</definedName>
    <definedName name="C80.00_R0080_C0130" localSheetId="30">#REF!</definedName>
    <definedName name="C80.00_R0080_C0130" localSheetId="31">#REF!</definedName>
    <definedName name="C80.00_R0080_C0130" localSheetId="32">#REF!</definedName>
    <definedName name="C80.00_R0080_C0130" localSheetId="33">#REF!</definedName>
    <definedName name="C80.00_R0080_C0130" localSheetId="34">#REF!</definedName>
    <definedName name="C80.00_R0080_C0130" localSheetId="8">#REF!</definedName>
    <definedName name="C80.00_R0080_C0130" localSheetId="9">#REF!</definedName>
    <definedName name="C80.00_R0080_C0130" localSheetId="19">#REF!</definedName>
    <definedName name="C80.00_R0080_C0130" localSheetId="20">#REF!</definedName>
    <definedName name="C80.00_R0080_C0130" localSheetId="21">#REF!</definedName>
    <definedName name="C80.00_R0080_C0130" localSheetId="17">#REF!</definedName>
    <definedName name="C80.00_R0080_C0130" localSheetId="18">#REF!</definedName>
    <definedName name="C80.00_R0080_C0130" localSheetId="22">#REF!</definedName>
    <definedName name="C80.00_R0080_C0130" localSheetId="15">#REF!</definedName>
    <definedName name="C80.00_R0080_C0130" localSheetId="16">#REF!</definedName>
    <definedName name="C80.00_R0080_C0130" localSheetId="23">#REF!</definedName>
    <definedName name="C80.00_R0080_C0130" localSheetId="24">#REF!</definedName>
    <definedName name="C80.00_R0080_C0130" localSheetId="25">#REF!</definedName>
    <definedName name="C80.00_R0080_C0130" localSheetId="26">#REF!</definedName>
    <definedName name="C80.00_R0080_C0130" localSheetId="27">#REF!</definedName>
    <definedName name="C80.00_R0080_C0130" localSheetId="28">#REF!</definedName>
    <definedName name="C80.00_R0080_C0130" localSheetId="4">#REF!</definedName>
    <definedName name="C80.00_R0080_C0130" localSheetId="13">#REF!</definedName>
    <definedName name="C80.00_R0080_C0130" localSheetId="14">#REF!</definedName>
    <definedName name="C80.00_R0080_C0130" localSheetId="10">#REF!</definedName>
    <definedName name="C80.00_R0080_C0130" localSheetId="11">#REF!</definedName>
    <definedName name="C80.00_R0080_C0130" localSheetId="12">#REF!</definedName>
    <definedName name="C80.00_R0080_C0130" localSheetId="29">#REF!</definedName>
    <definedName name="C80.00_R0080_C0130" localSheetId="35">#REF!</definedName>
    <definedName name="C80.00_R0080_C0130" localSheetId="3">#REF!</definedName>
    <definedName name="C80.00_R0080_C0130">#REF!</definedName>
    <definedName name="C80.00_R01010_C0010" localSheetId="36">#REF!</definedName>
    <definedName name="C80.00_R01010_C0010" localSheetId="37">#REF!</definedName>
    <definedName name="C80.00_R01010_C0010" localSheetId="38">#REF!</definedName>
    <definedName name="C80.00_R01010_C0010" localSheetId="1">#REF!</definedName>
    <definedName name="C80.00_R01010_C0010" localSheetId="30">#REF!</definedName>
    <definedName name="C80.00_R01010_C0010" localSheetId="31">#REF!</definedName>
    <definedName name="C80.00_R01010_C0010" localSheetId="32">#REF!</definedName>
    <definedName name="C80.00_R01010_C0010" localSheetId="33">#REF!</definedName>
    <definedName name="C80.00_R01010_C0010" localSheetId="34">#REF!</definedName>
    <definedName name="C80.00_R01010_C0010" localSheetId="8">#REF!</definedName>
    <definedName name="C80.00_R01010_C0010" localSheetId="9">#REF!</definedName>
    <definedName name="C80.00_R01010_C0010" localSheetId="19">#REF!</definedName>
    <definedName name="C80.00_R01010_C0010" localSheetId="20">#REF!</definedName>
    <definedName name="C80.00_R01010_C0010" localSheetId="21">#REF!</definedName>
    <definedName name="C80.00_R01010_C0010" localSheetId="17">#REF!</definedName>
    <definedName name="C80.00_R01010_C0010" localSheetId="18">#REF!</definedName>
    <definedName name="C80.00_R01010_C0010" localSheetId="22">#REF!</definedName>
    <definedName name="C80.00_R01010_C0010" localSheetId="15">#REF!</definedName>
    <definedName name="C80.00_R01010_C0010" localSheetId="16">#REF!</definedName>
    <definedName name="C80.00_R01010_C0010" localSheetId="23">#REF!</definedName>
    <definedName name="C80.00_R01010_C0010" localSheetId="24">#REF!</definedName>
    <definedName name="C80.00_R01010_C0010" localSheetId="25">#REF!</definedName>
    <definedName name="C80.00_R01010_C0010" localSheetId="26">#REF!</definedName>
    <definedName name="C80.00_R01010_C0010" localSheetId="27">#REF!</definedName>
    <definedName name="C80.00_R01010_C0010" localSheetId="28">#REF!</definedName>
    <definedName name="C80.00_R01010_C0010" localSheetId="4">#REF!</definedName>
    <definedName name="C80.00_R01010_C0010" localSheetId="13">#REF!</definedName>
    <definedName name="C80.00_R01010_C0010" localSheetId="14">#REF!</definedName>
    <definedName name="C80.00_R01010_C0010" localSheetId="10">#REF!</definedName>
    <definedName name="C80.00_R01010_C0010" localSheetId="11">#REF!</definedName>
    <definedName name="C80.00_R01010_C0010" localSheetId="12">#REF!</definedName>
    <definedName name="C80.00_R01010_C0010" localSheetId="29">#REF!</definedName>
    <definedName name="C80.00_R01010_C0010" localSheetId="35">#REF!</definedName>
    <definedName name="C80.00_R01010_C0010" localSheetId="3">#REF!</definedName>
    <definedName name="C80.00_R01010_C0010">#REF!</definedName>
    <definedName name="C80.00_R01010_C0130" localSheetId="36">#REF!</definedName>
    <definedName name="C80.00_R01010_C0130" localSheetId="37">#REF!</definedName>
    <definedName name="C80.00_R01010_C0130" localSheetId="38">#REF!</definedName>
    <definedName name="C80.00_R01010_C0130" localSheetId="1">#REF!</definedName>
    <definedName name="C80.00_R01010_C0130" localSheetId="30">#REF!</definedName>
    <definedName name="C80.00_R01010_C0130" localSheetId="31">#REF!</definedName>
    <definedName name="C80.00_R01010_C0130" localSheetId="32">#REF!</definedName>
    <definedName name="C80.00_R01010_C0130" localSheetId="33">#REF!</definedName>
    <definedName name="C80.00_R01010_C0130" localSheetId="34">#REF!</definedName>
    <definedName name="C80.00_R01010_C0130" localSheetId="8">#REF!</definedName>
    <definedName name="C80.00_R01010_C0130" localSheetId="9">#REF!</definedName>
    <definedName name="C80.00_R01010_C0130" localSheetId="19">#REF!</definedName>
    <definedName name="C80.00_R01010_C0130" localSheetId="20">#REF!</definedName>
    <definedName name="C80.00_R01010_C0130" localSheetId="21">#REF!</definedName>
    <definedName name="C80.00_R01010_C0130" localSheetId="17">#REF!</definedName>
    <definedName name="C80.00_R01010_C0130" localSheetId="18">#REF!</definedName>
    <definedName name="C80.00_R01010_C0130" localSheetId="22">#REF!</definedName>
    <definedName name="C80.00_R01010_C0130" localSheetId="15">#REF!</definedName>
    <definedName name="C80.00_R01010_C0130" localSheetId="16">#REF!</definedName>
    <definedName name="C80.00_R01010_C0130" localSheetId="23">#REF!</definedName>
    <definedName name="C80.00_R01010_C0130" localSheetId="24">#REF!</definedName>
    <definedName name="C80.00_R01010_C0130" localSheetId="25">#REF!</definedName>
    <definedName name="C80.00_R01010_C0130" localSheetId="26">#REF!</definedName>
    <definedName name="C80.00_R01010_C0130" localSheetId="27">#REF!</definedName>
    <definedName name="C80.00_R01010_C0130" localSheetId="28">#REF!</definedName>
    <definedName name="C80.00_R01010_C0130" localSheetId="4">#REF!</definedName>
    <definedName name="C80.00_R01010_C0130" localSheetId="13">#REF!</definedName>
    <definedName name="C80.00_R01010_C0130" localSheetId="14">#REF!</definedName>
    <definedName name="C80.00_R01010_C0130" localSheetId="10">#REF!</definedName>
    <definedName name="C80.00_R01010_C0130" localSheetId="11">#REF!</definedName>
    <definedName name="C80.00_R01010_C0130" localSheetId="12">#REF!</definedName>
    <definedName name="C80.00_R01010_C0130" localSheetId="29">#REF!</definedName>
    <definedName name="C80.00_R01010_C0130" localSheetId="35">#REF!</definedName>
    <definedName name="C80.00_R01010_C0130" localSheetId="3">#REF!</definedName>
    <definedName name="C80.00_R01010_C0130">#REF!</definedName>
    <definedName name="C80.00_R01020_C0010" localSheetId="36">#REF!</definedName>
    <definedName name="C80.00_R01020_C0010" localSheetId="37">#REF!</definedName>
    <definedName name="C80.00_R01020_C0010" localSheetId="38">#REF!</definedName>
    <definedName name="C80.00_R01020_C0010" localSheetId="1">#REF!</definedName>
    <definedName name="C80.00_R01020_C0010" localSheetId="30">#REF!</definedName>
    <definedName name="C80.00_R01020_C0010" localSheetId="31">#REF!</definedName>
    <definedName name="C80.00_R01020_C0010" localSheetId="32">#REF!</definedName>
    <definedName name="C80.00_R01020_C0010" localSheetId="33">#REF!</definedName>
    <definedName name="C80.00_R01020_C0010" localSheetId="34">#REF!</definedName>
    <definedName name="C80.00_R01020_C0010" localSheetId="8">#REF!</definedName>
    <definedName name="C80.00_R01020_C0010" localSheetId="9">#REF!</definedName>
    <definedName name="C80.00_R01020_C0010" localSheetId="19">#REF!</definedName>
    <definedName name="C80.00_R01020_C0010" localSheetId="20">#REF!</definedName>
    <definedName name="C80.00_R01020_C0010" localSheetId="21">#REF!</definedName>
    <definedName name="C80.00_R01020_C0010" localSheetId="17">#REF!</definedName>
    <definedName name="C80.00_R01020_C0010" localSheetId="18">#REF!</definedName>
    <definedName name="C80.00_R01020_C0010" localSheetId="22">#REF!</definedName>
    <definedName name="C80.00_R01020_C0010" localSheetId="15">#REF!</definedName>
    <definedName name="C80.00_R01020_C0010" localSheetId="16">#REF!</definedName>
    <definedName name="C80.00_R01020_C0010" localSheetId="23">#REF!</definedName>
    <definedName name="C80.00_R01020_C0010" localSheetId="24">#REF!</definedName>
    <definedName name="C80.00_R01020_C0010" localSheetId="25">#REF!</definedName>
    <definedName name="C80.00_R01020_C0010" localSheetId="26">#REF!</definedName>
    <definedName name="C80.00_R01020_C0010" localSheetId="27">#REF!</definedName>
    <definedName name="C80.00_R01020_C0010" localSheetId="28">#REF!</definedName>
    <definedName name="C80.00_R01020_C0010" localSheetId="4">#REF!</definedName>
    <definedName name="C80.00_R01020_C0010" localSheetId="13">#REF!</definedName>
    <definedName name="C80.00_R01020_C0010" localSheetId="14">#REF!</definedName>
    <definedName name="C80.00_R01020_C0010" localSheetId="10">#REF!</definedName>
    <definedName name="C80.00_R01020_C0010" localSheetId="11">#REF!</definedName>
    <definedName name="C80.00_R01020_C0010" localSheetId="12">#REF!</definedName>
    <definedName name="C80.00_R01020_C0010" localSheetId="29">#REF!</definedName>
    <definedName name="C80.00_R01020_C0010" localSheetId="35">#REF!</definedName>
    <definedName name="C80.00_R01020_C0010" localSheetId="3">#REF!</definedName>
    <definedName name="C80.00_R01020_C0010">#REF!</definedName>
    <definedName name="C80.00_R01020_C0020" localSheetId="36">#REF!</definedName>
    <definedName name="C80.00_R01020_C0020" localSheetId="37">#REF!</definedName>
    <definedName name="C80.00_R01020_C0020" localSheetId="38">#REF!</definedName>
    <definedName name="C80.00_R01020_C0020" localSheetId="1">#REF!</definedName>
    <definedName name="C80.00_R01020_C0020" localSheetId="30">#REF!</definedName>
    <definedName name="C80.00_R01020_C0020" localSheetId="31">#REF!</definedName>
    <definedName name="C80.00_R01020_C0020" localSheetId="32">#REF!</definedName>
    <definedName name="C80.00_R01020_C0020" localSheetId="33">#REF!</definedName>
    <definedName name="C80.00_R01020_C0020" localSheetId="34">#REF!</definedName>
    <definedName name="C80.00_R01020_C0020" localSheetId="8">#REF!</definedName>
    <definedName name="C80.00_R01020_C0020" localSheetId="9">#REF!</definedName>
    <definedName name="C80.00_R01020_C0020" localSheetId="19">#REF!</definedName>
    <definedName name="C80.00_R01020_C0020" localSheetId="20">#REF!</definedName>
    <definedName name="C80.00_R01020_C0020" localSheetId="21">#REF!</definedName>
    <definedName name="C80.00_R01020_C0020" localSheetId="17">#REF!</definedName>
    <definedName name="C80.00_R01020_C0020" localSheetId="18">#REF!</definedName>
    <definedName name="C80.00_R01020_C0020" localSheetId="22">#REF!</definedName>
    <definedName name="C80.00_R01020_C0020" localSheetId="15">#REF!</definedName>
    <definedName name="C80.00_R01020_C0020" localSheetId="16">#REF!</definedName>
    <definedName name="C80.00_R01020_C0020" localSheetId="23">#REF!</definedName>
    <definedName name="C80.00_R01020_C0020" localSheetId="24">#REF!</definedName>
    <definedName name="C80.00_R01020_C0020" localSheetId="25">#REF!</definedName>
    <definedName name="C80.00_R01020_C0020" localSheetId="26">#REF!</definedName>
    <definedName name="C80.00_R01020_C0020" localSheetId="27">#REF!</definedName>
    <definedName name="C80.00_R01020_C0020" localSheetId="28">#REF!</definedName>
    <definedName name="C80.00_R01020_C0020" localSheetId="4">#REF!</definedName>
    <definedName name="C80.00_R01020_C0020" localSheetId="13">#REF!</definedName>
    <definedName name="C80.00_R01020_C0020" localSheetId="14">#REF!</definedName>
    <definedName name="C80.00_R01020_C0020" localSheetId="10">#REF!</definedName>
    <definedName name="C80.00_R01020_C0020" localSheetId="11">#REF!</definedName>
    <definedName name="C80.00_R01020_C0020" localSheetId="12">#REF!</definedName>
    <definedName name="C80.00_R01020_C0020" localSheetId="29">#REF!</definedName>
    <definedName name="C80.00_R01020_C0020" localSheetId="35">#REF!</definedName>
    <definedName name="C80.00_R01020_C0020" localSheetId="3">#REF!</definedName>
    <definedName name="C80.00_R01020_C0020">#REF!</definedName>
    <definedName name="C80.00_R01020_C0030" localSheetId="36">#REF!</definedName>
    <definedName name="C80.00_R01020_C0030" localSheetId="37">#REF!</definedName>
    <definedName name="C80.00_R01020_C0030" localSheetId="38">#REF!</definedName>
    <definedName name="C80.00_R01020_C0030" localSheetId="1">#REF!</definedName>
    <definedName name="C80.00_R01020_C0030" localSheetId="30">#REF!</definedName>
    <definedName name="C80.00_R01020_C0030" localSheetId="31">#REF!</definedName>
    <definedName name="C80.00_R01020_C0030" localSheetId="32">#REF!</definedName>
    <definedName name="C80.00_R01020_C0030" localSheetId="33">#REF!</definedName>
    <definedName name="C80.00_R01020_C0030" localSheetId="34">#REF!</definedName>
    <definedName name="C80.00_R01020_C0030" localSheetId="8">#REF!</definedName>
    <definedName name="C80.00_R01020_C0030" localSheetId="9">#REF!</definedName>
    <definedName name="C80.00_R01020_C0030" localSheetId="19">#REF!</definedName>
    <definedName name="C80.00_R01020_C0030" localSheetId="20">#REF!</definedName>
    <definedName name="C80.00_R01020_C0030" localSheetId="21">#REF!</definedName>
    <definedName name="C80.00_R01020_C0030" localSheetId="17">#REF!</definedName>
    <definedName name="C80.00_R01020_C0030" localSheetId="18">#REF!</definedName>
    <definedName name="C80.00_R01020_C0030" localSheetId="22">#REF!</definedName>
    <definedName name="C80.00_R01020_C0030" localSheetId="15">#REF!</definedName>
    <definedName name="C80.00_R01020_C0030" localSheetId="16">#REF!</definedName>
    <definedName name="C80.00_R01020_C0030" localSheetId="23">#REF!</definedName>
    <definedName name="C80.00_R01020_C0030" localSheetId="24">#REF!</definedName>
    <definedName name="C80.00_R01020_C0030" localSheetId="25">#REF!</definedName>
    <definedName name="C80.00_R01020_C0030" localSheetId="26">#REF!</definedName>
    <definedName name="C80.00_R01020_C0030" localSheetId="27">#REF!</definedName>
    <definedName name="C80.00_R01020_C0030" localSheetId="28">#REF!</definedName>
    <definedName name="C80.00_R01020_C0030" localSheetId="4">#REF!</definedName>
    <definedName name="C80.00_R01020_C0030" localSheetId="13">#REF!</definedName>
    <definedName name="C80.00_R01020_C0030" localSheetId="14">#REF!</definedName>
    <definedName name="C80.00_R01020_C0030" localSheetId="10">#REF!</definedName>
    <definedName name="C80.00_R01020_C0030" localSheetId="11">#REF!</definedName>
    <definedName name="C80.00_R01020_C0030" localSheetId="12">#REF!</definedName>
    <definedName name="C80.00_R01020_C0030" localSheetId="29">#REF!</definedName>
    <definedName name="C80.00_R01020_C0030" localSheetId="35">#REF!</definedName>
    <definedName name="C80.00_R01020_C0030" localSheetId="3">#REF!</definedName>
    <definedName name="C80.00_R01020_C0030">#REF!</definedName>
    <definedName name="C80.00_R01020_C0130" localSheetId="36">#REF!</definedName>
    <definedName name="C80.00_R01020_C0130" localSheetId="37">#REF!</definedName>
    <definedName name="C80.00_R01020_C0130" localSheetId="38">#REF!</definedName>
    <definedName name="C80.00_R01020_C0130" localSheetId="1">#REF!</definedName>
    <definedName name="C80.00_R01020_C0130" localSheetId="30">#REF!</definedName>
    <definedName name="C80.00_R01020_C0130" localSheetId="31">#REF!</definedName>
    <definedName name="C80.00_R01020_C0130" localSheetId="32">#REF!</definedName>
    <definedName name="C80.00_R01020_C0130" localSheetId="33">#REF!</definedName>
    <definedName name="C80.00_R01020_C0130" localSheetId="34">#REF!</definedName>
    <definedName name="C80.00_R01020_C0130" localSheetId="8">#REF!</definedName>
    <definedName name="C80.00_R01020_C0130" localSheetId="9">#REF!</definedName>
    <definedName name="C80.00_R01020_C0130" localSheetId="19">#REF!</definedName>
    <definedName name="C80.00_R01020_C0130" localSheetId="20">#REF!</definedName>
    <definedName name="C80.00_R01020_C0130" localSheetId="21">#REF!</definedName>
    <definedName name="C80.00_R01020_C0130" localSheetId="17">#REF!</definedName>
    <definedName name="C80.00_R01020_C0130" localSheetId="18">#REF!</definedName>
    <definedName name="C80.00_R01020_C0130" localSheetId="22">#REF!</definedName>
    <definedName name="C80.00_R01020_C0130" localSheetId="15">#REF!</definedName>
    <definedName name="C80.00_R01020_C0130" localSheetId="16">#REF!</definedName>
    <definedName name="C80.00_R01020_C0130" localSheetId="23">#REF!</definedName>
    <definedName name="C80.00_R01020_C0130" localSheetId="24">#REF!</definedName>
    <definedName name="C80.00_R01020_C0130" localSheetId="25">#REF!</definedName>
    <definedName name="C80.00_R01020_C0130" localSheetId="26">#REF!</definedName>
    <definedName name="C80.00_R01020_C0130" localSheetId="27">#REF!</definedName>
    <definedName name="C80.00_R01020_C0130" localSheetId="28">#REF!</definedName>
    <definedName name="C80.00_R01020_C0130" localSheetId="4">#REF!</definedName>
    <definedName name="C80.00_R01020_C0130" localSheetId="13">#REF!</definedName>
    <definedName name="C80.00_R01020_C0130" localSheetId="14">#REF!</definedName>
    <definedName name="C80.00_R01020_C0130" localSheetId="10">#REF!</definedName>
    <definedName name="C80.00_R01020_C0130" localSheetId="11">#REF!</definedName>
    <definedName name="C80.00_R01020_C0130" localSheetId="12">#REF!</definedName>
    <definedName name="C80.00_R01020_C0130" localSheetId="29">#REF!</definedName>
    <definedName name="C80.00_R01020_C0130" localSheetId="35">#REF!</definedName>
    <definedName name="C80.00_R01020_C0130" localSheetId="3">#REF!</definedName>
    <definedName name="C80.00_R01020_C0130">#REF!</definedName>
    <definedName name="C80.00_R01030_C0010" localSheetId="36">#REF!</definedName>
    <definedName name="C80.00_R01030_C0010" localSheetId="37">#REF!</definedName>
    <definedName name="C80.00_R01030_C0010" localSheetId="38">#REF!</definedName>
    <definedName name="C80.00_R01030_C0010" localSheetId="1">#REF!</definedName>
    <definedName name="C80.00_R01030_C0010" localSheetId="30">#REF!</definedName>
    <definedName name="C80.00_R01030_C0010" localSheetId="31">#REF!</definedName>
    <definedName name="C80.00_R01030_C0010" localSheetId="32">#REF!</definedName>
    <definedName name="C80.00_R01030_C0010" localSheetId="33">#REF!</definedName>
    <definedName name="C80.00_R01030_C0010" localSheetId="34">#REF!</definedName>
    <definedName name="C80.00_R01030_C0010" localSheetId="8">#REF!</definedName>
    <definedName name="C80.00_R01030_C0010" localSheetId="9">#REF!</definedName>
    <definedName name="C80.00_R01030_C0010" localSheetId="19">#REF!</definedName>
    <definedName name="C80.00_R01030_C0010" localSheetId="20">#REF!</definedName>
    <definedName name="C80.00_R01030_C0010" localSheetId="21">#REF!</definedName>
    <definedName name="C80.00_R01030_C0010" localSheetId="17">#REF!</definedName>
    <definedName name="C80.00_R01030_C0010" localSheetId="18">#REF!</definedName>
    <definedName name="C80.00_R01030_C0010" localSheetId="22">#REF!</definedName>
    <definedName name="C80.00_R01030_C0010" localSheetId="15">#REF!</definedName>
    <definedName name="C80.00_R01030_C0010" localSheetId="16">#REF!</definedName>
    <definedName name="C80.00_R01030_C0010" localSheetId="23">#REF!</definedName>
    <definedName name="C80.00_R01030_C0010" localSheetId="24">#REF!</definedName>
    <definedName name="C80.00_R01030_C0010" localSheetId="25">#REF!</definedName>
    <definedName name="C80.00_R01030_C0010" localSheetId="26">#REF!</definedName>
    <definedName name="C80.00_R01030_C0010" localSheetId="27">#REF!</definedName>
    <definedName name="C80.00_R01030_C0010" localSheetId="28">#REF!</definedName>
    <definedName name="C80.00_R01030_C0010" localSheetId="4">#REF!</definedName>
    <definedName name="C80.00_R01030_C0010" localSheetId="13">#REF!</definedName>
    <definedName name="C80.00_R01030_C0010" localSheetId="14">#REF!</definedName>
    <definedName name="C80.00_R01030_C0010" localSheetId="10">#REF!</definedName>
    <definedName name="C80.00_R01030_C0010" localSheetId="11">#REF!</definedName>
    <definedName name="C80.00_R01030_C0010" localSheetId="12">#REF!</definedName>
    <definedName name="C80.00_R01030_C0010" localSheetId="29">#REF!</definedName>
    <definedName name="C80.00_R01030_C0010" localSheetId="35">#REF!</definedName>
    <definedName name="C80.00_R01030_C0010" localSheetId="3">#REF!</definedName>
    <definedName name="C80.00_R01030_C0010">#REF!</definedName>
    <definedName name="C80.00_R01030_C0020" localSheetId="36">#REF!</definedName>
    <definedName name="C80.00_R01030_C0020" localSheetId="37">#REF!</definedName>
    <definedName name="C80.00_R01030_C0020" localSheetId="38">#REF!</definedName>
    <definedName name="C80.00_R01030_C0020" localSheetId="1">#REF!</definedName>
    <definedName name="C80.00_R01030_C0020" localSheetId="30">#REF!</definedName>
    <definedName name="C80.00_R01030_C0020" localSheetId="31">#REF!</definedName>
    <definedName name="C80.00_R01030_C0020" localSheetId="32">#REF!</definedName>
    <definedName name="C80.00_R01030_C0020" localSheetId="33">#REF!</definedName>
    <definedName name="C80.00_R01030_C0020" localSheetId="34">#REF!</definedName>
    <definedName name="C80.00_R01030_C0020" localSheetId="8">#REF!</definedName>
    <definedName name="C80.00_R01030_C0020" localSheetId="9">#REF!</definedName>
    <definedName name="C80.00_R01030_C0020" localSheetId="19">#REF!</definedName>
    <definedName name="C80.00_R01030_C0020" localSheetId="20">#REF!</definedName>
    <definedName name="C80.00_R01030_C0020" localSheetId="21">#REF!</definedName>
    <definedName name="C80.00_R01030_C0020" localSheetId="17">#REF!</definedName>
    <definedName name="C80.00_R01030_C0020" localSheetId="18">#REF!</definedName>
    <definedName name="C80.00_R01030_C0020" localSheetId="22">#REF!</definedName>
    <definedName name="C80.00_R01030_C0020" localSheetId="15">#REF!</definedName>
    <definedName name="C80.00_R01030_C0020" localSheetId="16">#REF!</definedName>
    <definedName name="C80.00_R01030_C0020" localSheetId="23">#REF!</definedName>
    <definedName name="C80.00_R01030_C0020" localSheetId="24">#REF!</definedName>
    <definedName name="C80.00_R01030_C0020" localSheetId="25">#REF!</definedName>
    <definedName name="C80.00_R01030_C0020" localSheetId="26">#REF!</definedName>
    <definedName name="C80.00_R01030_C0020" localSheetId="27">#REF!</definedName>
    <definedName name="C80.00_R01030_C0020" localSheetId="28">#REF!</definedName>
    <definedName name="C80.00_R01030_C0020" localSheetId="4">#REF!</definedName>
    <definedName name="C80.00_R01030_C0020" localSheetId="13">#REF!</definedName>
    <definedName name="C80.00_R01030_C0020" localSheetId="14">#REF!</definedName>
    <definedName name="C80.00_R01030_C0020" localSheetId="10">#REF!</definedName>
    <definedName name="C80.00_R01030_C0020" localSheetId="11">#REF!</definedName>
    <definedName name="C80.00_R01030_C0020" localSheetId="12">#REF!</definedName>
    <definedName name="C80.00_R01030_C0020" localSheetId="29">#REF!</definedName>
    <definedName name="C80.00_R01030_C0020" localSheetId="35">#REF!</definedName>
    <definedName name="C80.00_R01030_C0020" localSheetId="3">#REF!</definedName>
    <definedName name="C80.00_R01030_C0020">#REF!</definedName>
    <definedName name="C80.00_R01030_C0030" localSheetId="36">#REF!</definedName>
    <definedName name="C80.00_R01030_C0030" localSheetId="37">#REF!</definedName>
    <definedName name="C80.00_R01030_C0030" localSheetId="38">#REF!</definedName>
    <definedName name="C80.00_R01030_C0030" localSheetId="1">#REF!</definedName>
    <definedName name="C80.00_R01030_C0030" localSheetId="30">#REF!</definedName>
    <definedName name="C80.00_R01030_C0030" localSheetId="31">#REF!</definedName>
    <definedName name="C80.00_R01030_C0030" localSheetId="32">#REF!</definedName>
    <definedName name="C80.00_R01030_C0030" localSheetId="33">#REF!</definedName>
    <definedName name="C80.00_R01030_C0030" localSheetId="34">#REF!</definedName>
    <definedName name="C80.00_R01030_C0030" localSheetId="8">#REF!</definedName>
    <definedName name="C80.00_R01030_C0030" localSheetId="9">#REF!</definedName>
    <definedName name="C80.00_R01030_C0030" localSheetId="19">#REF!</definedName>
    <definedName name="C80.00_R01030_C0030" localSheetId="20">#REF!</definedName>
    <definedName name="C80.00_R01030_C0030" localSheetId="21">#REF!</definedName>
    <definedName name="C80.00_R01030_C0030" localSheetId="17">#REF!</definedName>
    <definedName name="C80.00_R01030_C0030" localSheetId="18">#REF!</definedName>
    <definedName name="C80.00_R01030_C0030" localSheetId="22">#REF!</definedName>
    <definedName name="C80.00_R01030_C0030" localSheetId="15">#REF!</definedName>
    <definedName name="C80.00_R01030_C0030" localSheetId="16">#REF!</definedName>
    <definedName name="C80.00_R01030_C0030" localSheetId="23">#REF!</definedName>
    <definedName name="C80.00_R01030_C0030" localSheetId="24">#REF!</definedName>
    <definedName name="C80.00_R01030_C0030" localSheetId="25">#REF!</definedName>
    <definedName name="C80.00_R01030_C0030" localSheetId="26">#REF!</definedName>
    <definedName name="C80.00_R01030_C0030" localSheetId="27">#REF!</definedName>
    <definedName name="C80.00_R01030_C0030" localSheetId="28">#REF!</definedName>
    <definedName name="C80.00_R01030_C0030" localSheetId="4">#REF!</definedName>
    <definedName name="C80.00_R01030_C0030" localSheetId="13">#REF!</definedName>
    <definedName name="C80.00_R01030_C0030" localSheetId="14">#REF!</definedName>
    <definedName name="C80.00_R01030_C0030" localSheetId="10">#REF!</definedName>
    <definedName name="C80.00_R01030_C0030" localSheetId="11">#REF!</definedName>
    <definedName name="C80.00_R01030_C0030" localSheetId="12">#REF!</definedName>
    <definedName name="C80.00_R01030_C0030" localSheetId="29">#REF!</definedName>
    <definedName name="C80.00_R01030_C0030" localSheetId="35">#REF!</definedName>
    <definedName name="C80.00_R01030_C0030" localSheetId="3">#REF!</definedName>
    <definedName name="C80.00_R01030_C0030">#REF!</definedName>
    <definedName name="C80.00_R01030_C0130" localSheetId="36">#REF!</definedName>
    <definedName name="C80.00_R01030_C0130" localSheetId="37">#REF!</definedName>
    <definedName name="C80.00_R01030_C0130" localSheetId="38">#REF!</definedName>
    <definedName name="C80.00_R01030_C0130" localSheetId="1">#REF!</definedName>
    <definedName name="C80.00_R01030_C0130" localSheetId="30">#REF!</definedName>
    <definedName name="C80.00_R01030_C0130" localSheetId="31">#REF!</definedName>
    <definedName name="C80.00_R01030_C0130" localSheetId="32">#REF!</definedName>
    <definedName name="C80.00_R01030_C0130" localSheetId="33">#REF!</definedName>
    <definedName name="C80.00_R01030_C0130" localSheetId="34">#REF!</definedName>
    <definedName name="C80.00_R01030_C0130" localSheetId="8">#REF!</definedName>
    <definedName name="C80.00_R01030_C0130" localSheetId="9">#REF!</definedName>
    <definedName name="C80.00_R01030_C0130" localSheetId="19">#REF!</definedName>
    <definedName name="C80.00_R01030_C0130" localSheetId="20">#REF!</definedName>
    <definedName name="C80.00_R01030_C0130" localSheetId="21">#REF!</definedName>
    <definedName name="C80.00_R01030_C0130" localSheetId="17">#REF!</definedName>
    <definedName name="C80.00_R01030_C0130" localSheetId="18">#REF!</definedName>
    <definedName name="C80.00_R01030_C0130" localSheetId="22">#REF!</definedName>
    <definedName name="C80.00_R01030_C0130" localSheetId="15">#REF!</definedName>
    <definedName name="C80.00_R01030_C0130" localSheetId="16">#REF!</definedName>
    <definedName name="C80.00_R01030_C0130" localSheetId="23">#REF!</definedName>
    <definedName name="C80.00_R01030_C0130" localSheetId="24">#REF!</definedName>
    <definedName name="C80.00_R01030_C0130" localSheetId="25">#REF!</definedName>
    <definedName name="C80.00_R01030_C0130" localSheetId="26">#REF!</definedName>
    <definedName name="C80.00_R01030_C0130" localSheetId="27">#REF!</definedName>
    <definedName name="C80.00_R01030_C0130" localSheetId="28">#REF!</definedName>
    <definedName name="C80.00_R01030_C0130" localSheetId="4">#REF!</definedName>
    <definedName name="C80.00_R01030_C0130" localSheetId="13">#REF!</definedName>
    <definedName name="C80.00_R01030_C0130" localSheetId="14">#REF!</definedName>
    <definedName name="C80.00_R01030_C0130" localSheetId="10">#REF!</definedName>
    <definedName name="C80.00_R01030_C0130" localSheetId="11">#REF!</definedName>
    <definedName name="C80.00_R01030_C0130" localSheetId="12">#REF!</definedName>
    <definedName name="C80.00_R01030_C0130" localSheetId="29">#REF!</definedName>
    <definedName name="C80.00_R01030_C0130" localSheetId="35">#REF!</definedName>
    <definedName name="C80.00_R01030_C0130" localSheetId="3">#REF!</definedName>
    <definedName name="C80.00_R01030_C0130">#REF!</definedName>
    <definedName name="C80.00_R01040_C0010" localSheetId="36">#REF!</definedName>
    <definedName name="C80.00_R01040_C0010" localSheetId="37">#REF!</definedName>
    <definedName name="C80.00_R01040_C0010" localSheetId="38">#REF!</definedName>
    <definedName name="C80.00_R01040_C0010" localSheetId="1">#REF!</definedName>
    <definedName name="C80.00_R01040_C0010" localSheetId="30">#REF!</definedName>
    <definedName name="C80.00_R01040_C0010" localSheetId="31">#REF!</definedName>
    <definedName name="C80.00_R01040_C0010" localSheetId="32">#REF!</definedName>
    <definedName name="C80.00_R01040_C0010" localSheetId="33">#REF!</definedName>
    <definedName name="C80.00_R01040_C0010" localSheetId="34">#REF!</definedName>
    <definedName name="C80.00_R01040_C0010" localSheetId="8">#REF!</definedName>
    <definedName name="C80.00_R01040_C0010" localSheetId="9">#REF!</definedName>
    <definedName name="C80.00_R01040_C0010" localSheetId="19">#REF!</definedName>
    <definedName name="C80.00_R01040_C0010" localSheetId="20">#REF!</definedName>
    <definedName name="C80.00_R01040_C0010" localSheetId="21">#REF!</definedName>
    <definedName name="C80.00_R01040_C0010" localSheetId="17">#REF!</definedName>
    <definedName name="C80.00_R01040_C0010" localSheetId="18">#REF!</definedName>
    <definedName name="C80.00_R01040_C0010" localSheetId="22">#REF!</definedName>
    <definedName name="C80.00_R01040_C0010" localSheetId="15">#REF!</definedName>
    <definedName name="C80.00_R01040_C0010" localSheetId="16">#REF!</definedName>
    <definedName name="C80.00_R01040_C0010" localSheetId="23">#REF!</definedName>
    <definedName name="C80.00_R01040_C0010" localSheetId="24">#REF!</definedName>
    <definedName name="C80.00_R01040_C0010" localSheetId="25">#REF!</definedName>
    <definedName name="C80.00_R01040_C0010" localSheetId="26">#REF!</definedName>
    <definedName name="C80.00_R01040_C0010" localSheetId="27">#REF!</definedName>
    <definedName name="C80.00_R01040_C0010" localSheetId="28">#REF!</definedName>
    <definedName name="C80.00_R01040_C0010" localSheetId="4">#REF!</definedName>
    <definedName name="C80.00_R01040_C0010" localSheetId="13">#REF!</definedName>
    <definedName name="C80.00_R01040_C0010" localSheetId="14">#REF!</definedName>
    <definedName name="C80.00_R01040_C0010" localSheetId="10">#REF!</definedName>
    <definedName name="C80.00_R01040_C0010" localSheetId="11">#REF!</definedName>
    <definedName name="C80.00_R01040_C0010" localSheetId="12">#REF!</definedName>
    <definedName name="C80.00_R01040_C0010" localSheetId="29">#REF!</definedName>
    <definedName name="C80.00_R01040_C0010" localSheetId="35">#REF!</definedName>
    <definedName name="C80.00_R01040_C0010" localSheetId="3">#REF!</definedName>
    <definedName name="C80.00_R01040_C0010">#REF!</definedName>
    <definedName name="C80.00_R01040_C0020" localSheetId="36">#REF!</definedName>
    <definedName name="C80.00_R01040_C0020" localSheetId="37">#REF!</definedName>
    <definedName name="C80.00_R01040_C0020" localSheetId="38">#REF!</definedName>
    <definedName name="C80.00_R01040_C0020" localSheetId="1">#REF!</definedName>
    <definedName name="C80.00_R01040_C0020" localSheetId="30">#REF!</definedName>
    <definedName name="C80.00_R01040_C0020" localSheetId="31">#REF!</definedName>
    <definedName name="C80.00_R01040_C0020" localSheetId="32">#REF!</definedName>
    <definedName name="C80.00_R01040_C0020" localSheetId="33">#REF!</definedName>
    <definedName name="C80.00_R01040_C0020" localSheetId="34">#REF!</definedName>
    <definedName name="C80.00_R01040_C0020" localSheetId="8">#REF!</definedName>
    <definedName name="C80.00_R01040_C0020" localSheetId="9">#REF!</definedName>
    <definedName name="C80.00_R01040_C0020" localSheetId="19">#REF!</definedName>
    <definedName name="C80.00_R01040_C0020" localSheetId="20">#REF!</definedName>
    <definedName name="C80.00_R01040_C0020" localSheetId="21">#REF!</definedName>
    <definedName name="C80.00_R01040_C0020" localSheetId="17">#REF!</definedName>
    <definedName name="C80.00_R01040_C0020" localSheetId="18">#REF!</definedName>
    <definedName name="C80.00_R01040_C0020" localSheetId="22">#REF!</definedName>
    <definedName name="C80.00_R01040_C0020" localSheetId="15">#REF!</definedName>
    <definedName name="C80.00_R01040_C0020" localSheetId="16">#REF!</definedName>
    <definedName name="C80.00_R01040_C0020" localSheetId="23">#REF!</definedName>
    <definedName name="C80.00_R01040_C0020" localSheetId="24">#REF!</definedName>
    <definedName name="C80.00_R01040_C0020" localSheetId="25">#REF!</definedName>
    <definedName name="C80.00_R01040_C0020" localSheetId="26">#REF!</definedName>
    <definedName name="C80.00_R01040_C0020" localSheetId="27">#REF!</definedName>
    <definedName name="C80.00_R01040_C0020" localSheetId="28">#REF!</definedName>
    <definedName name="C80.00_R01040_C0020" localSheetId="4">#REF!</definedName>
    <definedName name="C80.00_R01040_C0020" localSheetId="13">#REF!</definedName>
    <definedName name="C80.00_R01040_C0020" localSheetId="14">#REF!</definedName>
    <definedName name="C80.00_R01040_C0020" localSheetId="10">#REF!</definedName>
    <definedName name="C80.00_R01040_C0020" localSheetId="11">#REF!</definedName>
    <definedName name="C80.00_R01040_C0020" localSheetId="12">#REF!</definedName>
    <definedName name="C80.00_R01040_C0020" localSheetId="29">#REF!</definedName>
    <definedName name="C80.00_R01040_C0020" localSheetId="35">#REF!</definedName>
    <definedName name="C80.00_R01040_C0020" localSheetId="3">#REF!</definedName>
    <definedName name="C80.00_R01040_C0020">#REF!</definedName>
    <definedName name="C80.00_R01040_C0030" localSheetId="36">#REF!</definedName>
    <definedName name="C80.00_R01040_C0030" localSheetId="37">#REF!</definedName>
    <definedName name="C80.00_R01040_C0030" localSheetId="38">#REF!</definedName>
    <definedName name="C80.00_R01040_C0030" localSheetId="1">#REF!</definedName>
    <definedName name="C80.00_R01040_C0030" localSheetId="30">#REF!</definedName>
    <definedName name="C80.00_R01040_C0030" localSheetId="31">#REF!</definedName>
    <definedName name="C80.00_R01040_C0030" localSheetId="32">#REF!</definedName>
    <definedName name="C80.00_R01040_C0030" localSheetId="33">#REF!</definedName>
    <definedName name="C80.00_R01040_C0030" localSheetId="34">#REF!</definedName>
    <definedName name="C80.00_R01040_C0030" localSheetId="8">#REF!</definedName>
    <definedName name="C80.00_R01040_C0030" localSheetId="9">#REF!</definedName>
    <definedName name="C80.00_R01040_C0030" localSheetId="19">#REF!</definedName>
    <definedName name="C80.00_R01040_C0030" localSheetId="20">#REF!</definedName>
    <definedName name="C80.00_R01040_C0030" localSheetId="21">#REF!</definedName>
    <definedName name="C80.00_R01040_C0030" localSheetId="17">#REF!</definedName>
    <definedName name="C80.00_R01040_C0030" localSheetId="18">#REF!</definedName>
    <definedName name="C80.00_R01040_C0030" localSheetId="22">#REF!</definedName>
    <definedName name="C80.00_R01040_C0030" localSheetId="15">#REF!</definedName>
    <definedName name="C80.00_R01040_C0030" localSheetId="16">#REF!</definedName>
    <definedName name="C80.00_R01040_C0030" localSheetId="23">#REF!</definedName>
    <definedName name="C80.00_R01040_C0030" localSheetId="24">#REF!</definedName>
    <definedName name="C80.00_R01040_C0030" localSheetId="25">#REF!</definedName>
    <definedName name="C80.00_R01040_C0030" localSheetId="26">#REF!</definedName>
    <definedName name="C80.00_R01040_C0030" localSheetId="27">#REF!</definedName>
    <definedName name="C80.00_R01040_C0030" localSheetId="28">#REF!</definedName>
    <definedName name="C80.00_R01040_C0030" localSheetId="4">#REF!</definedName>
    <definedName name="C80.00_R01040_C0030" localSheetId="13">#REF!</definedName>
    <definedName name="C80.00_R01040_C0030" localSheetId="14">#REF!</definedName>
    <definedName name="C80.00_R01040_C0030" localSheetId="10">#REF!</definedName>
    <definedName name="C80.00_R01040_C0030" localSheetId="11">#REF!</definedName>
    <definedName name="C80.00_R01040_C0030" localSheetId="12">#REF!</definedName>
    <definedName name="C80.00_R01040_C0030" localSheetId="29">#REF!</definedName>
    <definedName name="C80.00_R01040_C0030" localSheetId="35">#REF!</definedName>
    <definedName name="C80.00_R01040_C0030" localSheetId="3">#REF!</definedName>
    <definedName name="C80.00_R01040_C0030">#REF!</definedName>
    <definedName name="C80.00_R01040_C0130" localSheetId="36">#REF!</definedName>
    <definedName name="C80.00_R01040_C0130" localSheetId="37">#REF!</definedName>
    <definedName name="C80.00_R01040_C0130" localSheetId="38">#REF!</definedName>
    <definedName name="C80.00_R01040_C0130" localSheetId="1">#REF!</definedName>
    <definedName name="C80.00_R01040_C0130" localSheetId="30">#REF!</definedName>
    <definedName name="C80.00_R01040_C0130" localSheetId="31">#REF!</definedName>
    <definedName name="C80.00_R01040_C0130" localSheetId="32">#REF!</definedName>
    <definedName name="C80.00_R01040_C0130" localSheetId="33">#REF!</definedName>
    <definedName name="C80.00_R01040_C0130" localSheetId="34">#REF!</definedName>
    <definedName name="C80.00_R01040_C0130" localSheetId="8">#REF!</definedName>
    <definedName name="C80.00_R01040_C0130" localSheetId="9">#REF!</definedName>
    <definedName name="C80.00_R01040_C0130" localSheetId="19">#REF!</definedName>
    <definedName name="C80.00_R01040_C0130" localSheetId="20">#REF!</definedName>
    <definedName name="C80.00_R01040_C0130" localSheetId="21">#REF!</definedName>
    <definedName name="C80.00_R01040_C0130" localSheetId="17">#REF!</definedName>
    <definedName name="C80.00_R01040_C0130" localSheetId="18">#REF!</definedName>
    <definedName name="C80.00_R01040_C0130" localSheetId="22">#REF!</definedName>
    <definedName name="C80.00_R01040_C0130" localSheetId="15">#REF!</definedName>
    <definedName name="C80.00_R01040_C0130" localSheetId="16">#REF!</definedName>
    <definedName name="C80.00_R01040_C0130" localSheetId="23">#REF!</definedName>
    <definedName name="C80.00_R01040_C0130" localSheetId="24">#REF!</definedName>
    <definedName name="C80.00_R01040_C0130" localSheetId="25">#REF!</definedName>
    <definedName name="C80.00_R01040_C0130" localSheetId="26">#REF!</definedName>
    <definedName name="C80.00_R01040_C0130" localSheetId="27">#REF!</definedName>
    <definedName name="C80.00_R01040_C0130" localSheetId="28">#REF!</definedName>
    <definedName name="C80.00_R01040_C0130" localSheetId="4">#REF!</definedName>
    <definedName name="C80.00_R01040_C0130" localSheetId="13">#REF!</definedName>
    <definedName name="C80.00_R01040_C0130" localSheetId="14">#REF!</definedName>
    <definedName name="C80.00_R01040_C0130" localSheetId="10">#REF!</definedName>
    <definedName name="C80.00_R01040_C0130" localSheetId="11">#REF!</definedName>
    <definedName name="C80.00_R01040_C0130" localSheetId="12">#REF!</definedName>
    <definedName name="C80.00_R01040_C0130" localSheetId="29">#REF!</definedName>
    <definedName name="C80.00_R01040_C0130" localSheetId="35">#REF!</definedName>
    <definedName name="C80.00_R01040_C0130" localSheetId="3">#REF!</definedName>
    <definedName name="C80.00_R01040_C0130">#REF!</definedName>
    <definedName name="C80.00_R0560_C0010" localSheetId="36">#REF!</definedName>
    <definedName name="C80.00_R0560_C0010" localSheetId="37">#REF!</definedName>
    <definedName name="C80.00_R0560_C0010" localSheetId="38">#REF!</definedName>
    <definedName name="C80.00_R0560_C0010" localSheetId="1">#REF!</definedName>
    <definedName name="C80.00_R0560_C0010" localSheetId="30">#REF!</definedName>
    <definedName name="C80.00_R0560_C0010" localSheetId="31">#REF!</definedName>
    <definedName name="C80.00_R0560_C0010" localSheetId="32">#REF!</definedName>
    <definedName name="C80.00_R0560_C0010" localSheetId="33">#REF!</definedName>
    <definedName name="C80.00_R0560_C0010" localSheetId="34">#REF!</definedName>
    <definedName name="C80.00_R0560_C0010" localSheetId="8">#REF!</definedName>
    <definedName name="C80.00_R0560_C0010" localSheetId="9">#REF!</definedName>
    <definedName name="C80.00_R0560_C0010" localSheetId="19">#REF!</definedName>
    <definedName name="C80.00_R0560_C0010" localSheetId="20">#REF!</definedName>
    <definedName name="C80.00_R0560_C0010" localSheetId="21">#REF!</definedName>
    <definedName name="C80.00_R0560_C0010" localSheetId="17">#REF!</definedName>
    <definedName name="C80.00_R0560_C0010" localSheetId="18">#REF!</definedName>
    <definedName name="C80.00_R0560_C0010" localSheetId="22">#REF!</definedName>
    <definedName name="C80.00_R0560_C0010" localSheetId="15">#REF!</definedName>
    <definedName name="C80.00_R0560_C0010" localSheetId="16">#REF!</definedName>
    <definedName name="C80.00_R0560_C0010" localSheetId="23">#REF!</definedName>
    <definedName name="C80.00_R0560_C0010" localSheetId="24">#REF!</definedName>
    <definedName name="C80.00_R0560_C0010" localSheetId="25">#REF!</definedName>
    <definedName name="C80.00_R0560_C0010" localSheetId="26">#REF!</definedName>
    <definedName name="C80.00_R0560_C0010" localSheetId="27">#REF!</definedName>
    <definedName name="C80.00_R0560_C0010" localSheetId="28">#REF!</definedName>
    <definedName name="C80.00_R0560_C0010" localSheetId="4">#REF!</definedName>
    <definedName name="C80.00_R0560_C0010" localSheetId="13">#REF!</definedName>
    <definedName name="C80.00_R0560_C0010" localSheetId="14">#REF!</definedName>
    <definedName name="C80.00_R0560_C0010" localSheetId="10">#REF!</definedName>
    <definedName name="C80.00_R0560_C0010" localSheetId="11">#REF!</definedName>
    <definedName name="C80.00_R0560_C0010" localSheetId="12">#REF!</definedName>
    <definedName name="C80.00_R0560_C0010" localSheetId="29">#REF!</definedName>
    <definedName name="C80.00_R0560_C0010" localSheetId="35">#REF!</definedName>
    <definedName name="C80.00_R0560_C0010" localSheetId="3">#REF!</definedName>
    <definedName name="C80.00_R0560_C0010">#REF!</definedName>
    <definedName name="C80.00_R0560_C0020" localSheetId="36">#REF!</definedName>
    <definedName name="C80.00_R0560_C0020" localSheetId="37">#REF!</definedName>
    <definedName name="C80.00_R0560_C0020" localSheetId="38">#REF!</definedName>
    <definedName name="C80.00_R0560_C0020" localSheetId="1">#REF!</definedName>
    <definedName name="C80.00_R0560_C0020" localSheetId="30">#REF!</definedName>
    <definedName name="C80.00_R0560_C0020" localSheetId="31">#REF!</definedName>
    <definedName name="C80.00_R0560_C0020" localSheetId="32">#REF!</definedName>
    <definedName name="C80.00_R0560_C0020" localSheetId="33">#REF!</definedName>
    <definedName name="C80.00_R0560_C0020" localSheetId="34">#REF!</definedName>
    <definedName name="C80.00_R0560_C0020" localSheetId="8">#REF!</definedName>
    <definedName name="C80.00_R0560_C0020" localSheetId="9">#REF!</definedName>
    <definedName name="C80.00_R0560_C0020" localSheetId="19">#REF!</definedName>
    <definedName name="C80.00_R0560_C0020" localSheetId="20">#REF!</definedName>
    <definedName name="C80.00_R0560_C0020" localSheetId="21">#REF!</definedName>
    <definedName name="C80.00_R0560_C0020" localSheetId="17">#REF!</definedName>
    <definedName name="C80.00_R0560_C0020" localSheetId="18">#REF!</definedName>
    <definedName name="C80.00_R0560_C0020" localSheetId="22">#REF!</definedName>
    <definedName name="C80.00_R0560_C0020" localSheetId="15">#REF!</definedName>
    <definedName name="C80.00_R0560_C0020" localSheetId="16">#REF!</definedName>
    <definedName name="C80.00_R0560_C0020" localSheetId="23">#REF!</definedName>
    <definedName name="C80.00_R0560_C0020" localSheetId="24">#REF!</definedName>
    <definedName name="C80.00_R0560_C0020" localSheetId="25">#REF!</definedName>
    <definedName name="C80.00_R0560_C0020" localSheetId="26">#REF!</definedName>
    <definedName name="C80.00_R0560_C0020" localSheetId="27">#REF!</definedName>
    <definedName name="C80.00_R0560_C0020" localSheetId="28">#REF!</definedName>
    <definedName name="C80.00_R0560_C0020" localSheetId="4">#REF!</definedName>
    <definedName name="C80.00_R0560_C0020" localSheetId="13">#REF!</definedName>
    <definedName name="C80.00_R0560_C0020" localSheetId="14">#REF!</definedName>
    <definedName name="C80.00_R0560_C0020" localSheetId="10">#REF!</definedName>
    <definedName name="C80.00_R0560_C0020" localSheetId="11">#REF!</definedName>
    <definedName name="C80.00_R0560_C0020" localSheetId="12">#REF!</definedName>
    <definedName name="C80.00_R0560_C0020" localSheetId="29">#REF!</definedName>
    <definedName name="C80.00_R0560_C0020" localSheetId="35">#REF!</definedName>
    <definedName name="C80.00_R0560_C0020" localSheetId="3">#REF!</definedName>
    <definedName name="C80.00_R0560_C0020">#REF!</definedName>
    <definedName name="C80.00_R0560_C0030" localSheetId="36">#REF!</definedName>
    <definedName name="C80.00_R0560_C0030" localSheetId="37">#REF!</definedName>
    <definedName name="C80.00_R0560_C0030" localSheetId="38">#REF!</definedName>
    <definedName name="C80.00_R0560_C0030" localSheetId="1">#REF!</definedName>
    <definedName name="C80.00_R0560_C0030" localSheetId="30">#REF!</definedName>
    <definedName name="C80.00_R0560_C0030" localSheetId="31">#REF!</definedName>
    <definedName name="C80.00_R0560_C0030" localSheetId="32">#REF!</definedName>
    <definedName name="C80.00_R0560_C0030" localSheetId="33">#REF!</definedName>
    <definedName name="C80.00_R0560_C0030" localSheetId="34">#REF!</definedName>
    <definedName name="C80.00_R0560_C0030" localSheetId="8">#REF!</definedName>
    <definedName name="C80.00_R0560_C0030" localSheetId="9">#REF!</definedName>
    <definedName name="C80.00_R0560_C0030" localSheetId="19">#REF!</definedName>
    <definedName name="C80.00_R0560_C0030" localSheetId="20">#REF!</definedName>
    <definedName name="C80.00_R0560_C0030" localSheetId="21">#REF!</definedName>
    <definedName name="C80.00_R0560_C0030" localSheetId="17">#REF!</definedName>
    <definedName name="C80.00_R0560_C0030" localSheetId="18">#REF!</definedName>
    <definedName name="C80.00_R0560_C0030" localSheetId="22">#REF!</definedName>
    <definedName name="C80.00_R0560_C0030" localSheetId="15">#REF!</definedName>
    <definedName name="C80.00_R0560_C0030" localSheetId="16">#REF!</definedName>
    <definedName name="C80.00_R0560_C0030" localSheetId="23">#REF!</definedName>
    <definedName name="C80.00_R0560_C0030" localSheetId="24">#REF!</definedName>
    <definedName name="C80.00_R0560_C0030" localSheetId="25">#REF!</definedName>
    <definedName name="C80.00_R0560_C0030" localSheetId="26">#REF!</definedName>
    <definedName name="C80.00_R0560_C0030" localSheetId="27">#REF!</definedName>
    <definedName name="C80.00_R0560_C0030" localSheetId="28">#REF!</definedName>
    <definedName name="C80.00_R0560_C0030" localSheetId="4">#REF!</definedName>
    <definedName name="C80.00_R0560_C0030" localSheetId="13">#REF!</definedName>
    <definedName name="C80.00_R0560_C0030" localSheetId="14">#REF!</definedName>
    <definedName name="C80.00_R0560_C0030" localSheetId="10">#REF!</definedName>
    <definedName name="C80.00_R0560_C0030" localSheetId="11">#REF!</definedName>
    <definedName name="C80.00_R0560_C0030" localSheetId="12">#REF!</definedName>
    <definedName name="C80.00_R0560_C0030" localSheetId="29">#REF!</definedName>
    <definedName name="C80.00_R0560_C0030" localSheetId="35">#REF!</definedName>
    <definedName name="C80.00_R0560_C0030" localSheetId="3">#REF!</definedName>
    <definedName name="C80.00_R0560_C0030">#REF!</definedName>
    <definedName name="C80.00_R0560_C0130" localSheetId="36">#REF!</definedName>
    <definedName name="C80.00_R0560_C0130" localSheetId="37">#REF!</definedName>
    <definedName name="C80.00_R0560_C0130" localSheetId="38">#REF!</definedName>
    <definedName name="C80.00_R0560_C0130" localSheetId="1">#REF!</definedName>
    <definedName name="C80.00_R0560_C0130" localSheetId="30">#REF!</definedName>
    <definedName name="C80.00_R0560_C0130" localSheetId="31">#REF!</definedName>
    <definedName name="C80.00_R0560_C0130" localSheetId="32">#REF!</definedName>
    <definedName name="C80.00_R0560_C0130" localSheetId="33">#REF!</definedName>
    <definedName name="C80.00_R0560_C0130" localSheetId="34">#REF!</definedName>
    <definedName name="C80.00_R0560_C0130" localSheetId="8">#REF!</definedName>
    <definedName name="C80.00_R0560_C0130" localSheetId="9">#REF!</definedName>
    <definedName name="C80.00_R0560_C0130" localSheetId="19">#REF!</definedName>
    <definedName name="C80.00_R0560_C0130" localSheetId="20">#REF!</definedName>
    <definedName name="C80.00_R0560_C0130" localSheetId="21">#REF!</definedName>
    <definedName name="C80.00_R0560_C0130" localSheetId="17">#REF!</definedName>
    <definedName name="C80.00_R0560_C0130" localSheetId="18">#REF!</definedName>
    <definedName name="C80.00_R0560_C0130" localSheetId="22">#REF!</definedName>
    <definedName name="C80.00_R0560_C0130" localSheetId="15">#REF!</definedName>
    <definedName name="C80.00_R0560_C0130" localSheetId="16">#REF!</definedName>
    <definedName name="C80.00_R0560_C0130" localSheetId="23">#REF!</definedName>
    <definedName name="C80.00_R0560_C0130" localSheetId="24">#REF!</definedName>
    <definedName name="C80.00_R0560_C0130" localSheetId="25">#REF!</definedName>
    <definedName name="C80.00_R0560_C0130" localSheetId="26">#REF!</definedName>
    <definedName name="C80.00_R0560_C0130" localSheetId="27">#REF!</definedName>
    <definedName name="C80.00_R0560_C0130" localSheetId="28">#REF!</definedName>
    <definedName name="C80.00_R0560_C0130" localSheetId="4">#REF!</definedName>
    <definedName name="C80.00_R0560_C0130" localSheetId="13">#REF!</definedName>
    <definedName name="C80.00_R0560_C0130" localSheetId="14">#REF!</definedName>
    <definedName name="C80.00_R0560_C0130" localSheetId="10">#REF!</definedName>
    <definedName name="C80.00_R0560_C0130" localSheetId="11">#REF!</definedName>
    <definedName name="C80.00_R0560_C0130" localSheetId="12">#REF!</definedName>
    <definedName name="C80.00_R0560_C0130" localSheetId="29">#REF!</definedName>
    <definedName name="C80.00_R0560_C0130" localSheetId="35">#REF!</definedName>
    <definedName name="C80.00_R0560_C0130" localSheetId="3">#REF!</definedName>
    <definedName name="C80.00_R0560_C0130">#REF!</definedName>
    <definedName name="C80.00_R0610_C0010" localSheetId="36">#REF!</definedName>
    <definedName name="C80.00_R0610_C0010" localSheetId="37">#REF!</definedName>
    <definedName name="C80.00_R0610_C0010" localSheetId="38">#REF!</definedName>
    <definedName name="C80.00_R0610_C0010" localSheetId="1">#REF!</definedName>
    <definedName name="C80.00_R0610_C0010" localSheetId="30">#REF!</definedName>
    <definedName name="C80.00_R0610_C0010" localSheetId="31">#REF!</definedName>
    <definedName name="C80.00_R0610_C0010" localSheetId="32">#REF!</definedName>
    <definedName name="C80.00_R0610_C0010" localSheetId="33">#REF!</definedName>
    <definedName name="C80.00_R0610_C0010" localSheetId="34">#REF!</definedName>
    <definedName name="C80.00_R0610_C0010" localSheetId="8">#REF!</definedName>
    <definedName name="C80.00_R0610_C0010" localSheetId="9">#REF!</definedName>
    <definedName name="C80.00_R0610_C0010" localSheetId="19">#REF!</definedName>
    <definedName name="C80.00_R0610_C0010" localSheetId="20">#REF!</definedName>
    <definedName name="C80.00_R0610_C0010" localSheetId="21">#REF!</definedName>
    <definedName name="C80.00_R0610_C0010" localSheetId="17">#REF!</definedName>
    <definedName name="C80.00_R0610_C0010" localSheetId="18">#REF!</definedName>
    <definedName name="C80.00_R0610_C0010" localSheetId="22">#REF!</definedName>
    <definedName name="C80.00_R0610_C0010" localSheetId="15">#REF!</definedName>
    <definedName name="C80.00_R0610_C0010" localSheetId="16">#REF!</definedName>
    <definedName name="C80.00_R0610_C0010" localSheetId="23">#REF!</definedName>
    <definedName name="C80.00_R0610_C0010" localSheetId="24">#REF!</definedName>
    <definedName name="C80.00_R0610_C0010" localSheetId="25">#REF!</definedName>
    <definedName name="C80.00_R0610_C0010" localSheetId="26">#REF!</definedName>
    <definedName name="C80.00_R0610_C0010" localSheetId="27">#REF!</definedName>
    <definedName name="C80.00_R0610_C0010" localSheetId="28">#REF!</definedName>
    <definedName name="C80.00_R0610_C0010" localSheetId="4">#REF!</definedName>
    <definedName name="C80.00_R0610_C0010" localSheetId="13">#REF!</definedName>
    <definedName name="C80.00_R0610_C0010" localSheetId="14">#REF!</definedName>
    <definedName name="C80.00_R0610_C0010" localSheetId="10">#REF!</definedName>
    <definedName name="C80.00_R0610_C0010" localSheetId="11">#REF!</definedName>
    <definedName name="C80.00_R0610_C0010" localSheetId="12">#REF!</definedName>
    <definedName name="C80.00_R0610_C0010" localSheetId="29">#REF!</definedName>
    <definedName name="C80.00_R0610_C0010" localSheetId="35">#REF!</definedName>
    <definedName name="C80.00_R0610_C0010" localSheetId="3">#REF!</definedName>
    <definedName name="C80.00_R0610_C0010">#REF!</definedName>
    <definedName name="C80.00_R0610_C0020" localSheetId="36">#REF!</definedName>
    <definedName name="C80.00_R0610_C0020" localSheetId="37">#REF!</definedName>
    <definedName name="C80.00_R0610_C0020" localSheetId="38">#REF!</definedName>
    <definedName name="C80.00_R0610_C0020" localSheetId="1">#REF!</definedName>
    <definedName name="C80.00_R0610_C0020" localSheetId="30">#REF!</definedName>
    <definedName name="C80.00_R0610_C0020" localSheetId="31">#REF!</definedName>
    <definedName name="C80.00_R0610_C0020" localSheetId="32">#REF!</definedName>
    <definedName name="C80.00_R0610_C0020" localSheetId="33">#REF!</definedName>
    <definedName name="C80.00_R0610_C0020" localSheetId="34">#REF!</definedName>
    <definedName name="C80.00_R0610_C0020" localSheetId="8">#REF!</definedName>
    <definedName name="C80.00_R0610_C0020" localSheetId="9">#REF!</definedName>
    <definedName name="C80.00_R0610_C0020" localSheetId="19">#REF!</definedName>
    <definedName name="C80.00_R0610_C0020" localSheetId="20">#REF!</definedName>
    <definedName name="C80.00_R0610_C0020" localSheetId="21">#REF!</definedName>
    <definedName name="C80.00_R0610_C0020" localSheetId="17">#REF!</definedName>
    <definedName name="C80.00_R0610_C0020" localSheetId="18">#REF!</definedName>
    <definedName name="C80.00_R0610_C0020" localSheetId="22">#REF!</definedName>
    <definedName name="C80.00_R0610_C0020" localSheetId="15">#REF!</definedName>
    <definedName name="C80.00_R0610_C0020" localSheetId="16">#REF!</definedName>
    <definedName name="C80.00_R0610_C0020" localSheetId="23">#REF!</definedName>
    <definedName name="C80.00_R0610_C0020" localSheetId="24">#REF!</definedName>
    <definedName name="C80.00_R0610_C0020" localSheetId="25">#REF!</definedName>
    <definedName name="C80.00_R0610_C0020" localSheetId="26">#REF!</definedName>
    <definedName name="C80.00_R0610_C0020" localSheetId="27">#REF!</definedName>
    <definedName name="C80.00_R0610_C0020" localSheetId="28">#REF!</definedName>
    <definedName name="C80.00_R0610_C0020" localSheetId="4">#REF!</definedName>
    <definedName name="C80.00_R0610_C0020" localSheetId="13">#REF!</definedName>
    <definedName name="C80.00_R0610_C0020" localSheetId="14">#REF!</definedName>
    <definedName name="C80.00_R0610_C0020" localSheetId="10">#REF!</definedName>
    <definedName name="C80.00_R0610_C0020" localSheetId="11">#REF!</definedName>
    <definedName name="C80.00_R0610_C0020" localSheetId="12">#REF!</definedName>
    <definedName name="C80.00_R0610_C0020" localSheetId="29">#REF!</definedName>
    <definedName name="C80.00_R0610_C0020" localSheetId="35">#REF!</definedName>
    <definedName name="C80.00_R0610_C0020" localSheetId="3">#REF!</definedName>
    <definedName name="C80.00_R0610_C0020">#REF!</definedName>
    <definedName name="C80.00_R0610_C0030" localSheetId="36">#REF!</definedName>
    <definedName name="C80.00_R0610_C0030" localSheetId="37">#REF!</definedName>
    <definedName name="C80.00_R0610_C0030" localSheetId="38">#REF!</definedName>
    <definedName name="C80.00_R0610_C0030" localSheetId="1">#REF!</definedName>
    <definedName name="C80.00_R0610_C0030" localSheetId="30">#REF!</definedName>
    <definedName name="C80.00_R0610_C0030" localSheetId="31">#REF!</definedName>
    <definedName name="C80.00_R0610_C0030" localSheetId="32">#REF!</definedName>
    <definedName name="C80.00_R0610_C0030" localSheetId="33">#REF!</definedName>
    <definedName name="C80.00_R0610_C0030" localSheetId="34">#REF!</definedName>
    <definedName name="C80.00_R0610_C0030" localSheetId="8">#REF!</definedName>
    <definedName name="C80.00_R0610_C0030" localSheetId="9">#REF!</definedName>
    <definedName name="C80.00_R0610_C0030" localSheetId="19">#REF!</definedName>
    <definedName name="C80.00_R0610_C0030" localSheetId="20">#REF!</definedName>
    <definedName name="C80.00_R0610_C0030" localSheetId="21">#REF!</definedName>
    <definedName name="C80.00_R0610_C0030" localSheetId="17">#REF!</definedName>
    <definedName name="C80.00_R0610_C0030" localSheetId="18">#REF!</definedName>
    <definedName name="C80.00_R0610_C0030" localSheetId="22">#REF!</definedName>
    <definedName name="C80.00_R0610_C0030" localSheetId="15">#REF!</definedName>
    <definedName name="C80.00_R0610_C0030" localSheetId="16">#REF!</definedName>
    <definedName name="C80.00_R0610_C0030" localSheetId="23">#REF!</definedName>
    <definedName name="C80.00_R0610_C0030" localSheetId="24">#REF!</definedName>
    <definedName name="C80.00_R0610_C0030" localSheetId="25">#REF!</definedName>
    <definedName name="C80.00_R0610_C0030" localSheetId="26">#REF!</definedName>
    <definedName name="C80.00_R0610_C0030" localSheetId="27">#REF!</definedName>
    <definedName name="C80.00_R0610_C0030" localSheetId="28">#REF!</definedName>
    <definedName name="C80.00_R0610_C0030" localSheetId="4">#REF!</definedName>
    <definedName name="C80.00_R0610_C0030" localSheetId="13">#REF!</definedName>
    <definedName name="C80.00_R0610_C0030" localSheetId="14">#REF!</definedName>
    <definedName name="C80.00_R0610_C0030" localSheetId="10">#REF!</definedName>
    <definedName name="C80.00_R0610_C0030" localSheetId="11">#REF!</definedName>
    <definedName name="C80.00_R0610_C0030" localSheetId="12">#REF!</definedName>
    <definedName name="C80.00_R0610_C0030" localSheetId="29">#REF!</definedName>
    <definedName name="C80.00_R0610_C0030" localSheetId="35">#REF!</definedName>
    <definedName name="C80.00_R0610_C0030" localSheetId="3">#REF!</definedName>
    <definedName name="C80.00_R0610_C0030">#REF!</definedName>
    <definedName name="C80.00_R0610_C0130" localSheetId="36">#REF!</definedName>
    <definedName name="C80.00_R0610_C0130" localSheetId="37">#REF!</definedName>
    <definedName name="C80.00_R0610_C0130" localSheetId="38">#REF!</definedName>
    <definedName name="C80.00_R0610_C0130" localSheetId="1">#REF!</definedName>
    <definedName name="C80.00_R0610_C0130" localSheetId="30">#REF!</definedName>
    <definedName name="C80.00_R0610_C0130" localSheetId="31">#REF!</definedName>
    <definedName name="C80.00_R0610_C0130" localSheetId="32">#REF!</definedName>
    <definedName name="C80.00_R0610_C0130" localSheetId="33">#REF!</definedName>
    <definedName name="C80.00_R0610_C0130" localSheetId="34">#REF!</definedName>
    <definedName name="C80.00_R0610_C0130" localSheetId="8">#REF!</definedName>
    <definedName name="C80.00_R0610_C0130" localSheetId="9">#REF!</definedName>
    <definedName name="C80.00_R0610_C0130" localSheetId="19">#REF!</definedName>
    <definedName name="C80.00_R0610_C0130" localSheetId="20">#REF!</definedName>
    <definedName name="C80.00_R0610_C0130" localSheetId="21">#REF!</definedName>
    <definedName name="C80.00_R0610_C0130" localSheetId="17">#REF!</definedName>
    <definedName name="C80.00_R0610_C0130" localSheetId="18">#REF!</definedName>
    <definedName name="C80.00_R0610_C0130" localSheetId="22">#REF!</definedName>
    <definedName name="C80.00_R0610_C0130" localSheetId="15">#REF!</definedName>
    <definedName name="C80.00_R0610_C0130" localSheetId="16">#REF!</definedName>
    <definedName name="C80.00_R0610_C0130" localSheetId="23">#REF!</definedName>
    <definedName name="C80.00_R0610_C0130" localSheetId="24">#REF!</definedName>
    <definedName name="C80.00_R0610_C0130" localSheetId="25">#REF!</definedName>
    <definedName name="C80.00_R0610_C0130" localSheetId="26">#REF!</definedName>
    <definedName name="C80.00_R0610_C0130" localSheetId="27">#REF!</definedName>
    <definedName name="C80.00_R0610_C0130" localSheetId="28">#REF!</definedName>
    <definedName name="C80.00_R0610_C0130" localSheetId="4">#REF!</definedName>
    <definedName name="C80.00_R0610_C0130" localSheetId="13">#REF!</definedName>
    <definedName name="C80.00_R0610_C0130" localSheetId="14">#REF!</definedName>
    <definedName name="C80.00_R0610_C0130" localSheetId="10">#REF!</definedName>
    <definedName name="C80.00_R0610_C0130" localSheetId="11">#REF!</definedName>
    <definedName name="C80.00_R0610_C0130" localSheetId="12">#REF!</definedName>
    <definedName name="C80.00_R0610_C0130" localSheetId="29">#REF!</definedName>
    <definedName name="C80.00_R0610_C0130" localSheetId="35">#REF!</definedName>
    <definedName name="C80.00_R0610_C0130" localSheetId="3">#REF!</definedName>
    <definedName name="C80.00_R0610_C0130">#REF!</definedName>
    <definedName name="C80.00_R0620_C0010" localSheetId="36">#REF!</definedName>
    <definedName name="C80.00_R0620_C0010" localSheetId="37">#REF!</definedName>
    <definedName name="C80.00_R0620_C0010" localSheetId="38">#REF!</definedName>
    <definedName name="C80.00_R0620_C0010" localSheetId="1">#REF!</definedName>
    <definedName name="C80.00_R0620_C0010" localSheetId="30">#REF!</definedName>
    <definedName name="C80.00_R0620_C0010" localSheetId="31">#REF!</definedName>
    <definedName name="C80.00_R0620_C0010" localSheetId="32">#REF!</definedName>
    <definedName name="C80.00_R0620_C0010" localSheetId="33">#REF!</definedName>
    <definedName name="C80.00_R0620_C0010" localSheetId="34">#REF!</definedName>
    <definedName name="C80.00_R0620_C0010" localSheetId="8">#REF!</definedName>
    <definedName name="C80.00_R0620_C0010" localSheetId="9">#REF!</definedName>
    <definedName name="C80.00_R0620_C0010" localSheetId="19">#REF!</definedName>
    <definedName name="C80.00_R0620_C0010" localSheetId="20">#REF!</definedName>
    <definedName name="C80.00_R0620_C0010" localSheetId="21">#REF!</definedName>
    <definedName name="C80.00_R0620_C0010" localSheetId="17">#REF!</definedName>
    <definedName name="C80.00_R0620_C0010" localSheetId="18">#REF!</definedName>
    <definedName name="C80.00_R0620_C0010" localSheetId="22">#REF!</definedName>
    <definedName name="C80.00_R0620_C0010" localSheetId="15">#REF!</definedName>
    <definedName name="C80.00_R0620_C0010" localSheetId="16">#REF!</definedName>
    <definedName name="C80.00_R0620_C0010" localSheetId="23">#REF!</definedName>
    <definedName name="C80.00_R0620_C0010" localSheetId="24">#REF!</definedName>
    <definedName name="C80.00_R0620_C0010" localSheetId="25">#REF!</definedName>
    <definedName name="C80.00_R0620_C0010" localSheetId="26">#REF!</definedName>
    <definedName name="C80.00_R0620_C0010" localSheetId="27">#REF!</definedName>
    <definedName name="C80.00_R0620_C0010" localSheetId="28">#REF!</definedName>
    <definedName name="C80.00_R0620_C0010" localSheetId="4">#REF!</definedName>
    <definedName name="C80.00_R0620_C0010" localSheetId="13">#REF!</definedName>
    <definedName name="C80.00_R0620_C0010" localSheetId="14">#REF!</definedName>
    <definedName name="C80.00_R0620_C0010" localSheetId="10">#REF!</definedName>
    <definedName name="C80.00_R0620_C0010" localSheetId="11">#REF!</definedName>
    <definedName name="C80.00_R0620_C0010" localSheetId="12">#REF!</definedName>
    <definedName name="C80.00_R0620_C0010" localSheetId="29">#REF!</definedName>
    <definedName name="C80.00_R0620_C0010" localSheetId="35">#REF!</definedName>
    <definedName name="C80.00_R0620_C0010" localSheetId="3">#REF!</definedName>
    <definedName name="C80.00_R0620_C0010">#REF!</definedName>
    <definedName name="C80.00_R0620_C0020" localSheetId="36">#REF!</definedName>
    <definedName name="C80.00_R0620_C0020" localSheetId="37">#REF!</definedName>
    <definedName name="C80.00_R0620_C0020" localSheetId="38">#REF!</definedName>
    <definedName name="C80.00_R0620_C0020" localSheetId="1">#REF!</definedName>
    <definedName name="C80.00_R0620_C0020" localSheetId="30">#REF!</definedName>
    <definedName name="C80.00_R0620_C0020" localSheetId="31">#REF!</definedName>
    <definedName name="C80.00_R0620_C0020" localSheetId="32">#REF!</definedName>
    <definedName name="C80.00_R0620_C0020" localSheetId="33">#REF!</definedName>
    <definedName name="C80.00_R0620_C0020" localSheetId="34">#REF!</definedName>
    <definedName name="C80.00_R0620_C0020" localSheetId="8">#REF!</definedName>
    <definedName name="C80.00_R0620_C0020" localSheetId="9">#REF!</definedName>
    <definedName name="C80.00_R0620_C0020" localSheetId="19">#REF!</definedName>
    <definedName name="C80.00_R0620_C0020" localSheetId="20">#REF!</definedName>
    <definedName name="C80.00_R0620_C0020" localSheetId="21">#REF!</definedName>
    <definedName name="C80.00_R0620_C0020" localSheetId="17">#REF!</definedName>
    <definedName name="C80.00_R0620_C0020" localSheetId="18">#REF!</definedName>
    <definedName name="C80.00_R0620_C0020" localSheetId="22">#REF!</definedName>
    <definedName name="C80.00_R0620_C0020" localSheetId="15">#REF!</definedName>
    <definedName name="C80.00_R0620_C0020" localSheetId="16">#REF!</definedName>
    <definedName name="C80.00_R0620_C0020" localSheetId="23">#REF!</definedName>
    <definedName name="C80.00_R0620_C0020" localSheetId="24">#REF!</definedName>
    <definedName name="C80.00_R0620_C0020" localSheetId="25">#REF!</definedName>
    <definedName name="C80.00_R0620_C0020" localSheetId="26">#REF!</definedName>
    <definedName name="C80.00_R0620_C0020" localSheetId="27">#REF!</definedName>
    <definedName name="C80.00_R0620_C0020" localSheetId="28">#REF!</definedName>
    <definedName name="C80.00_R0620_C0020" localSheetId="4">#REF!</definedName>
    <definedName name="C80.00_R0620_C0020" localSheetId="13">#REF!</definedName>
    <definedName name="C80.00_R0620_C0020" localSheetId="14">#REF!</definedName>
    <definedName name="C80.00_R0620_C0020" localSheetId="10">#REF!</definedName>
    <definedName name="C80.00_R0620_C0020" localSheetId="11">#REF!</definedName>
    <definedName name="C80.00_R0620_C0020" localSheetId="12">#REF!</definedName>
    <definedName name="C80.00_R0620_C0020" localSheetId="29">#REF!</definedName>
    <definedName name="C80.00_R0620_C0020" localSheetId="35">#REF!</definedName>
    <definedName name="C80.00_R0620_C0020" localSheetId="3">#REF!</definedName>
    <definedName name="C80.00_R0620_C0020">#REF!</definedName>
    <definedName name="C80.00_R0620_C0030" localSheetId="36">#REF!</definedName>
    <definedName name="C80.00_R0620_C0030" localSheetId="37">#REF!</definedName>
    <definedName name="C80.00_R0620_C0030" localSheetId="38">#REF!</definedName>
    <definedName name="C80.00_R0620_C0030" localSheetId="1">#REF!</definedName>
    <definedName name="C80.00_R0620_C0030" localSheetId="30">#REF!</definedName>
    <definedName name="C80.00_R0620_C0030" localSheetId="31">#REF!</definedName>
    <definedName name="C80.00_R0620_C0030" localSheetId="32">#REF!</definedName>
    <definedName name="C80.00_R0620_C0030" localSheetId="33">#REF!</definedName>
    <definedName name="C80.00_R0620_C0030" localSheetId="34">#REF!</definedName>
    <definedName name="C80.00_R0620_C0030" localSheetId="8">#REF!</definedName>
    <definedName name="C80.00_R0620_C0030" localSheetId="9">#REF!</definedName>
    <definedName name="C80.00_R0620_C0030" localSheetId="19">#REF!</definedName>
    <definedName name="C80.00_R0620_C0030" localSheetId="20">#REF!</definedName>
    <definedName name="C80.00_R0620_C0030" localSheetId="21">#REF!</definedName>
    <definedName name="C80.00_R0620_C0030" localSheetId="17">#REF!</definedName>
    <definedName name="C80.00_R0620_C0030" localSheetId="18">#REF!</definedName>
    <definedName name="C80.00_R0620_C0030" localSheetId="22">#REF!</definedName>
    <definedName name="C80.00_R0620_C0030" localSheetId="15">#REF!</definedName>
    <definedName name="C80.00_R0620_C0030" localSheetId="16">#REF!</definedName>
    <definedName name="C80.00_R0620_C0030" localSheetId="23">#REF!</definedName>
    <definedName name="C80.00_R0620_C0030" localSheetId="24">#REF!</definedName>
    <definedName name="C80.00_R0620_C0030" localSheetId="25">#REF!</definedName>
    <definedName name="C80.00_R0620_C0030" localSheetId="26">#REF!</definedName>
    <definedName name="C80.00_R0620_C0030" localSheetId="27">#REF!</definedName>
    <definedName name="C80.00_R0620_C0030" localSheetId="28">#REF!</definedName>
    <definedName name="C80.00_R0620_C0030" localSheetId="4">#REF!</definedName>
    <definedName name="C80.00_R0620_C0030" localSheetId="13">#REF!</definedName>
    <definedName name="C80.00_R0620_C0030" localSheetId="14">#REF!</definedName>
    <definedName name="C80.00_R0620_C0030" localSheetId="10">#REF!</definedName>
    <definedName name="C80.00_R0620_C0030" localSheetId="11">#REF!</definedName>
    <definedName name="C80.00_R0620_C0030" localSheetId="12">#REF!</definedName>
    <definedName name="C80.00_R0620_C0030" localSheetId="29">#REF!</definedName>
    <definedName name="C80.00_R0620_C0030" localSheetId="35">#REF!</definedName>
    <definedName name="C80.00_R0620_C0030" localSheetId="3">#REF!</definedName>
    <definedName name="C80.00_R0620_C0030">#REF!</definedName>
    <definedName name="C80.00_R0620_C0130" localSheetId="36">#REF!</definedName>
    <definedName name="C80.00_R0620_C0130" localSheetId="37">#REF!</definedName>
    <definedName name="C80.00_R0620_C0130" localSheetId="38">#REF!</definedName>
    <definedName name="C80.00_R0620_C0130" localSheetId="1">#REF!</definedName>
    <definedName name="C80.00_R0620_C0130" localSheetId="30">#REF!</definedName>
    <definedName name="C80.00_R0620_C0130" localSheetId="31">#REF!</definedName>
    <definedName name="C80.00_R0620_C0130" localSheetId="32">#REF!</definedName>
    <definedName name="C80.00_R0620_C0130" localSheetId="33">#REF!</definedName>
    <definedName name="C80.00_R0620_C0130" localSheetId="34">#REF!</definedName>
    <definedName name="C80.00_R0620_C0130" localSheetId="8">#REF!</definedName>
    <definedName name="C80.00_R0620_C0130" localSheetId="9">#REF!</definedName>
    <definedName name="C80.00_R0620_C0130" localSheetId="19">#REF!</definedName>
    <definedName name="C80.00_R0620_C0130" localSheetId="20">#REF!</definedName>
    <definedName name="C80.00_R0620_C0130" localSheetId="21">#REF!</definedName>
    <definedName name="C80.00_R0620_C0130" localSheetId="17">#REF!</definedName>
    <definedName name="C80.00_R0620_C0130" localSheetId="18">#REF!</definedName>
    <definedName name="C80.00_R0620_C0130" localSheetId="22">#REF!</definedName>
    <definedName name="C80.00_R0620_C0130" localSheetId="15">#REF!</definedName>
    <definedName name="C80.00_R0620_C0130" localSheetId="16">#REF!</definedName>
    <definedName name="C80.00_R0620_C0130" localSheetId="23">#REF!</definedName>
    <definedName name="C80.00_R0620_C0130" localSheetId="24">#REF!</definedName>
    <definedName name="C80.00_R0620_C0130" localSheetId="25">#REF!</definedName>
    <definedName name="C80.00_R0620_C0130" localSheetId="26">#REF!</definedName>
    <definedName name="C80.00_R0620_C0130" localSheetId="27">#REF!</definedName>
    <definedName name="C80.00_R0620_C0130" localSheetId="28">#REF!</definedName>
    <definedName name="C80.00_R0620_C0130" localSheetId="4">#REF!</definedName>
    <definedName name="C80.00_R0620_C0130" localSheetId="13">#REF!</definedName>
    <definedName name="C80.00_R0620_C0130" localSheetId="14">#REF!</definedName>
    <definedName name="C80.00_R0620_C0130" localSheetId="10">#REF!</definedName>
    <definedName name="C80.00_R0620_C0130" localSheetId="11">#REF!</definedName>
    <definedName name="C80.00_R0620_C0130" localSheetId="12">#REF!</definedName>
    <definedName name="C80.00_R0620_C0130" localSheetId="29">#REF!</definedName>
    <definedName name="C80.00_R0620_C0130" localSheetId="35">#REF!</definedName>
    <definedName name="C80.00_R0620_C0130" localSheetId="3">#REF!</definedName>
    <definedName name="C80.00_R0620_C0130">#REF!</definedName>
    <definedName name="C80.00_R0630_C0010" localSheetId="36">#REF!</definedName>
    <definedName name="C80.00_R0630_C0010" localSheetId="37">#REF!</definedName>
    <definedName name="C80.00_R0630_C0010" localSheetId="38">#REF!</definedName>
    <definedName name="C80.00_R0630_C0010" localSheetId="1">#REF!</definedName>
    <definedName name="C80.00_R0630_C0010" localSheetId="30">#REF!</definedName>
    <definedName name="C80.00_R0630_C0010" localSheetId="31">#REF!</definedName>
    <definedName name="C80.00_R0630_C0010" localSheetId="32">#REF!</definedName>
    <definedName name="C80.00_R0630_C0010" localSheetId="33">#REF!</definedName>
    <definedName name="C80.00_R0630_C0010" localSheetId="34">#REF!</definedName>
    <definedName name="C80.00_R0630_C0010" localSheetId="8">#REF!</definedName>
    <definedName name="C80.00_R0630_C0010" localSheetId="9">#REF!</definedName>
    <definedName name="C80.00_R0630_C0010" localSheetId="19">#REF!</definedName>
    <definedName name="C80.00_R0630_C0010" localSheetId="20">#REF!</definedName>
    <definedName name="C80.00_R0630_C0010" localSheetId="21">#REF!</definedName>
    <definedName name="C80.00_R0630_C0010" localSheetId="17">#REF!</definedName>
    <definedName name="C80.00_R0630_C0010" localSheetId="18">#REF!</definedName>
    <definedName name="C80.00_R0630_C0010" localSheetId="22">#REF!</definedName>
    <definedName name="C80.00_R0630_C0010" localSheetId="15">#REF!</definedName>
    <definedName name="C80.00_R0630_C0010" localSheetId="16">#REF!</definedName>
    <definedName name="C80.00_R0630_C0010" localSheetId="23">#REF!</definedName>
    <definedName name="C80.00_R0630_C0010" localSheetId="24">#REF!</definedName>
    <definedName name="C80.00_R0630_C0010" localSheetId="25">#REF!</definedName>
    <definedName name="C80.00_R0630_C0010" localSheetId="26">#REF!</definedName>
    <definedName name="C80.00_R0630_C0010" localSheetId="27">#REF!</definedName>
    <definedName name="C80.00_R0630_C0010" localSheetId="28">#REF!</definedName>
    <definedName name="C80.00_R0630_C0010" localSheetId="4">#REF!</definedName>
    <definedName name="C80.00_R0630_C0010" localSheetId="13">#REF!</definedName>
    <definedName name="C80.00_R0630_C0010" localSheetId="14">#REF!</definedName>
    <definedName name="C80.00_R0630_C0010" localSheetId="10">#REF!</definedName>
    <definedName name="C80.00_R0630_C0010" localSheetId="11">#REF!</definedName>
    <definedName name="C80.00_R0630_C0010" localSheetId="12">#REF!</definedName>
    <definedName name="C80.00_R0630_C0010" localSheetId="29">#REF!</definedName>
    <definedName name="C80.00_R0630_C0010" localSheetId="35">#REF!</definedName>
    <definedName name="C80.00_R0630_C0010" localSheetId="3">#REF!</definedName>
    <definedName name="C80.00_R0630_C0010">#REF!</definedName>
    <definedName name="C80.00_R0630_C0020" localSheetId="36">#REF!</definedName>
    <definedName name="C80.00_R0630_C0020" localSheetId="37">#REF!</definedName>
    <definedName name="C80.00_R0630_C0020" localSheetId="38">#REF!</definedName>
    <definedName name="C80.00_R0630_C0020" localSheetId="1">#REF!</definedName>
    <definedName name="C80.00_R0630_C0020" localSheetId="30">#REF!</definedName>
    <definedName name="C80.00_R0630_C0020" localSheetId="31">#REF!</definedName>
    <definedName name="C80.00_R0630_C0020" localSheetId="32">#REF!</definedName>
    <definedName name="C80.00_R0630_C0020" localSheetId="33">#REF!</definedName>
    <definedName name="C80.00_R0630_C0020" localSheetId="34">#REF!</definedName>
    <definedName name="C80.00_R0630_C0020" localSheetId="8">#REF!</definedName>
    <definedName name="C80.00_R0630_C0020" localSheetId="9">#REF!</definedName>
    <definedName name="C80.00_R0630_C0020" localSheetId="19">#REF!</definedName>
    <definedName name="C80.00_R0630_C0020" localSheetId="20">#REF!</definedName>
    <definedName name="C80.00_R0630_C0020" localSheetId="21">#REF!</definedName>
    <definedName name="C80.00_R0630_C0020" localSheetId="17">#REF!</definedName>
    <definedName name="C80.00_R0630_C0020" localSheetId="18">#REF!</definedName>
    <definedName name="C80.00_R0630_C0020" localSheetId="22">#REF!</definedName>
    <definedName name="C80.00_R0630_C0020" localSheetId="15">#REF!</definedName>
    <definedName name="C80.00_R0630_C0020" localSheetId="16">#REF!</definedName>
    <definedName name="C80.00_R0630_C0020" localSheetId="23">#REF!</definedName>
    <definedName name="C80.00_R0630_C0020" localSheetId="24">#REF!</definedName>
    <definedName name="C80.00_R0630_C0020" localSheetId="25">#REF!</definedName>
    <definedName name="C80.00_R0630_C0020" localSheetId="26">#REF!</definedName>
    <definedName name="C80.00_R0630_C0020" localSheetId="27">#REF!</definedName>
    <definedName name="C80.00_R0630_C0020" localSheetId="28">#REF!</definedName>
    <definedName name="C80.00_R0630_C0020" localSheetId="4">#REF!</definedName>
    <definedName name="C80.00_R0630_C0020" localSheetId="13">#REF!</definedName>
    <definedName name="C80.00_R0630_C0020" localSheetId="14">#REF!</definedName>
    <definedName name="C80.00_R0630_C0020" localSheetId="10">#REF!</definedName>
    <definedName name="C80.00_R0630_C0020" localSheetId="11">#REF!</definedName>
    <definedName name="C80.00_R0630_C0020" localSheetId="12">#REF!</definedName>
    <definedName name="C80.00_R0630_C0020" localSheetId="29">#REF!</definedName>
    <definedName name="C80.00_R0630_C0020" localSheetId="35">#REF!</definedName>
    <definedName name="C80.00_R0630_C0020" localSheetId="3">#REF!</definedName>
    <definedName name="C80.00_R0630_C0020">#REF!</definedName>
    <definedName name="C80.00_R0630_C0030" localSheetId="36">#REF!</definedName>
    <definedName name="C80.00_R0630_C0030" localSheetId="37">#REF!</definedName>
    <definedName name="C80.00_R0630_C0030" localSheetId="38">#REF!</definedName>
    <definedName name="C80.00_R0630_C0030" localSheetId="1">#REF!</definedName>
    <definedName name="C80.00_R0630_C0030" localSheetId="30">#REF!</definedName>
    <definedName name="C80.00_R0630_C0030" localSheetId="31">#REF!</definedName>
    <definedName name="C80.00_R0630_C0030" localSheetId="32">#REF!</definedName>
    <definedName name="C80.00_R0630_C0030" localSheetId="33">#REF!</definedName>
    <definedName name="C80.00_R0630_C0030" localSheetId="34">#REF!</definedName>
    <definedName name="C80.00_R0630_C0030" localSheetId="8">#REF!</definedName>
    <definedName name="C80.00_R0630_C0030" localSheetId="9">#REF!</definedName>
    <definedName name="C80.00_R0630_C0030" localSheetId="19">#REF!</definedName>
    <definedName name="C80.00_R0630_C0030" localSheetId="20">#REF!</definedName>
    <definedName name="C80.00_R0630_C0030" localSheetId="21">#REF!</definedName>
    <definedName name="C80.00_R0630_C0030" localSheetId="17">#REF!</definedName>
    <definedName name="C80.00_R0630_C0030" localSheetId="18">#REF!</definedName>
    <definedName name="C80.00_R0630_C0030" localSheetId="22">#REF!</definedName>
    <definedName name="C80.00_R0630_C0030" localSheetId="15">#REF!</definedName>
    <definedName name="C80.00_R0630_C0030" localSheetId="16">#REF!</definedName>
    <definedName name="C80.00_R0630_C0030" localSheetId="23">#REF!</definedName>
    <definedName name="C80.00_R0630_C0030" localSheetId="24">#REF!</definedName>
    <definedName name="C80.00_R0630_C0030" localSheetId="25">#REF!</definedName>
    <definedName name="C80.00_R0630_C0030" localSheetId="26">#REF!</definedName>
    <definedName name="C80.00_R0630_C0030" localSheetId="27">#REF!</definedName>
    <definedName name="C80.00_R0630_C0030" localSheetId="28">#REF!</definedName>
    <definedName name="C80.00_R0630_C0030" localSheetId="4">#REF!</definedName>
    <definedName name="C80.00_R0630_C0030" localSheetId="13">#REF!</definedName>
    <definedName name="C80.00_R0630_C0030" localSheetId="14">#REF!</definedName>
    <definedName name="C80.00_R0630_C0030" localSheetId="10">#REF!</definedName>
    <definedName name="C80.00_R0630_C0030" localSheetId="11">#REF!</definedName>
    <definedName name="C80.00_R0630_C0030" localSheetId="12">#REF!</definedName>
    <definedName name="C80.00_R0630_C0030" localSheetId="29">#REF!</definedName>
    <definedName name="C80.00_R0630_C0030" localSheetId="35">#REF!</definedName>
    <definedName name="C80.00_R0630_C0030" localSheetId="3">#REF!</definedName>
    <definedName name="C80.00_R0630_C0030">#REF!</definedName>
    <definedName name="C80.00_R0630_C0130" localSheetId="36">#REF!</definedName>
    <definedName name="C80.00_R0630_C0130" localSheetId="37">#REF!</definedName>
    <definedName name="C80.00_R0630_C0130" localSheetId="38">#REF!</definedName>
    <definedName name="C80.00_R0630_C0130" localSheetId="1">#REF!</definedName>
    <definedName name="C80.00_R0630_C0130" localSheetId="30">#REF!</definedName>
    <definedName name="C80.00_R0630_C0130" localSheetId="31">#REF!</definedName>
    <definedName name="C80.00_R0630_C0130" localSheetId="32">#REF!</definedName>
    <definedName name="C80.00_R0630_C0130" localSheetId="33">#REF!</definedName>
    <definedName name="C80.00_R0630_C0130" localSheetId="34">#REF!</definedName>
    <definedName name="C80.00_R0630_C0130" localSheetId="8">#REF!</definedName>
    <definedName name="C80.00_R0630_C0130" localSheetId="9">#REF!</definedName>
    <definedName name="C80.00_R0630_C0130" localSheetId="19">#REF!</definedName>
    <definedName name="C80.00_R0630_C0130" localSheetId="20">#REF!</definedName>
    <definedName name="C80.00_R0630_C0130" localSheetId="21">#REF!</definedName>
    <definedName name="C80.00_R0630_C0130" localSheetId="17">#REF!</definedName>
    <definedName name="C80.00_R0630_C0130" localSheetId="18">#REF!</definedName>
    <definedName name="C80.00_R0630_C0130" localSheetId="22">#REF!</definedName>
    <definedName name="C80.00_R0630_C0130" localSheetId="15">#REF!</definedName>
    <definedName name="C80.00_R0630_C0130" localSheetId="16">#REF!</definedName>
    <definedName name="C80.00_R0630_C0130" localSheetId="23">#REF!</definedName>
    <definedName name="C80.00_R0630_C0130" localSheetId="24">#REF!</definedName>
    <definedName name="C80.00_R0630_C0130" localSheetId="25">#REF!</definedName>
    <definedName name="C80.00_R0630_C0130" localSheetId="26">#REF!</definedName>
    <definedName name="C80.00_R0630_C0130" localSheetId="27">#REF!</definedName>
    <definedName name="C80.00_R0630_C0130" localSheetId="28">#REF!</definedName>
    <definedName name="C80.00_R0630_C0130" localSheetId="4">#REF!</definedName>
    <definedName name="C80.00_R0630_C0130" localSheetId="13">#REF!</definedName>
    <definedName name="C80.00_R0630_C0130" localSheetId="14">#REF!</definedName>
    <definedName name="C80.00_R0630_C0130" localSheetId="10">#REF!</definedName>
    <definedName name="C80.00_R0630_C0130" localSheetId="11">#REF!</definedName>
    <definedName name="C80.00_R0630_C0130" localSheetId="12">#REF!</definedName>
    <definedName name="C80.00_R0630_C0130" localSheetId="29">#REF!</definedName>
    <definedName name="C80.00_R0630_C0130" localSheetId="35">#REF!</definedName>
    <definedName name="C80.00_R0630_C0130" localSheetId="3">#REF!</definedName>
    <definedName name="C80.00_R0630_C0130">#REF!</definedName>
    <definedName name="C80.00_R0650_C0010" localSheetId="36">#REF!</definedName>
    <definedName name="C80.00_R0650_C0010" localSheetId="37">#REF!</definedName>
    <definedName name="C80.00_R0650_C0010" localSheetId="38">#REF!</definedName>
    <definedName name="C80.00_R0650_C0010" localSheetId="1">#REF!</definedName>
    <definedName name="C80.00_R0650_C0010" localSheetId="30">#REF!</definedName>
    <definedName name="C80.00_R0650_C0010" localSheetId="31">#REF!</definedName>
    <definedName name="C80.00_R0650_C0010" localSheetId="32">#REF!</definedName>
    <definedName name="C80.00_R0650_C0010" localSheetId="33">#REF!</definedName>
    <definedName name="C80.00_R0650_C0010" localSheetId="34">#REF!</definedName>
    <definedName name="C80.00_R0650_C0010" localSheetId="8">#REF!</definedName>
    <definedName name="C80.00_R0650_C0010" localSheetId="9">#REF!</definedName>
    <definedName name="C80.00_R0650_C0010" localSheetId="19">#REF!</definedName>
    <definedName name="C80.00_R0650_C0010" localSheetId="20">#REF!</definedName>
    <definedName name="C80.00_R0650_C0010" localSheetId="21">#REF!</definedName>
    <definedName name="C80.00_R0650_C0010" localSheetId="17">#REF!</definedName>
    <definedName name="C80.00_R0650_C0010" localSheetId="18">#REF!</definedName>
    <definedName name="C80.00_R0650_C0010" localSheetId="22">#REF!</definedName>
    <definedName name="C80.00_R0650_C0010" localSheetId="15">#REF!</definedName>
    <definedName name="C80.00_R0650_C0010" localSheetId="16">#REF!</definedName>
    <definedName name="C80.00_R0650_C0010" localSheetId="23">#REF!</definedName>
    <definedName name="C80.00_R0650_C0010" localSheetId="24">#REF!</definedName>
    <definedName name="C80.00_R0650_C0010" localSheetId="25">#REF!</definedName>
    <definedName name="C80.00_R0650_C0010" localSheetId="26">#REF!</definedName>
    <definedName name="C80.00_R0650_C0010" localSheetId="27">#REF!</definedName>
    <definedName name="C80.00_R0650_C0010" localSheetId="28">#REF!</definedName>
    <definedName name="C80.00_R0650_C0010" localSheetId="4">#REF!</definedName>
    <definedName name="C80.00_R0650_C0010" localSheetId="13">#REF!</definedName>
    <definedName name="C80.00_R0650_C0010" localSheetId="14">#REF!</definedName>
    <definedName name="C80.00_R0650_C0010" localSheetId="10">#REF!</definedName>
    <definedName name="C80.00_R0650_C0010" localSheetId="11">#REF!</definedName>
    <definedName name="C80.00_R0650_C0010" localSheetId="12">#REF!</definedName>
    <definedName name="C80.00_R0650_C0010" localSheetId="29">#REF!</definedName>
    <definedName name="C80.00_R0650_C0010" localSheetId="35">#REF!</definedName>
    <definedName name="C80.00_R0650_C0010" localSheetId="3">#REF!</definedName>
    <definedName name="C80.00_R0650_C0010">#REF!</definedName>
    <definedName name="C80.00_R0650_C0020" localSheetId="36">#REF!</definedName>
    <definedName name="C80.00_R0650_C0020" localSheetId="37">#REF!</definedName>
    <definedName name="C80.00_R0650_C0020" localSheetId="38">#REF!</definedName>
    <definedName name="C80.00_R0650_C0020" localSheetId="1">#REF!</definedName>
    <definedName name="C80.00_R0650_C0020" localSheetId="30">#REF!</definedName>
    <definedName name="C80.00_R0650_C0020" localSheetId="31">#REF!</definedName>
    <definedName name="C80.00_R0650_C0020" localSheetId="32">#REF!</definedName>
    <definedName name="C80.00_R0650_C0020" localSheetId="33">#REF!</definedName>
    <definedName name="C80.00_R0650_C0020" localSheetId="34">#REF!</definedName>
    <definedName name="C80.00_R0650_C0020" localSheetId="8">#REF!</definedName>
    <definedName name="C80.00_R0650_C0020" localSheetId="9">#REF!</definedName>
    <definedName name="C80.00_R0650_C0020" localSheetId="19">#REF!</definedName>
    <definedName name="C80.00_R0650_C0020" localSheetId="20">#REF!</definedName>
    <definedName name="C80.00_R0650_C0020" localSheetId="21">#REF!</definedName>
    <definedName name="C80.00_R0650_C0020" localSheetId="17">#REF!</definedName>
    <definedName name="C80.00_R0650_C0020" localSheetId="18">#REF!</definedName>
    <definedName name="C80.00_R0650_C0020" localSheetId="22">#REF!</definedName>
    <definedName name="C80.00_R0650_C0020" localSheetId="15">#REF!</definedName>
    <definedName name="C80.00_R0650_C0020" localSheetId="16">#REF!</definedName>
    <definedName name="C80.00_R0650_C0020" localSheetId="23">#REF!</definedName>
    <definedName name="C80.00_R0650_C0020" localSheetId="24">#REF!</definedName>
    <definedName name="C80.00_R0650_C0020" localSheetId="25">#REF!</definedName>
    <definedName name="C80.00_R0650_C0020" localSheetId="26">#REF!</definedName>
    <definedName name="C80.00_R0650_C0020" localSheetId="27">#REF!</definedName>
    <definedName name="C80.00_R0650_C0020" localSheetId="28">#REF!</definedName>
    <definedName name="C80.00_R0650_C0020" localSheetId="4">#REF!</definedName>
    <definedName name="C80.00_R0650_C0020" localSheetId="13">#REF!</definedName>
    <definedName name="C80.00_R0650_C0020" localSheetId="14">#REF!</definedName>
    <definedName name="C80.00_R0650_C0020" localSheetId="10">#REF!</definedName>
    <definedName name="C80.00_R0650_C0020" localSheetId="11">#REF!</definedName>
    <definedName name="C80.00_R0650_C0020" localSheetId="12">#REF!</definedName>
    <definedName name="C80.00_R0650_C0020" localSheetId="29">#REF!</definedName>
    <definedName name="C80.00_R0650_C0020" localSheetId="35">#REF!</definedName>
    <definedName name="C80.00_R0650_C0020" localSheetId="3">#REF!</definedName>
    <definedName name="C80.00_R0650_C0020">#REF!</definedName>
    <definedName name="C80.00_R0650_C0030" localSheetId="36">#REF!</definedName>
    <definedName name="C80.00_R0650_C0030" localSheetId="37">#REF!</definedName>
    <definedName name="C80.00_R0650_C0030" localSheetId="38">#REF!</definedName>
    <definedName name="C80.00_R0650_C0030" localSheetId="1">#REF!</definedName>
    <definedName name="C80.00_R0650_C0030" localSheetId="30">#REF!</definedName>
    <definedName name="C80.00_R0650_C0030" localSheetId="31">#REF!</definedName>
    <definedName name="C80.00_R0650_C0030" localSheetId="32">#REF!</definedName>
    <definedName name="C80.00_R0650_C0030" localSheetId="33">#REF!</definedName>
    <definedName name="C80.00_R0650_C0030" localSheetId="34">#REF!</definedName>
    <definedName name="C80.00_R0650_C0030" localSheetId="8">#REF!</definedName>
    <definedName name="C80.00_R0650_C0030" localSheetId="9">#REF!</definedName>
    <definedName name="C80.00_R0650_C0030" localSheetId="19">#REF!</definedName>
    <definedName name="C80.00_R0650_C0030" localSheetId="20">#REF!</definedName>
    <definedName name="C80.00_R0650_C0030" localSheetId="21">#REF!</definedName>
    <definedName name="C80.00_R0650_C0030" localSheetId="17">#REF!</definedName>
    <definedName name="C80.00_R0650_C0030" localSheetId="18">#REF!</definedName>
    <definedName name="C80.00_R0650_C0030" localSheetId="22">#REF!</definedName>
    <definedName name="C80.00_R0650_C0030" localSheetId="15">#REF!</definedName>
    <definedName name="C80.00_R0650_C0030" localSheetId="16">#REF!</definedName>
    <definedName name="C80.00_R0650_C0030" localSheetId="23">#REF!</definedName>
    <definedName name="C80.00_R0650_C0030" localSheetId="24">#REF!</definedName>
    <definedName name="C80.00_R0650_C0030" localSheetId="25">#REF!</definedName>
    <definedName name="C80.00_R0650_C0030" localSheetId="26">#REF!</definedName>
    <definedName name="C80.00_R0650_C0030" localSheetId="27">#REF!</definedName>
    <definedName name="C80.00_R0650_C0030" localSheetId="28">#REF!</definedName>
    <definedName name="C80.00_R0650_C0030" localSheetId="4">#REF!</definedName>
    <definedName name="C80.00_R0650_C0030" localSheetId="13">#REF!</definedName>
    <definedName name="C80.00_R0650_C0030" localSheetId="14">#REF!</definedName>
    <definedName name="C80.00_R0650_C0030" localSheetId="10">#REF!</definedName>
    <definedName name="C80.00_R0650_C0030" localSheetId="11">#REF!</definedName>
    <definedName name="C80.00_R0650_C0030" localSheetId="12">#REF!</definedName>
    <definedName name="C80.00_R0650_C0030" localSheetId="29">#REF!</definedName>
    <definedName name="C80.00_R0650_C0030" localSheetId="35">#REF!</definedName>
    <definedName name="C80.00_R0650_C0030" localSheetId="3">#REF!</definedName>
    <definedName name="C80.00_R0650_C0030">#REF!</definedName>
    <definedName name="C80.00_R0650_C0130" localSheetId="36">#REF!</definedName>
    <definedName name="C80.00_R0650_C0130" localSheetId="37">#REF!</definedName>
    <definedName name="C80.00_R0650_C0130" localSheetId="38">#REF!</definedName>
    <definedName name="C80.00_R0650_C0130" localSheetId="1">#REF!</definedName>
    <definedName name="C80.00_R0650_C0130" localSheetId="30">#REF!</definedName>
    <definedName name="C80.00_R0650_C0130" localSheetId="31">#REF!</definedName>
    <definedName name="C80.00_R0650_C0130" localSheetId="32">#REF!</definedName>
    <definedName name="C80.00_R0650_C0130" localSheetId="33">#REF!</definedName>
    <definedName name="C80.00_R0650_C0130" localSheetId="34">#REF!</definedName>
    <definedName name="C80.00_R0650_C0130" localSheetId="8">#REF!</definedName>
    <definedName name="C80.00_R0650_C0130" localSheetId="9">#REF!</definedName>
    <definedName name="C80.00_R0650_C0130" localSheetId="19">#REF!</definedName>
    <definedName name="C80.00_R0650_C0130" localSheetId="20">#REF!</definedName>
    <definedName name="C80.00_R0650_C0130" localSheetId="21">#REF!</definedName>
    <definedName name="C80.00_R0650_C0130" localSheetId="17">#REF!</definedName>
    <definedName name="C80.00_R0650_C0130" localSheetId="18">#REF!</definedName>
    <definedName name="C80.00_R0650_C0130" localSheetId="22">#REF!</definedName>
    <definedName name="C80.00_R0650_C0130" localSheetId="15">#REF!</definedName>
    <definedName name="C80.00_R0650_C0130" localSheetId="16">#REF!</definedName>
    <definedName name="C80.00_R0650_C0130" localSheetId="23">#REF!</definedName>
    <definedName name="C80.00_R0650_C0130" localSheetId="24">#REF!</definedName>
    <definedName name="C80.00_R0650_C0130" localSheetId="25">#REF!</definedName>
    <definedName name="C80.00_R0650_C0130" localSheetId="26">#REF!</definedName>
    <definedName name="C80.00_R0650_C0130" localSheetId="27">#REF!</definedName>
    <definedName name="C80.00_R0650_C0130" localSheetId="28">#REF!</definedName>
    <definedName name="C80.00_R0650_C0130" localSheetId="4">#REF!</definedName>
    <definedName name="C80.00_R0650_C0130" localSheetId="13">#REF!</definedName>
    <definedName name="C80.00_R0650_C0130" localSheetId="14">#REF!</definedName>
    <definedName name="C80.00_R0650_C0130" localSheetId="10">#REF!</definedName>
    <definedName name="C80.00_R0650_C0130" localSheetId="11">#REF!</definedName>
    <definedName name="C80.00_R0650_C0130" localSheetId="12">#REF!</definedName>
    <definedName name="C80.00_R0650_C0130" localSheetId="29">#REF!</definedName>
    <definedName name="C80.00_R0650_C0130" localSheetId="35">#REF!</definedName>
    <definedName name="C80.00_R0650_C0130" localSheetId="3">#REF!</definedName>
    <definedName name="C80.00_R0650_C0130">#REF!</definedName>
    <definedName name="C80.00_R0690_C0010" localSheetId="36">#REF!</definedName>
    <definedName name="C80.00_R0690_C0010" localSheetId="37">#REF!</definedName>
    <definedName name="C80.00_R0690_C0010" localSheetId="38">#REF!</definedName>
    <definedName name="C80.00_R0690_C0010" localSheetId="1">#REF!</definedName>
    <definedName name="C80.00_R0690_C0010" localSheetId="30">#REF!</definedName>
    <definedName name="C80.00_R0690_C0010" localSheetId="31">#REF!</definedName>
    <definedName name="C80.00_R0690_C0010" localSheetId="32">#REF!</definedName>
    <definedName name="C80.00_R0690_C0010" localSheetId="33">#REF!</definedName>
    <definedName name="C80.00_R0690_C0010" localSheetId="34">#REF!</definedName>
    <definedName name="C80.00_R0690_C0010" localSheetId="8">#REF!</definedName>
    <definedName name="C80.00_R0690_C0010" localSheetId="9">#REF!</definedName>
    <definedName name="C80.00_R0690_C0010" localSheetId="19">#REF!</definedName>
    <definedName name="C80.00_R0690_C0010" localSheetId="20">#REF!</definedName>
    <definedName name="C80.00_R0690_C0010" localSheetId="21">#REF!</definedName>
    <definedName name="C80.00_R0690_C0010" localSheetId="17">#REF!</definedName>
    <definedName name="C80.00_R0690_C0010" localSheetId="18">#REF!</definedName>
    <definedName name="C80.00_R0690_C0010" localSheetId="22">#REF!</definedName>
    <definedName name="C80.00_R0690_C0010" localSheetId="15">#REF!</definedName>
    <definedName name="C80.00_R0690_C0010" localSheetId="16">#REF!</definedName>
    <definedName name="C80.00_R0690_C0010" localSheetId="23">#REF!</definedName>
    <definedName name="C80.00_R0690_C0010" localSheetId="24">#REF!</definedName>
    <definedName name="C80.00_R0690_C0010" localSheetId="25">#REF!</definedName>
    <definedName name="C80.00_R0690_C0010" localSheetId="26">#REF!</definedName>
    <definedName name="C80.00_R0690_C0010" localSheetId="27">#REF!</definedName>
    <definedName name="C80.00_R0690_C0010" localSheetId="28">#REF!</definedName>
    <definedName name="C80.00_R0690_C0010" localSheetId="4">#REF!</definedName>
    <definedName name="C80.00_R0690_C0010" localSheetId="13">#REF!</definedName>
    <definedName name="C80.00_R0690_C0010" localSheetId="14">#REF!</definedName>
    <definedName name="C80.00_R0690_C0010" localSheetId="10">#REF!</definedName>
    <definedName name="C80.00_R0690_C0010" localSheetId="11">#REF!</definedName>
    <definedName name="C80.00_R0690_C0010" localSheetId="12">#REF!</definedName>
    <definedName name="C80.00_R0690_C0010" localSheetId="29">#REF!</definedName>
    <definedName name="C80.00_R0690_C0010" localSheetId="35">#REF!</definedName>
    <definedName name="C80.00_R0690_C0010" localSheetId="3">#REF!</definedName>
    <definedName name="C80.00_R0690_C0010">#REF!</definedName>
    <definedName name="C80.00_R0690_C0020" localSheetId="36">#REF!</definedName>
    <definedName name="C80.00_R0690_C0020" localSheetId="37">#REF!</definedName>
    <definedName name="C80.00_R0690_C0020" localSheetId="38">#REF!</definedName>
    <definedName name="C80.00_R0690_C0020" localSheetId="1">#REF!</definedName>
    <definedName name="C80.00_R0690_C0020" localSheetId="30">#REF!</definedName>
    <definedName name="C80.00_R0690_C0020" localSheetId="31">#REF!</definedName>
    <definedName name="C80.00_R0690_C0020" localSheetId="32">#REF!</definedName>
    <definedName name="C80.00_R0690_C0020" localSheetId="33">#REF!</definedName>
    <definedName name="C80.00_R0690_C0020" localSheetId="34">#REF!</definedName>
    <definedName name="C80.00_R0690_C0020" localSheetId="8">#REF!</definedName>
    <definedName name="C80.00_R0690_C0020" localSheetId="9">#REF!</definedName>
    <definedName name="C80.00_R0690_C0020" localSheetId="19">#REF!</definedName>
    <definedName name="C80.00_R0690_C0020" localSheetId="20">#REF!</definedName>
    <definedName name="C80.00_R0690_C0020" localSheetId="21">#REF!</definedName>
    <definedName name="C80.00_R0690_C0020" localSheetId="17">#REF!</definedName>
    <definedName name="C80.00_R0690_C0020" localSheetId="18">#REF!</definedName>
    <definedName name="C80.00_R0690_C0020" localSheetId="22">#REF!</definedName>
    <definedName name="C80.00_R0690_C0020" localSheetId="15">#REF!</definedName>
    <definedName name="C80.00_R0690_C0020" localSheetId="16">#REF!</definedName>
    <definedName name="C80.00_R0690_C0020" localSheetId="23">#REF!</definedName>
    <definedName name="C80.00_R0690_C0020" localSheetId="24">#REF!</definedName>
    <definedName name="C80.00_R0690_C0020" localSheetId="25">#REF!</definedName>
    <definedName name="C80.00_R0690_C0020" localSheetId="26">#REF!</definedName>
    <definedName name="C80.00_R0690_C0020" localSheetId="27">#REF!</definedName>
    <definedName name="C80.00_R0690_C0020" localSheetId="28">#REF!</definedName>
    <definedName name="C80.00_R0690_C0020" localSheetId="4">#REF!</definedName>
    <definedName name="C80.00_R0690_C0020" localSheetId="13">#REF!</definedName>
    <definedName name="C80.00_R0690_C0020" localSheetId="14">#REF!</definedName>
    <definedName name="C80.00_R0690_C0020" localSheetId="10">#REF!</definedName>
    <definedName name="C80.00_R0690_C0020" localSheetId="11">#REF!</definedName>
    <definedName name="C80.00_R0690_C0020" localSheetId="12">#REF!</definedName>
    <definedName name="C80.00_R0690_C0020" localSheetId="29">#REF!</definedName>
    <definedName name="C80.00_R0690_C0020" localSheetId="35">#REF!</definedName>
    <definedName name="C80.00_R0690_C0020" localSheetId="3">#REF!</definedName>
    <definedName name="C80.00_R0690_C0020">#REF!</definedName>
    <definedName name="C80.00_R0690_C0030" localSheetId="36">#REF!</definedName>
    <definedName name="C80.00_R0690_C0030" localSheetId="37">#REF!</definedName>
    <definedName name="C80.00_R0690_C0030" localSheetId="38">#REF!</definedName>
    <definedName name="C80.00_R0690_C0030" localSheetId="1">#REF!</definedName>
    <definedName name="C80.00_R0690_C0030" localSheetId="30">#REF!</definedName>
    <definedName name="C80.00_R0690_C0030" localSheetId="31">#REF!</definedName>
    <definedName name="C80.00_R0690_C0030" localSheetId="32">#REF!</definedName>
    <definedName name="C80.00_R0690_C0030" localSheetId="33">#REF!</definedName>
    <definedName name="C80.00_R0690_C0030" localSheetId="34">#REF!</definedName>
    <definedName name="C80.00_R0690_C0030" localSheetId="8">#REF!</definedName>
    <definedName name="C80.00_R0690_C0030" localSheetId="9">#REF!</definedName>
    <definedName name="C80.00_R0690_C0030" localSheetId="19">#REF!</definedName>
    <definedName name="C80.00_R0690_C0030" localSheetId="20">#REF!</definedName>
    <definedName name="C80.00_R0690_C0030" localSheetId="21">#REF!</definedName>
    <definedName name="C80.00_R0690_C0030" localSheetId="17">#REF!</definedName>
    <definedName name="C80.00_R0690_C0030" localSheetId="18">#REF!</definedName>
    <definedName name="C80.00_R0690_C0030" localSheetId="22">#REF!</definedName>
    <definedName name="C80.00_R0690_C0030" localSheetId="15">#REF!</definedName>
    <definedName name="C80.00_R0690_C0030" localSheetId="16">#REF!</definedName>
    <definedName name="C80.00_R0690_C0030" localSheetId="23">#REF!</definedName>
    <definedName name="C80.00_R0690_C0030" localSheetId="24">#REF!</definedName>
    <definedName name="C80.00_R0690_C0030" localSheetId="25">#REF!</definedName>
    <definedName name="C80.00_R0690_C0030" localSheetId="26">#REF!</definedName>
    <definedName name="C80.00_R0690_C0030" localSheetId="27">#REF!</definedName>
    <definedName name="C80.00_R0690_C0030" localSheetId="28">#REF!</definedName>
    <definedName name="C80.00_R0690_C0030" localSheetId="4">#REF!</definedName>
    <definedName name="C80.00_R0690_C0030" localSheetId="13">#REF!</definedName>
    <definedName name="C80.00_R0690_C0030" localSheetId="14">#REF!</definedName>
    <definedName name="C80.00_R0690_C0030" localSheetId="10">#REF!</definedName>
    <definedName name="C80.00_R0690_C0030" localSheetId="11">#REF!</definedName>
    <definedName name="C80.00_R0690_C0030" localSheetId="12">#REF!</definedName>
    <definedName name="C80.00_R0690_C0030" localSheetId="29">#REF!</definedName>
    <definedName name="C80.00_R0690_C0030" localSheetId="35">#REF!</definedName>
    <definedName name="C80.00_R0690_C0030" localSheetId="3">#REF!</definedName>
    <definedName name="C80.00_R0690_C0030">#REF!</definedName>
    <definedName name="C80.00_R0690_C0130" localSheetId="36">#REF!</definedName>
    <definedName name="C80.00_R0690_C0130" localSheetId="37">#REF!</definedName>
    <definedName name="C80.00_R0690_C0130" localSheetId="38">#REF!</definedName>
    <definedName name="C80.00_R0690_C0130" localSheetId="1">#REF!</definedName>
    <definedName name="C80.00_R0690_C0130" localSheetId="30">#REF!</definedName>
    <definedName name="C80.00_R0690_C0130" localSheetId="31">#REF!</definedName>
    <definedName name="C80.00_R0690_C0130" localSheetId="32">#REF!</definedName>
    <definedName name="C80.00_R0690_C0130" localSheetId="33">#REF!</definedName>
    <definedName name="C80.00_R0690_C0130" localSheetId="34">#REF!</definedName>
    <definedName name="C80.00_R0690_C0130" localSheetId="8">#REF!</definedName>
    <definedName name="C80.00_R0690_C0130" localSheetId="9">#REF!</definedName>
    <definedName name="C80.00_R0690_C0130" localSheetId="19">#REF!</definedName>
    <definedName name="C80.00_R0690_C0130" localSheetId="20">#REF!</definedName>
    <definedName name="C80.00_R0690_C0130" localSheetId="21">#REF!</definedName>
    <definedName name="C80.00_R0690_C0130" localSheetId="17">#REF!</definedName>
    <definedName name="C80.00_R0690_C0130" localSheetId="18">#REF!</definedName>
    <definedName name="C80.00_R0690_C0130" localSheetId="22">#REF!</definedName>
    <definedName name="C80.00_R0690_C0130" localSheetId="15">#REF!</definedName>
    <definedName name="C80.00_R0690_C0130" localSheetId="16">#REF!</definedName>
    <definedName name="C80.00_R0690_C0130" localSheetId="23">#REF!</definedName>
    <definedName name="C80.00_R0690_C0130" localSheetId="24">#REF!</definedName>
    <definedName name="C80.00_R0690_C0130" localSheetId="25">#REF!</definedName>
    <definedName name="C80.00_R0690_C0130" localSheetId="26">#REF!</definedName>
    <definedName name="C80.00_R0690_C0130" localSheetId="27">#REF!</definedName>
    <definedName name="C80.00_R0690_C0130" localSheetId="28">#REF!</definedName>
    <definedName name="C80.00_R0690_C0130" localSheetId="4">#REF!</definedName>
    <definedName name="C80.00_R0690_C0130" localSheetId="13">#REF!</definedName>
    <definedName name="C80.00_R0690_C0130" localSheetId="14">#REF!</definedName>
    <definedName name="C80.00_R0690_C0130" localSheetId="10">#REF!</definedName>
    <definedName name="C80.00_R0690_C0130" localSheetId="11">#REF!</definedName>
    <definedName name="C80.00_R0690_C0130" localSheetId="12">#REF!</definedName>
    <definedName name="C80.00_R0690_C0130" localSheetId="29">#REF!</definedName>
    <definedName name="C80.00_R0690_C0130" localSheetId="35">#REF!</definedName>
    <definedName name="C80.00_R0690_C0130" localSheetId="3">#REF!</definedName>
    <definedName name="C80.00_R0690_C0130">#REF!</definedName>
    <definedName name="C80.00_R0730_C0010" localSheetId="36">#REF!</definedName>
    <definedName name="C80.00_R0730_C0010" localSheetId="37">#REF!</definedName>
    <definedName name="C80.00_R0730_C0010" localSheetId="38">#REF!</definedName>
    <definedName name="C80.00_R0730_C0010" localSheetId="1">#REF!</definedName>
    <definedName name="C80.00_R0730_C0010" localSheetId="30">#REF!</definedName>
    <definedName name="C80.00_R0730_C0010" localSheetId="31">#REF!</definedName>
    <definedName name="C80.00_R0730_C0010" localSheetId="32">#REF!</definedName>
    <definedName name="C80.00_R0730_C0010" localSheetId="33">#REF!</definedName>
    <definedName name="C80.00_R0730_C0010" localSheetId="34">#REF!</definedName>
    <definedName name="C80.00_R0730_C0010" localSheetId="8">#REF!</definedName>
    <definedName name="C80.00_R0730_C0010" localSheetId="9">#REF!</definedName>
    <definedName name="C80.00_R0730_C0010" localSheetId="19">#REF!</definedName>
    <definedName name="C80.00_R0730_C0010" localSheetId="20">#REF!</definedName>
    <definedName name="C80.00_R0730_C0010" localSheetId="21">#REF!</definedName>
    <definedName name="C80.00_R0730_C0010" localSheetId="17">#REF!</definedName>
    <definedName name="C80.00_R0730_C0010" localSheetId="18">#REF!</definedName>
    <definedName name="C80.00_R0730_C0010" localSheetId="22">#REF!</definedName>
    <definedName name="C80.00_R0730_C0010" localSheetId="15">#REF!</definedName>
    <definedName name="C80.00_R0730_C0010" localSheetId="16">#REF!</definedName>
    <definedName name="C80.00_R0730_C0010" localSheetId="23">#REF!</definedName>
    <definedName name="C80.00_R0730_C0010" localSheetId="24">#REF!</definedName>
    <definedName name="C80.00_R0730_C0010" localSheetId="25">#REF!</definedName>
    <definedName name="C80.00_R0730_C0010" localSheetId="26">#REF!</definedName>
    <definedName name="C80.00_R0730_C0010" localSheetId="27">#REF!</definedName>
    <definedName name="C80.00_R0730_C0010" localSheetId="28">#REF!</definedName>
    <definedName name="C80.00_R0730_C0010" localSheetId="4">#REF!</definedName>
    <definedName name="C80.00_R0730_C0010" localSheetId="13">#REF!</definedName>
    <definedName name="C80.00_R0730_C0010" localSheetId="14">#REF!</definedName>
    <definedName name="C80.00_R0730_C0010" localSheetId="10">#REF!</definedName>
    <definedName name="C80.00_R0730_C0010" localSheetId="11">#REF!</definedName>
    <definedName name="C80.00_R0730_C0010" localSheetId="12">#REF!</definedName>
    <definedName name="C80.00_R0730_C0010" localSheetId="29">#REF!</definedName>
    <definedName name="C80.00_R0730_C0010" localSheetId="35">#REF!</definedName>
    <definedName name="C80.00_R0730_C0010" localSheetId="3">#REF!</definedName>
    <definedName name="C80.00_R0730_C0010">#REF!</definedName>
    <definedName name="C80.00_R0730_C0020" localSheetId="36">#REF!</definedName>
    <definedName name="C80.00_R0730_C0020" localSheetId="37">#REF!</definedName>
    <definedName name="C80.00_R0730_C0020" localSheetId="38">#REF!</definedName>
    <definedName name="C80.00_R0730_C0020" localSheetId="1">#REF!</definedName>
    <definedName name="C80.00_R0730_C0020" localSheetId="30">#REF!</definedName>
    <definedName name="C80.00_R0730_C0020" localSheetId="31">#REF!</definedName>
    <definedName name="C80.00_R0730_C0020" localSheetId="32">#REF!</definedName>
    <definedName name="C80.00_R0730_C0020" localSheetId="33">#REF!</definedName>
    <definedName name="C80.00_R0730_C0020" localSheetId="34">#REF!</definedName>
    <definedName name="C80.00_R0730_C0020" localSheetId="8">#REF!</definedName>
    <definedName name="C80.00_R0730_C0020" localSheetId="9">#REF!</definedName>
    <definedName name="C80.00_R0730_C0020" localSheetId="19">#REF!</definedName>
    <definedName name="C80.00_R0730_C0020" localSheetId="20">#REF!</definedName>
    <definedName name="C80.00_R0730_C0020" localSheetId="21">#REF!</definedName>
    <definedName name="C80.00_R0730_C0020" localSheetId="17">#REF!</definedName>
    <definedName name="C80.00_R0730_C0020" localSheetId="18">#REF!</definedName>
    <definedName name="C80.00_R0730_C0020" localSheetId="22">#REF!</definedName>
    <definedName name="C80.00_R0730_C0020" localSheetId="15">#REF!</definedName>
    <definedName name="C80.00_R0730_C0020" localSheetId="16">#REF!</definedName>
    <definedName name="C80.00_R0730_C0020" localSheetId="23">#REF!</definedName>
    <definedName name="C80.00_R0730_C0020" localSheetId="24">#REF!</definedName>
    <definedName name="C80.00_R0730_C0020" localSheetId="25">#REF!</definedName>
    <definedName name="C80.00_R0730_C0020" localSheetId="26">#REF!</definedName>
    <definedName name="C80.00_R0730_C0020" localSheetId="27">#REF!</definedName>
    <definedName name="C80.00_R0730_C0020" localSheetId="28">#REF!</definedName>
    <definedName name="C80.00_R0730_C0020" localSheetId="4">#REF!</definedName>
    <definedName name="C80.00_R0730_C0020" localSheetId="13">#REF!</definedName>
    <definedName name="C80.00_R0730_C0020" localSheetId="14">#REF!</definedName>
    <definedName name="C80.00_R0730_C0020" localSheetId="10">#REF!</definedName>
    <definedName name="C80.00_R0730_C0020" localSheetId="11">#REF!</definedName>
    <definedName name="C80.00_R0730_C0020" localSheetId="12">#REF!</definedName>
    <definedName name="C80.00_R0730_C0020" localSheetId="29">#REF!</definedName>
    <definedName name="C80.00_R0730_C0020" localSheetId="35">#REF!</definedName>
    <definedName name="C80.00_R0730_C0020" localSheetId="3">#REF!</definedName>
    <definedName name="C80.00_R0730_C0020">#REF!</definedName>
    <definedName name="C80.00_R0730_C0030" localSheetId="36">#REF!</definedName>
    <definedName name="C80.00_R0730_C0030" localSheetId="37">#REF!</definedName>
    <definedName name="C80.00_R0730_C0030" localSheetId="38">#REF!</definedName>
    <definedName name="C80.00_R0730_C0030" localSheetId="1">#REF!</definedName>
    <definedName name="C80.00_R0730_C0030" localSheetId="30">#REF!</definedName>
    <definedName name="C80.00_R0730_C0030" localSheetId="31">#REF!</definedName>
    <definedName name="C80.00_R0730_C0030" localSheetId="32">#REF!</definedName>
    <definedName name="C80.00_R0730_C0030" localSheetId="33">#REF!</definedName>
    <definedName name="C80.00_R0730_C0030" localSheetId="34">#REF!</definedName>
    <definedName name="C80.00_R0730_C0030" localSheetId="8">#REF!</definedName>
    <definedName name="C80.00_R0730_C0030" localSheetId="9">#REF!</definedName>
    <definedName name="C80.00_R0730_C0030" localSheetId="19">#REF!</definedName>
    <definedName name="C80.00_R0730_C0030" localSheetId="20">#REF!</definedName>
    <definedName name="C80.00_R0730_C0030" localSheetId="21">#REF!</definedName>
    <definedName name="C80.00_R0730_C0030" localSheetId="17">#REF!</definedName>
    <definedName name="C80.00_R0730_C0030" localSheetId="18">#REF!</definedName>
    <definedName name="C80.00_R0730_C0030" localSheetId="22">#REF!</definedName>
    <definedName name="C80.00_R0730_C0030" localSheetId="15">#REF!</definedName>
    <definedName name="C80.00_R0730_C0030" localSheetId="16">#REF!</definedName>
    <definedName name="C80.00_R0730_C0030" localSheetId="23">#REF!</definedName>
    <definedName name="C80.00_R0730_C0030" localSheetId="24">#REF!</definedName>
    <definedName name="C80.00_R0730_C0030" localSheetId="25">#REF!</definedName>
    <definedName name="C80.00_R0730_C0030" localSheetId="26">#REF!</definedName>
    <definedName name="C80.00_R0730_C0030" localSheetId="27">#REF!</definedName>
    <definedName name="C80.00_R0730_C0030" localSheetId="28">#REF!</definedName>
    <definedName name="C80.00_R0730_C0030" localSheetId="4">#REF!</definedName>
    <definedName name="C80.00_R0730_C0030" localSheetId="13">#REF!</definedName>
    <definedName name="C80.00_R0730_C0030" localSheetId="14">#REF!</definedName>
    <definedName name="C80.00_R0730_C0030" localSheetId="10">#REF!</definedName>
    <definedName name="C80.00_R0730_C0030" localSheetId="11">#REF!</definedName>
    <definedName name="C80.00_R0730_C0030" localSheetId="12">#REF!</definedName>
    <definedName name="C80.00_R0730_C0030" localSheetId="29">#REF!</definedName>
    <definedName name="C80.00_R0730_C0030" localSheetId="35">#REF!</definedName>
    <definedName name="C80.00_R0730_C0030" localSheetId="3">#REF!</definedName>
    <definedName name="C80.00_R0730_C0030">#REF!</definedName>
    <definedName name="C80.00_R0730_C0130" localSheetId="36">#REF!</definedName>
    <definedName name="C80.00_R0730_C0130" localSheetId="37">#REF!</definedName>
    <definedName name="C80.00_R0730_C0130" localSheetId="38">#REF!</definedName>
    <definedName name="C80.00_R0730_C0130" localSheetId="1">#REF!</definedName>
    <definedName name="C80.00_R0730_C0130" localSheetId="30">#REF!</definedName>
    <definedName name="C80.00_R0730_C0130" localSheetId="31">#REF!</definedName>
    <definedName name="C80.00_R0730_C0130" localSheetId="32">#REF!</definedName>
    <definedName name="C80.00_R0730_C0130" localSheetId="33">#REF!</definedName>
    <definedName name="C80.00_R0730_C0130" localSheetId="34">#REF!</definedName>
    <definedName name="C80.00_R0730_C0130" localSheetId="8">#REF!</definedName>
    <definedName name="C80.00_R0730_C0130" localSheetId="9">#REF!</definedName>
    <definedName name="C80.00_R0730_C0130" localSheetId="19">#REF!</definedName>
    <definedName name="C80.00_R0730_C0130" localSheetId="20">#REF!</definedName>
    <definedName name="C80.00_R0730_C0130" localSheetId="21">#REF!</definedName>
    <definedName name="C80.00_R0730_C0130" localSheetId="17">#REF!</definedName>
    <definedName name="C80.00_R0730_C0130" localSheetId="18">#REF!</definedName>
    <definedName name="C80.00_R0730_C0130" localSheetId="22">#REF!</definedName>
    <definedName name="C80.00_R0730_C0130" localSheetId="15">#REF!</definedName>
    <definedName name="C80.00_R0730_C0130" localSheetId="16">#REF!</definedName>
    <definedName name="C80.00_R0730_C0130" localSheetId="23">#REF!</definedName>
    <definedName name="C80.00_R0730_C0130" localSheetId="24">#REF!</definedName>
    <definedName name="C80.00_R0730_C0130" localSheetId="25">#REF!</definedName>
    <definedName name="C80.00_R0730_C0130" localSheetId="26">#REF!</definedName>
    <definedName name="C80.00_R0730_C0130" localSheetId="27">#REF!</definedName>
    <definedName name="C80.00_R0730_C0130" localSheetId="28">#REF!</definedName>
    <definedName name="C80.00_R0730_C0130" localSheetId="4">#REF!</definedName>
    <definedName name="C80.00_R0730_C0130" localSheetId="13">#REF!</definedName>
    <definedName name="C80.00_R0730_C0130" localSheetId="14">#REF!</definedName>
    <definedName name="C80.00_R0730_C0130" localSheetId="10">#REF!</definedName>
    <definedName name="C80.00_R0730_C0130" localSheetId="11">#REF!</definedName>
    <definedName name="C80.00_R0730_C0130" localSheetId="12">#REF!</definedName>
    <definedName name="C80.00_R0730_C0130" localSheetId="29">#REF!</definedName>
    <definedName name="C80.00_R0730_C0130" localSheetId="35">#REF!</definedName>
    <definedName name="C80.00_R0730_C0130" localSheetId="3">#REF!</definedName>
    <definedName name="C80.00_R0730_C0130">#REF!</definedName>
    <definedName name="C80.00_R0740_C0010" localSheetId="36">#REF!</definedName>
    <definedName name="C80.00_R0740_C0010" localSheetId="37">#REF!</definedName>
    <definedName name="C80.00_R0740_C0010" localSheetId="38">#REF!</definedName>
    <definedName name="C80.00_R0740_C0010" localSheetId="1">#REF!</definedName>
    <definedName name="C80.00_R0740_C0010" localSheetId="30">#REF!</definedName>
    <definedName name="C80.00_R0740_C0010" localSheetId="31">#REF!</definedName>
    <definedName name="C80.00_R0740_C0010" localSheetId="32">#REF!</definedName>
    <definedName name="C80.00_R0740_C0010" localSheetId="33">#REF!</definedName>
    <definedName name="C80.00_R0740_C0010" localSheetId="34">#REF!</definedName>
    <definedName name="C80.00_R0740_C0010" localSheetId="8">#REF!</definedName>
    <definedName name="C80.00_R0740_C0010" localSheetId="9">#REF!</definedName>
    <definedName name="C80.00_R0740_C0010" localSheetId="19">#REF!</definedName>
    <definedName name="C80.00_R0740_C0010" localSheetId="20">#REF!</definedName>
    <definedName name="C80.00_R0740_C0010" localSheetId="21">#REF!</definedName>
    <definedName name="C80.00_R0740_C0010" localSheetId="17">#REF!</definedName>
    <definedName name="C80.00_R0740_C0010" localSheetId="18">#REF!</definedName>
    <definedName name="C80.00_R0740_C0010" localSheetId="22">#REF!</definedName>
    <definedName name="C80.00_R0740_C0010" localSheetId="15">#REF!</definedName>
    <definedName name="C80.00_R0740_C0010" localSheetId="16">#REF!</definedName>
    <definedName name="C80.00_R0740_C0010" localSheetId="23">#REF!</definedName>
    <definedName name="C80.00_R0740_C0010" localSheetId="24">#REF!</definedName>
    <definedName name="C80.00_R0740_C0010" localSheetId="25">#REF!</definedName>
    <definedName name="C80.00_R0740_C0010" localSheetId="26">#REF!</definedName>
    <definedName name="C80.00_R0740_C0010" localSheetId="27">#REF!</definedName>
    <definedName name="C80.00_R0740_C0010" localSheetId="28">#REF!</definedName>
    <definedName name="C80.00_R0740_C0010" localSheetId="4">#REF!</definedName>
    <definedName name="C80.00_R0740_C0010" localSheetId="13">#REF!</definedName>
    <definedName name="C80.00_R0740_C0010" localSheetId="14">#REF!</definedName>
    <definedName name="C80.00_R0740_C0010" localSheetId="10">#REF!</definedName>
    <definedName name="C80.00_R0740_C0010" localSheetId="11">#REF!</definedName>
    <definedName name="C80.00_R0740_C0010" localSheetId="12">#REF!</definedName>
    <definedName name="C80.00_R0740_C0010" localSheetId="29">#REF!</definedName>
    <definedName name="C80.00_R0740_C0010" localSheetId="35">#REF!</definedName>
    <definedName name="C80.00_R0740_C0010" localSheetId="3">#REF!</definedName>
    <definedName name="C80.00_R0740_C0010">#REF!</definedName>
    <definedName name="C80.00_R0740_C0020" localSheetId="36">#REF!</definedName>
    <definedName name="C80.00_R0740_C0020" localSheetId="37">#REF!</definedName>
    <definedName name="C80.00_R0740_C0020" localSheetId="38">#REF!</definedName>
    <definedName name="C80.00_R0740_C0020" localSheetId="1">#REF!</definedName>
    <definedName name="C80.00_R0740_C0020" localSheetId="30">#REF!</definedName>
    <definedName name="C80.00_R0740_C0020" localSheetId="31">#REF!</definedName>
    <definedName name="C80.00_R0740_C0020" localSheetId="32">#REF!</definedName>
    <definedName name="C80.00_R0740_C0020" localSheetId="33">#REF!</definedName>
    <definedName name="C80.00_R0740_C0020" localSheetId="34">#REF!</definedName>
    <definedName name="C80.00_R0740_C0020" localSheetId="8">#REF!</definedName>
    <definedName name="C80.00_R0740_C0020" localSheetId="9">#REF!</definedName>
    <definedName name="C80.00_R0740_C0020" localSheetId="19">#REF!</definedName>
    <definedName name="C80.00_R0740_C0020" localSheetId="20">#REF!</definedName>
    <definedName name="C80.00_R0740_C0020" localSheetId="21">#REF!</definedName>
    <definedName name="C80.00_R0740_C0020" localSheetId="17">#REF!</definedName>
    <definedName name="C80.00_R0740_C0020" localSheetId="18">#REF!</definedName>
    <definedName name="C80.00_R0740_C0020" localSheetId="22">#REF!</definedName>
    <definedName name="C80.00_R0740_C0020" localSheetId="15">#REF!</definedName>
    <definedName name="C80.00_R0740_C0020" localSheetId="16">#REF!</definedName>
    <definedName name="C80.00_R0740_C0020" localSheetId="23">#REF!</definedName>
    <definedName name="C80.00_R0740_C0020" localSheetId="24">#REF!</definedName>
    <definedName name="C80.00_R0740_C0020" localSheetId="25">#REF!</definedName>
    <definedName name="C80.00_R0740_C0020" localSheetId="26">#REF!</definedName>
    <definedName name="C80.00_R0740_C0020" localSheetId="27">#REF!</definedName>
    <definedName name="C80.00_R0740_C0020" localSheetId="28">#REF!</definedName>
    <definedName name="C80.00_R0740_C0020" localSheetId="4">#REF!</definedName>
    <definedName name="C80.00_R0740_C0020" localSheetId="13">#REF!</definedName>
    <definedName name="C80.00_R0740_C0020" localSheetId="14">#REF!</definedName>
    <definedName name="C80.00_R0740_C0020" localSheetId="10">#REF!</definedName>
    <definedName name="C80.00_R0740_C0020" localSheetId="11">#REF!</definedName>
    <definedName name="C80.00_R0740_C0020" localSheetId="12">#REF!</definedName>
    <definedName name="C80.00_R0740_C0020" localSheetId="29">#REF!</definedName>
    <definedName name="C80.00_R0740_C0020" localSheetId="35">#REF!</definedName>
    <definedName name="C80.00_R0740_C0020" localSheetId="3">#REF!</definedName>
    <definedName name="C80.00_R0740_C0020">#REF!</definedName>
    <definedName name="C80.00_R0740_C0030" localSheetId="36">#REF!</definedName>
    <definedName name="C80.00_R0740_C0030" localSheetId="37">#REF!</definedName>
    <definedName name="C80.00_R0740_C0030" localSheetId="38">#REF!</definedName>
    <definedName name="C80.00_R0740_C0030" localSheetId="1">#REF!</definedName>
    <definedName name="C80.00_R0740_C0030" localSheetId="30">#REF!</definedName>
    <definedName name="C80.00_R0740_C0030" localSheetId="31">#REF!</definedName>
    <definedName name="C80.00_R0740_C0030" localSheetId="32">#REF!</definedName>
    <definedName name="C80.00_R0740_C0030" localSheetId="33">#REF!</definedName>
    <definedName name="C80.00_R0740_C0030" localSheetId="34">#REF!</definedName>
    <definedName name="C80.00_R0740_C0030" localSheetId="8">#REF!</definedName>
    <definedName name="C80.00_R0740_C0030" localSheetId="9">#REF!</definedName>
    <definedName name="C80.00_R0740_C0030" localSheetId="19">#REF!</definedName>
    <definedName name="C80.00_R0740_C0030" localSheetId="20">#REF!</definedName>
    <definedName name="C80.00_R0740_C0030" localSheetId="21">#REF!</definedName>
    <definedName name="C80.00_R0740_C0030" localSheetId="17">#REF!</definedName>
    <definedName name="C80.00_R0740_C0030" localSheetId="18">#REF!</definedName>
    <definedName name="C80.00_R0740_C0030" localSheetId="22">#REF!</definedName>
    <definedName name="C80.00_R0740_C0030" localSheetId="15">#REF!</definedName>
    <definedName name="C80.00_R0740_C0030" localSheetId="16">#REF!</definedName>
    <definedName name="C80.00_R0740_C0030" localSheetId="23">#REF!</definedName>
    <definedName name="C80.00_R0740_C0030" localSheetId="24">#REF!</definedName>
    <definedName name="C80.00_R0740_C0030" localSheetId="25">#REF!</definedName>
    <definedName name="C80.00_R0740_C0030" localSheetId="26">#REF!</definedName>
    <definedName name="C80.00_R0740_C0030" localSheetId="27">#REF!</definedName>
    <definedName name="C80.00_R0740_C0030" localSheetId="28">#REF!</definedName>
    <definedName name="C80.00_R0740_C0030" localSheetId="4">#REF!</definedName>
    <definedName name="C80.00_R0740_C0030" localSheetId="13">#REF!</definedName>
    <definedName name="C80.00_R0740_C0030" localSheetId="14">#REF!</definedName>
    <definedName name="C80.00_R0740_C0030" localSheetId="10">#REF!</definedName>
    <definedName name="C80.00_R0740_C0030" localSheetId="11">#REF!</definedName>
    <definedName name="C80.00_R0740_C0030" localSheetId="12">#REF!</definedName>
    <definedName name="C80.00_R0740_C0030" localSheetId="29">#REF!</definedName>
    <definedName name="C80.00_R0740_C0030" localSheetId="35">#REF!</definedName>
    <definedName name="C80.00_R0740_C0030" localSheetId="3">#REF!</definedName>
    <definedName name="C80.00_R0740_C0030">#REF!</definedName>
    <definedName name="C80.00_R0740_C0130" localSheetId="36">#REF!</definedName>
    <definedName name="C80.00_R0740_C0130" localSheetId="37">#REF!</definedName>
    <definedName name="C80.00_R0740_C0130" localSheetId="38">#REF!</definedName>
    <definedName name="C80.00_R0740_C0130" localSheetId="1">#REF!</definedName>
    <definedName name="C80.00_R0740_C0130" localSheetId="30">#REF!</definedName>
    <definedName name="C80.00_R0740_C0130" localSheetId="31">#REF!</definedName>
    <definedName name="C80.00_R0740_C0130" localSheetId="32">#REF!</definedName>
    <definedName name="C80.00_R0740_C0130" localSheetId="33">#REF!</definedName>
    <definedName name="C80.00_R0740_C0130" localSheetId="34">#REF!</definedName>
    <definedName name="C80.00_R0740_C0130" localSheetId="8">#REF!</definedName>
    <definedName name="C80.00_R0740_C0130" localSheetId="9">#REF!</definedName>
    <definedName name="C80.00_R0740_C0130" localSheetId="19">#REF!</definedName>
    <definedName name="C80.00_R0740_C0130" localSheetId="20">#REF!</definedName>
    <definedName name="C80.00_R0740_C0130" localSheetId="21">#REF!</definedName>
    <definedName name="C80.00_R0740_C0130" localSheetId="17">#REF!</definedName>
    <definedName name="C80.00_R0740_C0130" localSheetId="18">#REF!</definedName>
    <definedName name="C80.00_R0740_C0130" localSheetId="22">#REF!</definedName>
    <definedName name="C80.00_R0740_C0130" localSheetId="15">#REF!</definedName>
    <definedName name="C80.00_R0740_C0130" localSheetId="16">#REF!</definedName>
    <definedName name="C80.00_R0740_C0130" localSheetId="23">#REF!</definedName>
    <definedName name="C80.00_R0740_C0130" localSheetId="24">#REF!</definedName>
    <definedName name="C80.00_R0740_C0130" localSheetId="25">#REF!</definedName>
    <definedName name="C80.00_R0740_C0130" localSheetId="26">#REF!</definedName>
    <definedName name="C80.00_R0740_C0130" localSheetId="27">#REF!</definedName>
    <definedName name="C80.00_R0740_C0130" localSheetId="28">#REF!</definedName>
    <definedName name="C80.00_R0740_C0130" localSheetId="4">#REF!</definedName>
    <definedName name="C80.00_R0740_C0130" localSheetId="13">#REF!</definedName>
    <definedName name="C80.00_R0740_C0130" localSheetId="14">#REF!</definedName>
    <definedName name="C80.00_R0740_C0130" localSheetId="10">#REF!</definedName>
    <definedName name="C80.00_R0740_C0130" localSheetId="11">#REF!</definedName>
    <definedName name="C80.00_R0740_C0130" localSheetId="12">#REF!</definedName>
    <definedName name="C80.00_R0740_C0130" localSheetId="29">#REF!</definedName>
    <definedName name="C80.00_R0740_C0130" localSheetId="35">#REF!</definedName>
    <definedName name="C80.00_R0740_C0130" localSheetId="3">#REF!</definedName>
    <definedName name="C80.00_R0740_C0130">#REF!</definedName>
    <definedName name="C80.00_R0750_C0010" localSheetId="36">#REF!</definedName>
    <definedName name="C80.00_R0750_C0010" localSheetId="37">#REF!</definedName>
    <definedName name="C80.00_R0750_C0010" localSheetId="38">#REF!</definedName>
    <definedName name="C80.00_R0750_C0010" localSheetId="1">#REF!</definedName>
    <definedName name="C80.00_R0750_C0010" localSheetId="30">#REF!</definedName>
    <definedName name="C80.00_R0750_C0010" localSheetId="31">#REF!</definedName>
    <definedName name="C80.00_R0750_C0010" localSheetId="32">#REF!</definedName>
    <definedName name="C80.00_R0750_C0010" localSheetId="33">#REF!</definedName>
    <definedName name="C80.00_R0750_C0010" localSheetId="34">#REF!</definedName>
    <definedName name="C80.00_R0750_C0010" localSheetId="8">#REF!</definedName>
    <definedName name="C80.00_R0750_C0010" localSheetId="9">#REF!</definedName>
    <definedName name="C80.00_R0750_C0010" localSheetId="19">#REF!</definedName>
    <definedName name="C80.00_R0750_C0010" localSheetId="20">#REF!</definedName>
    <definedName name="C80.00_R0750_C0010" localSheetId="21">#REF!</definedName>
    <definedName name="C80.00_R0750_C0010" localSheetId="17">#REF!</definedName>
    <definedName name="C80.00_R0750_C0010" localSheetId="18">#REF!</definedName>
    <definedName name="C80.00_R0750_C0010" localSheetId="22">#REF!</definedName>
    <definedName name="C80.00_R0750_C0010" localSheetId="15">#REF!</definedName>
    <definedName name="C80.00_R0750_C0010" localSheetId="16">#REF!</definedName>
    <definedName name="C80.00_R0750_C0010" localSheetId="23">#REF!</definedName>
    <definedName name="C80.00_R0750_C0010" localSheetId="24">#REF!</definedName>
    <definedName name="C80.00_R0750_C0010" localSheetId="25">#REF!</definedName>
    <definedName name="C80.00_R0750_C0010" localSheetId="26">#REF!</definedName>
    <definedName name="C80.00_R0750_C0010" localSheetId="27">#REF!</definedName>
    <definedName name="C80.00_R0750_C0010" localSheetId="28">#REF!</definedName>
    <definedName name="C80.00_R0750_C0010" localSheetId="4">#REF!</definedName>
    <definedName name="C80.00_R0750_C0010" localSheetId="13">#REF!</definedName>
    <definedName name="C80.00_R0750_C0010" localSheetId="14">#REF!</definedName>
    <definedName name="C80.00_R0750_C0010" localSheetId="10">#REF!</definedName>
    <definedName name="C80.00_R0750_C0010" localSheetId="11">#REF!</definedName>
    <definedName name="C80.00_R0750_C0010" localSheetId="12">#REF!</definedName>
    <definedName name="C80.00_R0750_C0010" localSheetId="29">#REF!</definedName>
    <definedName name="C80.00_R0750_C0010" localSheetId="35">#REF!</definedName>
    <definedName name="C80.00_R0750_C0010" localSheetId="3">#REF!</definedName>
    <definedName name="C80.00_R0750_C0010">#REF!</definedName>
    <definedName name="C80.00_R0750_C0020" localSheetId="36">#REF!</definedName>
    <definedName name="C80.00_R0750_C0020" localSheetId="37">#REF!</definedName>
    <definedName name="C80.00_R0750_C0020" localSheetId="38">#REF!</definedName>
    <definedName name="C80.00_R0750_C0020" localSheetId="1">#REF!</definedName>
    <definedName name="C80.00_R0750_C0020" localSheetId="30">#REF!</definedName>
    <definedName name="C80.00_R0750_C0020" localSheetId="31">#REF!</definedName>
    <definedName name="C80.00_R0750_C0020" localSheetId="32">#REF!</definedName>
    <definedName name="C80.00_R0750_C0020" localSheetId="33">#REF!</definedName>
    <definedName name="C80.00_R0750_C0020" localSheetId="34">#REF!</definedName>
    <definedName name="C80.00_R0750_C0020" localSheetId="8">#REF!</definedName>
    <definedName name="C80.00_R0750_C0020" localSheetId="9">#REF!</definedName>
    <definedName name="C80.00_R0750_C0020" localSheetId="19">#REF!</definedName>
    <definedName name="C80.00_R0750_C0020" localSheetId="20">#REF!</definedName>
    <definedName name="C80.00_R0750_C0020" localSheetId="21">#REF!</definedName>
    <definedName name="C80.00_R0750_C0020" localSheetId="17">#REF!</definedName>
    <definedName name="C80.00_R0750_C0020" localSheetId="18">#REF!</definedName>
    <definedName name="C80.00_R0750_C0020" localSheetId="22">#REF!</definedName>
    <definedName name="C80.00_R0750_C0020" localSheetId="15">#REF!</definedName>
    <definedName name="C80.00_R0750_C0020" localSheetId="16">#REF!</definedName>
    <definedName name="C80.00_R0750_C0020" localSheetId="23">#REF!</definedName>
    <definedName name="C80.00_R0750_C0020" localSheetId="24">#REF!</definedName>
    <definedName name="C80.00_R0750_C0020" localSheetId="25">#REF!</definedName>
    <definedName name="C80.00_R0750_C0020" localSheetId="26">#REF!</definedName>
    <definedName name="C80.00_R0750_C0020" localSheetId="27">#REF!</definedName>
    <definedName name="C80.00_R0750_C0020" localSheetId="28">#REF!</definedName>
    <definedName name="C80.00_R0750_C0020" localSheetId="4">#REF!</definedName>
    <definedName name="C80.00_R0750_C0020" localSheetId="13">#REF!</definedName>
    <definedName name="C80.00_R0750_C0020" localSheetId="14">#REF!</definedName>
    <definedName name="C80.00_R0750_C0020" localSheetId="10">#REF!</definedName>
    <definedName name="C80.00_R0750_C0020" localSheetId="11">#REF!</definedName>
    <definedName name="C80.00_R0750_C0020" localSheetId="12">#REF!</definedName>
    <definedName name="C80.00_R0750_C0020" localSheetId="29">#REF!</definedName>
    <definedName name="C80.00_R0750_C0020" localSheetId="35">#REF!</definedName>
    <definedName name="C80.00_R0750_C0020" localSheetId="3">#REF!</definedName>
    <definedName name="C80.00_R0750_C0020">#REF!</definedName>
    <definedName name="C80.00_R0750_C0030" localSheetId="36">#REF!</definedName>
    <definedName name="C80.00_R0750_C0030" localSheetId="37">#REF!</definedName>
    <definedName name="C80.00_R0750_C0030" localSheetId="38">#REF!</definedName>
    <definedName name="C80.00_R0750_C0030" localSheetId="1">#REF!</definedName>
    <definedName name="C80.00_R0750_C0030" localSheetId="30">#REF!</definedName>
    <definedName name="C80.00_R0750_C0030" localSheetId="31">#REF!</definedName>
    <definedName name="C80.00_R0750_C0030" localSheetId="32">#REF!</definedName>
    <definedName name="C80.00_R0750_C0030" localSheetId="33">#REF!</definedName>
    <definedName name="C80.00_R0750_C0030" localSheetId="34">#REF!</definedName>
    <definedName name="C80.00_R0750_C0030" localSheetId="8">#REF!</definedName>
    <definedName name="C80.00_R0750_C0030" localSheetId="9">#REF!</definedName>
    <definedName name="C80.00_R0750_C0030" localSheetId="19">#REF!</definedName>
    <definedName name="C80.00_R0750_C0030" localSheetId="20">#REF!</definedName>
    <definedName name="C80.00_R0750_C0030" localSheetId="21">#REF!</definedName>
    <definedName name="C80.00_R0750_C0030" localSheetId="17">#REF!</definedName>
    <definedName name="C80.00_R0750_C0030" localSheetId="18">#REF!</definedName>
    <definedName name="C80.00_R0750_C0030" localSheetId="22">#REF!</definedName>
    <definedName name="C80.00_R0750_C0030" localSheetId="15">#REF!</definedName>
    <definedName name="C80.00_R0750_C0030" localSheetId="16">#REF!</definedName>
    <definedName name="C80.00_R0750_C0030" localSheetId="23">#REF!</definedName>
    <definedName name="C80.00_R0750_C0030" localSheetId="24">#REF!</definedName>
    <definedName name="C80.00_R0750_C0030" localSheetId="25">#REF!</definedName>
    <definedName name="C80.00_R0750_C0030" localSheetId="26">#REF!</definedName>
    <definedName name="C80.00_R0750_C0030" localSheetId="27">#REF!</definedName>
    <definedName name="C80.00_R0750_C0030" localSheetId="28">#REF!</definedName>
    <definedName name="C80.00_R0750_C0030" localSheetId="4">#REF!</definedName>
    <definedName name="C80.00_R0750_C0030" localSheetId="13">#REF!</definedName>
    <definedName name="C80.00_R0750_C0030" localSheetId="14">#REF!</definedName>
    <definedName name="C80.00_R0750_C0030" localSheetId="10">#REF!</definedName>
    <definedName name="C80.00_R0750_C0030" localSheetId="11">#REF!</definedName>
    <definedName name="C80.00_R0750_C0030" localSheetId="12">#REF!</definedName>
    <definedName name="C80.00_R0750_C0030" localSheetId="29">#REF!</definedName>
    <definedName name="C80.00_R0750_C0030" localSheetId="35">#REF!</definedName>
    <definedName name="C80.00_R0750_C0030" localSheetId="3">#REF!</definedName>
    <definedName name="C80.00_R0750_C0030">#REF!</definedName>
    <definedName name="C80.00_R0750_C0130" localSheetId="36">#REF!</definedName>
    <definedName name="C80.00_R0750_C0130" localSheetId="37">#REF!</definedName>
    <definedName name="C80.00_R0750_C0130" localSheetId="38">#REF!</definedName>
    <definedName name="C80.00_R0750_C0130" localSheetId="1">#REF!</definedName>
    <definedName name="C80.00_R0750_C0130" localSheetId="30">#REF!</definedName>
    <definedName name="C80.00_R0750_C0130" localSheetId="31">#REF!</definedName>
    <definedName name="C80.00_R0750_C0130" localSheetId="32">#REF!</definedName>
    <definedName name="C80.00_R0750_C0130" localSheetId="33">#REF!</definedName>
    <definedName name="C80.00_R0750_C0130" localSheetId="34">#REF!</definedName>
    <definedName name="C80.00_R0750_C0130" localSheetId="8">#REF!</definedName>
    <definedName name="C80.00_R0750_C0130" localSheetId="9">#REF!</definedName>
    <definedName name="C80.00_R0750_C0130" localSheetId="19">#REF!</definedName>
    <definedName name="C80.00_R0750_C0130" localSheetId="20">#REF!</definedName>
    <definedName name="C80.00_R0750_C0130" localSheetId="21">#REF!</definedName>
    <definedName name="C80.00_R0750_C0130" localSheetId="17">#REF!</definedName>
    <definedName name="C80.00_R0750_C0130" localSheetId="18">#REF!</definedName>
    <definedName name="C80.00_R0750_C0130" localSheetId="22">#REF!</definedName>
    <definedName name="C80.00_R0750_C0130" localSheetId="15">#REF!</definedName>
    <definedName name="C80.00_R0750_C0130" localSheetId="16">#REF!</definedName>
    <definedName name="C80.00_R0750_C0130" localSheetId="23">#REF!</definedName>
    <definedName name="C80.00_R0750_C0130" localSheetId="24">#REF!</definedName>
    <definedName name="C80.00_R0750_C0130" localSheetId="25">#REF!</definedName>
    <definedName name="C80.00_R0750_C0130" localSheetId="26">#REF!</definedName>
    <definedName name="C80.00_R0750_C0130" localSheetId="27">#REF!</definedName>
    <definedName name="C80.00_R0750_C0130" localSheetId="28">#REF!</definedName>
    <definedName name="C80.00_R0750_C0130" localSheetId="4">#REF!</definedName>
    <definedName name="C80.00_R0750_C0130" localSheetId="13">#REF!</definedName>
    <definedName name="C80.00_R0750_C0130" localSheetId="14">#REF!</definedName>
    <definedName name="C80.00_R0750_C0130" localSheetId="10">#REF!</definedName>
    <definedName name="C80.00_R0750_C0130" localSheetId="11">#REF!</definedName>
    <definedName name="C80.00_R0750_C0130" localSheetId="12">#REF!</definedName>
    <definedName name="C80.00_R0750_C0130" localSheetId="29">#REF!</definedName>
    <definedName name="C80.00_R0750_C0130" localSheetId="35">#REF!</definedName>
    <definedName name="C80.00_R0750_C0130" localSheetId="3">#REF!</definedName>
    <definedName name="C80.00_R0750_C0130">#REF!</definedName>
    <definedName name="C80.00_R0760_C0010" localSheetId="36">#REF!</definedName>
    <definedName name="C80.00_R0760_C0010" localSheetId="37">#REF!</definedName>
    <definedName name="C80.00_R0760_C0010" localSheetId="38">#REF!</definedName>
    <definedName name="C80.00_R0760_C0010" localSheetId="1">#REF!</definedName>
    <definedName name="C80.00_R0760_C0010" localSheetId="30">#REF!</definedName>
    <definedName name="C80.00_R0760_C0010" localSheetId="31">#REF!</definedName>
    <definedName name="C80.00_R0760_C0010" localSheetId="32">#REF!</definedName>
    <definedName name="C80.00_R0760_C0010" localSheetId="33">#REF!</definedName>
    <definedName name="C80.00_R0760_C0010" localSheetId="34">#REF!</definedName>
    <definedName name="C80.00_R0760_C0010" localSheetId="8">#REF!</definedName>
    <definedName name="C80.00_R0760_C0010" localSheetId="9">#REF!</definedName>
    <definedName name="C80.00_R0760_C0010" localSheetId="19">#REF!</definedName>
    <definedName name="C80.00_R0760_C0010" localSheetId="20">#REF!</definedName>
    <definedName name="C80.00_R0760_C0010" localSheetId="21">#REF!</definedName>
    <definedName name="C80.00_R0760_C0010" localSheetId="17">#REF!</definedName>
    <definedName name="C80.00_R0760_C0010" localSheetId="18">#REF!</definedName>
    <definedName name="C80.00_R0760_C0010" localSheetId="22">#REF!</definedName>
    <definedName name="C80.00_R0760_C0010" localSheetId="15">#REF!</definedName>
    <definedName name="C80.00_R0760_C0010" localSheetId="16">#REF!</definedName>
    <definedName name="C80.00_R0760_C0010" localSheetId="23">#REF!</definedName>
    <definedName name="C80.00_R0760_C0010" localSheetId="24">#REF!</definedName>
    <definedName name="C80.00_R0760_C0010" localSheetId="25">#REF!</definedName>
    <definedName name="C80.00_R0760_C0010" localSheetId="26">#REF!</definedName>
    <definedName name="C80.00_R0760_C0010" localSheetId="27">#REF!</definedName>
    <definedName name="C80.00_R0760_C0010" localSheetId="28">#REF!</definedName>
    <definedName name="C80.00_R0760_C0010" localSheetId="4">#REF!</definedName>
    <definedName name="C80.00_R0760_C0010" localSheetId="13">#REF!</definedName>
    <definedName name="C80.00_R0760_C0010" localSheetId="14">#REF!</definedName>
    <definedName name="C80.00_R0760_C0010" localSheetId="10">#REF!</definedName>
    <definedName name="C80.00_R0760_C0010" localSheetId="11">#REF!</definedName>
    <definedName name="C80.00_R0760_C0010" localSheetId="12">#REF!</definedName>
    <definedName name="C80.00_R0760_C0010" localSheetId="29">#REF!</definedName>
    <definedName name="C80.00_R0760_C0010" localSheetId="35">#REF!</definedName>
    <definedName name="C80.00_R0760_C0010" localSheetId="3">#REF!</definedName>
    <definedName name="C80.00_R0760_C0010">#REF!</definedName>
    <definedName name="C80.00_R0760_C0020" localSheetId="36">#REF!</definedName>
    <definedName name="C80.00_R0760_C0020" localSheetId="37">#REF!</definedName>
    <definedName name="C80.00_R0760_C0020" localSheetId="38">#REF!</definedName>
    <definedName name="C80.00_R0760_C0020" localSheetId="1">#REF!</definedName>
    <definedName name="C80.00_R0760_C0020" localSheetId="30">#REF!</definedName>
    <definedName name="C80.00_R0760_C0020" localSheetId="31">#REF!</definedName>
    <definedName name="C80.00_R0760_C0020" localSheetId="32">#REF!</definedName>
    <definedName name="C80.00_R0760_C0020" localSheetId="33">#REF!</definedName>
    <definedName name="C80.00_R0760_C0020" localSheetId="34">#REF!</definedName>
    <definedName name="C80.00_R0760_C0020" localSheetId="8">#REF!</definedName>
    <definedName name="C80.00_R0760_C0020" localSheetId="9">#REF!</definedName>
    <definedName name="C80.00_R0760_C0020" localSheetId="19">#REF!</definedName>
    <definedName name="C80.00_R0760_C0020" localSheetId="20">#REF!</definedName>
    <definedName name="C80.00_R0760_C0020" localSheetId="21">#REF!</definedName>
    <definedName name="C80.00_R0760_C0020" localSheetId="17">#REF!</definedName>
    <definedName name="C80.00_R0760_C0020" localSheetId="18">#REF!</definedName>
    <definedName name="C80.00_R0760_C0020" localSheetId="22">#REF!</definedName>
    <definedName name="C80.00_R0760_C0020" localSheetId="15">#REF!</definedName>
    <definedName name="C80.00_R0760_C0020" localSheetId="16">#REF!</definedName>
    <definedName name="C80.00_R0760_C0020" localSheetId="23">#REF!</definedName>
    <definedName name="C80.00_R0760_C0020" localSheetId="24">#REF!</definedName>
    <definedName name="C80.00_R0760_C0020" localSheetId="25">#REF!</definedName>
    <definedName name="C80.00_R0760_C0020" localSheetId="26">#REF!</definedName>
    <definedName name="C80.00_R0760_C0020" localSheetId="27">#REF!</definedName>
    <definedName name="C80.00_R0760_C0020" localSheetId="28">#REF!</definedName>
    <definedName name="C80.00_R0760_C0020" localSheetId="4">#REF!</definedName>
    <definedName name="C80.00_R0760_C0020" localSheetId="13">#REF!</definedName>
    <definedName name="C80.00_R0760_C0020" localSheetId="14">#REF!</definedName>
    <definedName name="C80.00_R0760_C0020" localSheetId="10">#REF!</definedName>
    <definedName name="C80.00_R0760_C0020" localSheetId="11">#REF!</definedName>
    <definedName name="C80.00_R0760_C0020" localSheetId="12">#REF!</definedName>
    <definedName name="C80.00_R0760_C0020" localSheetId="29">#REF!</definedName>
    <definedName name="C80.00_R0760_C0020" localSheetId="35">#REF!</definedName>
    <definedName name="C80.00_R0760_C0020" localSheetId="3">#REF!</definedName>
    <definedName name="C80.00_R0760_C0020">#REF!</definedName>
    <definedName name="C80.00_R0760_C0030" localSheetId="36">#REF!</definedName>
    <definedName name="C80.00_R0760_C0030" localSheetId="37">#REF!</definedName>
    <definedName name="C80.00_R0760_C0030" localSheetId="38">#REF!</definedName>
    <definedName name="C80.00_R0760_C0030" localSheetId="1">#REF!</definedName>
    <definedName name="C80.00_R0760_C0030" localSheetId="30">#REF!</definedName>
    <definedName name="C80.00_R0760_C0030" localSheetId="31">#REF!</definedName>
    <definedName name="C80.00_R0760_C0030" localSheetId="32">#REF!</definedName>
    <definedName name="C80.00_R0760_C0030" localSheetId="33">#REF!</definedName>
    <definedName name="C80.00_R0760_C0030" localSheetId="34">#REF!</definedName>
    <definedName name="C80.00_R0760_C0030" localSheetId="8">#REF!</definedName>
    <definedName name="C80.00_R0760_C0030" localSheetId="9">#REF!</definedName>
    <definedName name="C80.00_R0760_C0030" localSheetId="19">#REF!</definedName>
    <definedName name="C80.00_R0760_C0030" localSheetId="20">#REF!</definedName>
    <definedName name="C80.00_R0760_C0030" localSheetId="21">#REF!</definedName>
    <definedName name="C80.00_R0760_C0030" localSheetId="17">#REF!</definedName>
    <definedName name="C80.00_R0760_C0030" localSheetId="18">#REF!</definedName>
    <definedName name="C80.00_R0760_C0030" localSheetId="22">#REF!</definedName>
    <definedName name="C80.00_R0760_C0030" localSheetId="15">#REF!</definedName>
    <definedName name="C80.00_R0760_C0030" localSheetId="16">#REF!</definedName>
    <definedName name="C80.00_R0760_C0030" localSheetId="23">#REF!</definedName>
    <definedName name="C80.00_R0760_C0030" localSheetId="24">#REF!</definedName>
    <definedName name="C80.00_R0760_C0030" localSheetId="25">#REF!</definedName>
    <definedName name="C80.00_R0760_C0030" localSheetId="26">#REF!</definedName>
    <definedName name="C80.00_R0760_C0030" localSheetId="27">#REF!</definedName>
    <definedName name="C80.00_R0760_C0030" localSheetId="28">#REF!</definedName>
    <definedName name="C80.00_R0760_C0030" localSheetId="4">#REF!</definedName>
    <definedName name="C80.00_R0760_C0030" localSheetId="13">#REF!</definedName>
    <definedName name="C80.00_R0760_C0030" localSheetId="14">#REF!</definedName>
    <definedName name="C80.00_R0760_C0030" localSheetId="10">#REF!</definedName>
    <definedName name="C80.00_R0760_C0030" localSheetId="11">#REF!</definedName>
    <definedName name="C80.00_R0760_C0030" localSheetId="12">#REF!</definedName>
    <definedName name="C80.00_R0760_C0030" localSheetId="29">#REF!</definedName>
    <definedName name="C80.00_R0760_C0030" localSheetId="35">#REF!</definedName>
    <definedName name="C80.00_R0760_C0030" localSheetId="3">#REF!</definedName>
    <definedName name="C80.00_R0760_C0030">#REF!</definedName>
    <definedName name="C80.00_R0760_C0130" localSheetId="36">#REF!</definedName>
    <definedName name="C80.00_R0760_C0130" localSheetId="37">#REF!</definedName>
    <definedName name="C80.00_R0760_C0130" localSheetId="38">#REF!</definedName>
    <definedName name="C80.00_R0760_C0130" localSheetId="1">#REF!</definedName>
    <definedName name="C80.00_R0760_C0130" localSheetId="30">#REF!</definedName>
    <definedName name="C80.00_R0760_C0130" localSheetId="31">#REF!</definedName>
    <definedName name="C80.00_R0760_C0130" localSheetId="32">#REF!</definedName>
    <definedName name="C80.00_R0760_C0130" localSheetId="33">#REF!</definedName>
    <definedName name="C80.00_R0760_C0130" localSheetId="34">#REF!</definedName>
    <definedName name="C80.00_R0760_C0130" localSheetId="8">#REF!</definedName>
    <definedName name="C80.00_R0760_C0130" localSheetId="9">#REF!</definedName>
    <definedName name="C80.00_R0760_C0130" localSheetId="19">#REF!</definedName>
    <definedName name="C80.00_R0760_C0130" localSheetId="20">#REF!</definedName>
    <definedName name="C80.00_R0760_C0130" localSheetId="21">#REF!</definedName>
    <definedName name="C80.00_R0760_C0130" localSheetId="17">#REF!</definedName>
    <definedName name="C80.00_R0760_C0130" localSheetId="18">#REF!</definedName>
    <definedName name="C80.00_R0760_C0130" localSheetId="22">#REF!</definedName>
    <definedName name="C80.00_R0760_C0130" localSheetId="15">#REF!</definedName>
    <definedName name="C80.00_R0760_C0130" localSheetId="16">#REF!</definedName>
    <definedName name="C80.00_R0760_C0130" localSheetId="23">#REF!</definedName>
    <definedName name="C80.00_R0760_C0130" localSheetId="24">#REF!</definedName>
    <definedName name="C80.00_R0760_C0130" localSheetId="25">#REF!</definedName>
    <definedName name="C80.00_R0760_C0130" localSheetId="26">#REF!</definedName>
    <definedName name="C80.00_R0760_C0130" localSheetId="27">#REF!</definedName>
    <definedName name="C80.00_R0760_C0130" localSheetId="28">#REF!</definedName>
    <definedName name="C80.00_R0760_C0130" localSheetId="4">#REF!</definedName>
    <definedName name="C80.00_R0760_C0130" localSheetId="13">#REF!</definedName>
    <definedName name="C80.00_R0760_C0130" localSheetId="14">#REF!</definedName>
    <definedName name="C80.00_R0760_C0130" localSheetId="10">#REF!</definedName>
    <definedName name="C80.00_R0760_C0130" localSheetId="11">#REF!</definedName>
    <definedName name="C80.00_R0760_C0130" localSheetId="12">#REF!</definedName>
    <definedName name="C80.00_R0760_C0130" localSheetId="29">#REF!</definedName>
    <definedName name="C80.00_R0760_C0130" localSheetId="35">#REF!</definedName>
    <definedName name="C80.00_R0760_C0130" localSheetId="3">#REF!</definedName>
    <definedName name="C80.00_R0760_C0130">#REF!</definedName>
    <definedName name="C80.00_R0800_C0010" localSheetId="36">#REF!</definedName>
    <definedName name="C80.00_R0800_C0010" localSheetId="37">#REF!</definedName>
    <definedName name="C80.00_R0800_C0010" localSheetId="38">#REF!</definedName>
    <definedName name="C80.00_R0800_C0010" localSheetId="1">#REF!</definedName>
    <definedName name="C80.00_R0800_C0010" localSheetId="30">#REF!</definedName>
    <definedName name="C80.00_R0800_C0010" localSheetId="31">#REF!</definedName>
    <definedName name="C80.00_R0800_C0010" localSheetId="32">#REF!</definedName>
    <definedName name="C80.00_R0800_C0010" localSheetId="33">#REF!</definedName>
    <definedName name="C80.00_R0800_C0010" localSheetId="34">#REF!</definedName>
    <definedName name="C80.00_R0800_C0010" localSheetId="8">#REF!</definedName>
    <definedName name="C80.00_R0800_C0010" localSheetId="9">#REF!</definedName>
    <definedName name="C80.00_R0800_C0010" localSheetId="19">#REF!</definedName>
    <definedName name="C80.00_R0800_C0010" localSheetId="20">#REF!</definedName>
    <definedName name="C80.00_R0800_C0010" localSheetId="21">#REF!</definedName>
    <definedName name="C80.00_R0800_C0010" localSheetId="17">#REF!</definedName>
    <definedName name="C80.00_R0800_C0010" localSheetId="18">#REF!</definedName>
    <definedName name="C80.00_R0800_C0010" localSheetId="22">#REF!</definedName>
    <definedName name="C80.00_R0800_C0010" localSheetId="15">#REF!</definedName>
    <definedName name="C80.00_R0800_C0010" localSheetId="16">#REF!</definedName>
    <definedName name="C80.00_R0800_C0010" localSheetId="23">#REF!</definedName>
    <definedName name="C80.00_R0800_C0010" localSheetId="24">#REF!</definedName>
    <definedName name="C80.00_R0800_C0010" localSheetId="25">#REF!</definedName>
    <definedName name="C80.00_R0800_C0010" localSheetId="26">#REF!</definedName>
    <definedName name="C80.00_R0800_C0010" localSheetId="27">#REF!</definedName>
    <definedName name="C80.00_R0800_C0010" localSheetId="28">#REF!</definedName>
    <definedName name="C80.00_R0800_C0010" localSheetId="4">#REF!</definedName>
    <definedName name="C80.00_R0800_C0010" localSheetId="13">#REF!</definedName>
    <definedName name="C80.00_R0800_C0010" localSheetId="14">#REF!</definedName>
    <definedName name="C80.00_R0800_C0010" localSheetId="10">#REF!</definedName>
    <definedName name="C80.00_R0800_C0010" localSheetId="11">#REF!</definedName>
    <definedName name="C80.00_R0800_C0010" localSheetId="12">#REF!</definedName>
    <definedName name="C80.00_R0800_C0010" localSheetId="29">#REF!</definedName>
    <definedName name="C80.00_R0800_C0010" localSheetId="35">#REF!</definedName>
    <definedName name="C80.00_R0800_C0010" localSheetId="3">#REF!</definedName>
    <definedName name="C80.00_R0800_C0010">#REF!</definedName>
    <definedName name="C80.00_R0800_C0020" localSheetId="36">#REF!</definedName>
    <definedName name="C80.00_R0800_C0020" localSheetId="37">#REF!</definedName>
    <definedName name="C80.00_R0800_C0020" localSheetId="38">#REF!</definedName>
    <definedName name="C80.00_R0800_C0020" localSheetId="1">#REF!</definedName>
    <definedName name="C80.00_R0800_C0020" localSheetId="30">#REF!</definedName>
    <definedName name="C80.00_R0800_C0020" localSheetId="31">#REF!</definedName>
    <definedName name="C80.00_R0800_C0020" localSheetId="32">#REF!</definedName>
    <definedName name="C80.00_R0800_C0020" localSheetId="33">#REF!</definedName>
    <definedName name="C80.00_R0800_C0020" localSheetId="34">#REF!</definedName>
    <definedName name="C80.00_R0800_C0020" localSheetId="8">#REF!</definedName>
    <definedName name="C80.00_R0800_C0020" localSheetId="9">#REF!</definedName>
    <definedName name="C80.00_R0800_C0020" localSheetId="19">#REF!</definedName>
    <definedName name="C80.00_R0800_C0020" localSheetId="20">#REF!</definedName>
    <definedName name="C80.00_R0800_C0020" localSheetId="21">#REF!</definedName>
    <definedName name="C80.00_R0800_C0020" localSheetId="17">#REF!</definedName>
    <definedName name="C80.00_R0800_C0020" localSheetId="18">#REF!</definedName>
    <definedName name="C80.00_R0800_C0020" localSheetId="22">#REF!</definedName>
    <definedName name="C80.00_R0800_C0020" localSheetId="15">#REF!</definedName>
    <definedName name="C80.00_R0800_C0020" localSheetId="16">#REF!</definedName>
    <definedName name="C80.00_R0800_C0020" localSheetId="23">#REF!</definedName>
    <definedName name="C80.00_R0800_C0020" localSheetId="24">#REF!</definedName>
    <definedName name="C80.00_R0800_C0020" localSheetId="25">#REF!</definedName>
    <definedName name="C80.00_R0800_C0020" localSheetId="26">#REF!</definedName>
    <definedName name="C80.00_R0800_C0020" localSheetId="27">#REF!</definedName>
    <definedName name="C80.00_R0800_C0020" localSheetId="28">#REF!</definedName>
    <definedName name="C80.00_R0800_C0020" localSheetId="4">#REF!</definedName>
    <definedName name="C80.00_R0800_C0020" localSheetId="13">#REF!</definedName>
    <definedName name="C80.00_R0800_C0020" localSheetId="14">#REF!</definedName>
    <definedName name="C80.00_R0800_C0020" localSheetId="10">#REF!</definedName>
    <definedName name="C80.00_R0800_C0020" localSheetId="11">#REF!</definedName>
    <definedName name="C80.00_R0800_C0020" localSheetId="12">#REF!</definedName>
    <definedName name="C80.00_R0800_C0020" localSheetId="29">#REF!</definedName>
    <definedName name="C80.00_R0800_C0020" localSheetId="35">#REF!</definedName>
    <definedName name="C80.00_R0800_C0020" localSheetId="3">#REF!</definedName>
    <definedName name="C80.00_R0800_C0020">#REF!</definedName>
    <definedName name="C80.00_R0800_C0030" localSheetId="36">#REF!</definedName>
    <definedName name="C80.00_R0800_C0030" localSheetId="37">#REF!</definedName>
    <definedName name="C80.00_R0800_C0030" localSheetId="38">#REF!</definedName>
    <definedName name="C80.00_R0800_C0030" localSheetId="1">#REF!</definedName>
    <definedName name="C80.00_R0800_C0030" localSheetId="30">#REF!</definedName>
    <definedName name="C80.00_R0800_C0030" localSheetId="31">#REF!</definedName>
    <definedName name="C80.00_R0800_C0030" localSheetId="32">#REF!</definedName>
    <definedName name="C80.00_R0800_C0030" localSheetId="33">#REF!</definedName>
    <definedName name="C80.00_R0800_C0030" localSheetId="34">#REF!</definedName>
    <definedName name="C80.00_R0800_C0030" localSheetId="8">#REF!</definedName>
    <definedName name="C80.00_R0800_C0030" localSheetId="9">#REF!</definedName>
    <definedName name="C80.00_R0800_C0030" localSheetId="19">#REF!</definedName>
    <definedName name="C80.00_R0800_C0030" localSheetId="20">#REF!</definedName>
    <definedName name="C80.00_R0800_C0030" localSheetId="21">#REF!</definedName>
    <definedName name="C80.00_R0800_C0030" localSheetId="17">#REF!</definedName>
    <definedName name="C80.00_R0800_C0030" localSheetId="18">#REF!</definedName>
    <definedName name="C80.00_R0800_C0030" localSheetId="22">#REF!</definedName>
    <definedName name="C80.00_R0800_C0030" localSheetId="15">#REF!</definedName>
    <definedName name="C80.00_R0800_C0030" localSheetId="16">#REF!</definedName>
    <definedName name="C80.00_R0800_C0030" localSheetId="23">#REF!</definedName>
    <definedName name="C80.00_R0800_C0030" localSheetId="24">#REF!</definedName>
    <definedName name="C80.00_R0800_C0030" localSheetId="25">#REF!</definedName>
    <definedName name="C80.00_R0800_C0030" localSheetId="26">#REF!</definedName>
    <definedName name="C80.00_R0800_C0030" localSheetId="27">#REF!</definedName>
    <definedName name="C80.00_R0800_C0030" localSheetId="28">#REF!</definedName>
    <definedName name="C80.00_R0800_C0030" localSheetId="4">#REF!</definedName>
    <definedName name="C80.00_R0800_C0030" localSheetId="13">#REF!</definedName>
    <definedName name="C80.00_R0800_C0030" localSheetId="14">#REF!</definedName>
    <definedName name="C80.00_R0800_C0030" localSheetId="10">#REF!</definedName>
    <definedName name="C80.00_R0800_C0030" localSheetId="11">#REF!</definedName>
    <definedName name="C80.00_R0800_C0030" localSheetId="12">#REF!</definedName>
    <definedName name="C80.00_R0800_C0030" localSheetId="29">#REF!</definedName>
    <definedName name="C80.00_R0800_C0030" localSheetId="35">#REF!</definedName>
    <definedName name="C80.00_R0800_C0030" localSheetId="3">#REF!</definedName>
    <definedName name="C80.00_R0800_C0030">#REF!</definedName>
    <definedName name="C80.00_R0800_C0130" localSheetId="36">#REF!</definedName>
    <definedName name="C80.00_R0800_C0130" localSheetId="37">#REF!</definedName>
    <definedName name="C80.00_R0800_C0130" localSheetId="38">#REF!</definedName>
    <definedName name="C80.00_R0800_C0130" localSheetId="1">#REF!</definedName>
    <definedName name="C80.00_R0800_C0130" localSheetId="30">#REF!</definedName>
    <definedName name="C80.00_R0800_C0130" localSheetId="31">#REF!</definedName>
    <definedName name="C80.00_R0800_C0130" localSheetId="32">#REF!</definedName>
    <definedName name="C80.00_R0800_C0130" localSheetId="33">#REF!</definedName>
    <definedName name="C80.00_R0800_C0130" localSheetId="34">#REF!</definedName>
    <definedName name="C80.00_R0800_C0130" localSheetId="8">#REF!</definedName>
    <definedName name="C80.00_R0800_C0130" localSheetId="9">#REF!</definedName>
    <definedName name="C80.00_R0800_C0130" localSheetId="19">#REF!</definedName>
    <definedName name="C80.00_R0800_C0130" localSheetId="20">#REF!</definedName>
    <definedName name="C80.00_R0800_C0130" localSheetId="21">#REF!</definedName>
    <definedName name="C80.00_R0800_C0130" localSheetId="17">#REF!</definedName>
    <definedName name="C80.00_R0800_C0130" localSheetId="18">#REF!</definedName>
    <definedName name="C80.00_R0800_C0130" localSheetId="22">#REF!</definedName>
    <definedName name="C80.00_R0800_C0130" localSheetId="15">#REF!</definedName>
    <definedName name="C80.00_R0800_C0130" localSheetId="16">#REF!</definedName>
    <definedName name="C80.00_R0800_C0130" localSheetId="23">#REF!</definedName>
    <definedName name="C80.00_R0800_C0130" localSheetId="24">#REF!</definedName>
    <definedName name="C80.00_R0800_C0130" localSheetId="25">#REF!</definedName>
    <definedName name="C80.00_R0800_C0130" localSheetId="26">#REF!</definedName>
    <definedName name="C80.00_R0800_C0130" localSheetId="27">#REF!</definedName>
    <definedName name="C80.00_R0800_C0130" localSheetId="28">#REF!</definedName>
    <definedName name="C80.00_R0800_C0130" localSheetId="4">#REF!</definedName>
    <definedName name="C80.00_R0800_C0130" localSheetId="13">#REF!</definedName>
    <definedName name="C80.00_R0800_C0130" localSheetId="14">#REF!</definedName>
    <definedName name="C80.00_R0800_C0130" localSheetId="10">#REF!</definedName>
    <definedName name="C80.00_R0800_C0130" localSheetId="11">#REF!</definedName>
    <definedName name="C80.00_R0800_C0130" localSheetId="12">#REF!</definedName>
    <definedName name="C80.00_R0800_C0130" localSheetId="29">#REF!</definedName>
    <definedName name="C80.00_R0800_C0130" localSheetId="35">#REF!</definedName>
    <definedName name="C80.00_R0800_C0130" localSheetId="3">#REF!</definedName>
    <definedName name="C80.00_R0800_C0130">#REF!</definedName>
    <definedName name="C80.00_R0810_C0010" localSheetId="36">#REF!</definedName>
    <definedName name="C80.00_R0810_C0010" localSheetId="37">#REF!</definedName>
    <definedName name="C80.00_R0810_C0010" localSheetId="38">#REF!</definedName>
    <definedName name="C80.00_R0810_C0010" localSheetId="1">#REF!</definedName>
    <definedName name="C80.00_R0810_C0010" localSheetId="30">#REF!</definedName>
    <definedName name="C80.00_R0810_C0010" localSheetId="31">#REF!</definedName>
    <definedName name="C80.00_R0810_C0010" localSheetId="32">#REF!</definedName>
    <definedName name="C80.00_R0810_C0010" localSheetId="33">#REF!</definedName>
    <definedName name="C80.00_R0810_C0010" localSheetId="34">#REF!</definedName>
    <definedName name="C80.00_R0810_C0010" localSheetId="8">#REF!</definedName>
    <definedName name="C80.00_R0810_C0010" localSheetId="9">#REF!</definedName>
    <definedName name="C80.00_R0810_C0010" localSheetId="19">#REF!</definedName>
    <definedName name="C80.00_R0810_C0010" localSheetId="20">#REF!</definedName>
    <definedName name="C80.00_R0810_C0010" localSheetId="21">#REF!</definedName>
    <definedName name="C80.00_R0810_C0010" localSheetId="17">#REF!</definedName>
    <definedName name="C80.00_R0810_C0010" localSheetId="18">#REF!</definedName>
    <definedName name="C80.00_R0810_C0010" localSheetId="22">#REF!</definedName>
    <definedName name="C80.00_R0810_C0010" localSheetId="15">#REF!</definedName>
    <definedName name="C80.00_R0810_C0010" localSheetId="16">#REF!</definedName>
    <definedName name="C80.00_R0810_C0010" localSheetId="23">#REF!</definedName>
    <definedName name="C80.00_R0810_C0010" localSheetId="24">#REF!</definedName>
    <definedName name="C80.00_R0810_C0010" localSheetId="25">#REF!</definedName>
    <definedName name="C80.00_R0810_C0010" localSheetId="26">#REF!</definedName>
    <definedName name="C80.00_R0810_C0010" localSheetId="27">#REF!</definedName>
    <definedName name="C80.00_R0810_C0010" localSheetId="28">#REF!</definedName>
    <definedName name="C80.00_R0810_C0010" localSheetId="4">#REF!</definedName>
    <definedName name="C80.00_R0810_C0010" localSheetId="13">#REF!</definedName>
    <definedName name="C80.00_R0810_C0010" localSheetId="14">#REF!</definedName>
    <definedName name="C80.00_R0810_C0010" localSheetId="10">#REF!</definedName>
    <definedName name="C80.00_R0810_C0010" localSheetId="11">#REF!</definedName>
    <definedName name="C80.00_R0810_C0010" localSheetId="12">#REF!</definedName>
    <definedName name="C80.00_R0810_C0010" localSheetId="29">#REF!</definedName>
    <definedName name="C80.00_R0810_C0010" localSheetId="35">#REF!</definedName>
    <definedName name="C80.00_R0810_C0010" localSheetId="3">#REF!</definedName>
    <definedName name="C80.00_R0810_C0010">#REF!</definedName>
    <definedName name="C80.00_R0810_C0020" localSheetId="36">#REF!</definedName>
    <definedName name="C80.00_R0810_C0020" localSheetId="37">#REF!</definedName>
    <definedName name="C80.00_R0810_C0020" localSheetId="38">#REF!</definedName>
    <definedName name="C80.00_R0810_C0020" localSheetId="1">#REF!</definedName>
    <definedName name="C80.00_R0810_C0020" localSheetId="30">#REF!</definedName>
    <definedName name="C80.00_R0810_C0020" localSheetId="31">#REF!</definedName>
    <definedName name="C80.00_R0810_C0020" localSheetId="32">#REF!</definedName>
    <definedName name="C80.00_R0810_C0020" localSheetId="33">#REF!</definedName>
    <definedName name="C80.00_R0810_C0020" localSheetId="34">#REF!</definedName>
    <definedName name="C80.00_R0810_C0020" localSheetId="8">#REF!</definedName>
    <definedName name="C80.00_R0810_C0020" localSheetId="9">#REF!</definedName>
    <definedName name="C80.00_R0810_C0020" localSheetId="19">#REF!</definedName>
    <definedName name="C80.00_R0810_C0020" localSheetId="20">#REF!</definedName>
    <definedName name="C80.00_R0810_C0020" localSheetId="21">#REF!</definedName>
    <definedName name="C80.00_R0810_C0020" localSheetId="17">#REF!</definedName>
    <definedName name="C80.00_R0810_C0020" localSheetId="18">#REF!</definedName>
    <definedName name="C80.00_R0810_C0020" localSheetId="22">#REF!</definedName>
    <definedName name="C80.00_R0810_C0020" localSheetId="15">#REF!</definedName>
    <definedName name="C80.00_R0810_C0020" localSheetId="16">#REF!</definedName>
    <definedName name="C80.00_R0810_C0020" localSheetId="23">#REF!</definedName>
    <definedName name="C80.00_R0810_C0020" localSheetId="24">#REF!</definedName>
    <definedName name="C80.00_R0810_C0020" localSheetId="25">#REF!</definedName>
    <definedName name="C80.00_R0810_C0020" localSheetId="26">#REF!</definedName>
    <definedName name="C80.00_R0810_C0020" localSheetId="27">#REF!</definedName>
    <definedName name="C80.00_R0810_C0020" localSheetId="28">#REF!</definedName>
    <definedName name="C80.00_R0810_C0020" localSheetId="4">#REF!</definedName>
    <definedName name="C80.00_R0810_C0020" localSheetId="13">#REF!</definedName>
    <definedName name="C80.00_R0810_C0020" localSheetId="14">#REF!</definedName>
    <definedName name="C80.00_R0810_C0020" localSheetId="10">#REF!</definedName>
    <definedName name="C80.00_R0810_C0020" localSheetId="11">#REF!</definedName>
    <definedName name="C80.00_R0810_C0020" localSheetId="12">#REF!</definedName>
    <definedName name="C80.00_R0810_C0020" localSheetId="29">#REF!</definedName>
    <definedName name="C80.00_R0810_C0020" localSheetId="35">#REF!</definedName>
    <definedName name="C80.00_R0810_C0020" localSheetId="3">#REF!</definedName>
    <definedName name="C80.00_R0810_C0020">#REF!</definedName>
    <definedName name="C80.00_R0810_C0030" localSheetId="36">#REF!</definedName>
    <definedName name="C80.00_R0810_C0030" localSheetId="37">#REF!</definedName>
    <definedName name="C80.00_R0810_C0030" localSheetId="38">#REF!</definedName>
    <definedName name="C80.00_R0810_C0030" localSheetId="1">#REF!</definedName>
    <definedName name="C80.00_R0810_C0030" localSheetId="30">#REF!</definedName>
    <definedName name="C80.00_R0810_C0030" localSheetId="31">#REF!</definedName>
    <definedName name="C80.00_R0810_C0030" localSheetId="32">#REF!</definedName>
    <definedName name="C80.00_R0810_C0030" localSheetId="33">#REF!</definedName>
    <definedName name="C80.00_R0810_C0030" localSheetId="34">#REF!</definedName>
    <definedName name="C80.00_R0810_C0030" localSheetId="8">#REF!</definedName>
    <definedName name="C80.00_R0810_C0030" localSheetId="9">#REF!</definedName>
    <definedName name="C80.00_R0810_C0030" localSheetId="19">#REF!</definedName>
    <definedName name="C80.00_R0810_C0030" localSheetId="20">#REF!</definedName>
    <definedName name="C80.00_R0810_C0030" localSheetId="21">#REF!</definedName>
    <definedName name="C80.00_R0810_C0030" localSheetId="17">#REF!</definedName>
    <definedName name="C80.00_R0810_C0030" localSheetId="18">#REF!</definedName>
    <definedName name="C80.00_R0810_C0030" localSheetId="22">#REF!</definedName>
    <definedName name="C80.00_R0810_C0030" localSheetId="15">#REF!</definedName>
    <definedName name="C80.00_R0810_C0030" localSheetId="16">#REF!</definedName>
    <definedName name="C80.00_R0810_C0030" localSheetId="23">#REF!</definedName>
    <definedName name="C80.00_R0810_C0030" localSheetId="24">#REF!</definedName>
    <definedName name="C80.00_R0810_C0030" localSheetId="25">#REF!</definedName>
    <definedName name="C80.00_R0810_C0030" localSheetId="26">#REF!</definedName>
    <definedName name="C80.00_R0810_C0030" localSheetId="27">#REF!</definedName>
    <definedName name="C80.00_R0810_C0030" localSheetId="28">#REF!</definedName>
    <definedName name="C80.00_R0810_C0030" localSheetId="4">#REF!</definedName>
    <definedName name="C80.00_R0810_C0030" localSheetId="13">#REF!</definedName>
    <definedName name="C80.00_R0810_C0030" localSheetId="14">#REF!</definedName>
    <definedName name="C80.00_R0810_C0030" localSheetId="10">#REF!</definedName>
    <definedName name="C80.00_R0810_C0030" localSheetId="11">#REF!</definedName>
    <definedName name="C80.00_R0810_C0030" localSheetId="12">#REF!</definedName>
    <definedName name="C80.00_R0810_C0030" localSheetId="29">#REF!</definedName>
    <definedName name="C80.00_R0810_C0030" localSheetId="35">#REF!</definedName>
    <definedName name="C80.00_R0810_C0030" localSheetId="3">#REF!</definedName>
    <definedName name="C80.00_R0810_C0030">#REF!</definedName>
    <definedName name="C80.00_R0810_C0130" localSheetId="36">#REF!</definedName>
    <definedName name="C80.00_R0810_C0130" localSheetId="37">#REF!</definedName>
    <definedName name="C80.00_R0810_C0130" localSheetId="38">#REF!</definedName>
    <definedName name="C80.00_R0810_C0130" localSheetId="1">#REF!</definedName>
    <definedName name="C80.00_R0810_C0130" localSheetId="30">#REF!</definedName>
    <definedName name="C80.00_R0810_C0130" localSheetId="31">#REF!</definedName>
    <definedName name="C80.00_R0810_C0130" localSheetId="32">#REF!</definedName>
    <definedName name="C80.00_R0810_C0130" localSheetId="33">#REF!</definedName>
    <definedName name="C80.00_R0810_C0130" localSheetId="34">#REF!</definedName>
    <definedName name="C80.00_R0810_C0130" localSheetId="8">#REF!</definedName>
    <definedName name="C80.00_R0810_C0130" localSheetId="9">#REF!</definedName>
    <definedName name="C80.00_R0810_C0130" localSheetId="19">#REF!</definedName>
    <definedName name="C80.00_R0810_C0130" localSheetId="20">#REF!</definedName>
    <definedName name="C80.00_R0810_C0130" localSheetId="21">#REF!</definedName>
    <definedName name="C80.00_R0810_C0130" localSheetId="17">#REF!</definedName>
    <definedName name="C80.00_R0810_C0130" localSheetId="18">#REF!</definedName>
    <definedName name="C80.00_R0810_C0130" localSheetId="22">#REF!</definedName>
    <definedName name="C80.00_R0810_C0130" localSheetId="15">#REF!</definedName>
    <definedName name="C80.00_R0810_C0130" localSheetId="16">#REF!</definedName>
    <definedName name="C80.00_R0810_C0130" localSheetId="23">#REF!</definedName>
    <definedName name="C80.00_R0810_C0130" localSheetId="24">#REF!</definedName>
    <definedName name="C80.00_R0810_C0130" localSheetId="25">#REF!</definedName>
    <definedName name="C80.00_R0810_C0130" localSheetId="26">#REF!</definedName>
    <definedName name="C80.00_R0810_C0130" localSheetId="27">#REF!</definedName>
    <definedName name="C80.00_R0810_C0130" localSheetId="28">#REF!</definedName>
    <definedName name="C80.00_R0810_C0130" localSheetId="4">#REF!</definedName>
    <definedName name="C80.00_R0810_C0130" localSheetId="13">#REF!</definedName>
    <definedName name="C80.00_R0810_C0130" localSheetId="14">#REF!</definedName>
    <definedName name="C80.00_R0810_C0130" localSheetId="10">#REF!</definedName>
    <definedName name="C80.00_R0810_C0130" localSheetId="11">#REF!</definedName>
    <definedName name="C80.00_R0810_C0130" localSheetId="12">#REF!</definedName>
    <definedName name="C80.00_R0810_C0130" localSheetId="29">#REF!</definedName>
    <definedName name="C80.00_R0810_C0130" localSheetId="35">#REF!</definedName>
    <definedName name="C80.00_R0810_C0130" localSheetId="3">#REF!</definedName>
    <definedName name="C80.00_R0810_C0130">#REF!</definedName>
    <definedName name="C80.00_R0840_C0010" localSheetId="36">#REF!</definedName>
    <definedName name="C80.00_R0840_C0010" localSheetId="37">#REF!</definedName>
    <definedName name="C80.00_R0840_C0010" localSheetId="38">#REF!</definedName>
    <definedName name="C80.00_R0840_C0010" localSheetId="1">#REF!</definedName>
    <definedName name="C80.00_R0840_C0010" localSheetId="30">#REF!</definedName>
    <definedName name="C80.00_R0840_C0010" localSheetId="31">#REF!</definedName>
    <definedName name="C80.00_R0840_C0010" localSheetId="32">#REF!</definedName>
    <definedName name="C80.00_R0840_C0010" localSheetId="33">#REF!</definedName>
    <definedName name="C80.00_R0840_C0010" localSheetId="34">#REF!</definedName>
    <definedName name="C80.00_R0840_C0010" localSheetId="8">#REF!</definedName>
    <definedName name="C80.00_R0840_C0010" localSheetId="9">#REF!</definedName>
    <definedName name="C80.00_R0840_C0010" localSheetId="19">#REF!</definedName>
    <definedName name="C80.00_R0840_C0010" localSheetId="20">#REF!</definedName>
    <definedName name="C80.00_R0840_C0010" localSheetId="21">#REF!</definedName>
    <definedName name="C80.00_R0840_C0010" localSheetId="17">#REF!</definedName>
    <definedName name="C80.00_R0840_C0010" localSheetId="18">#REF!</definedName>
    <definedName name="C80.00_R0840_C0010" localSheetId="22">#REF!</definedName>
    <definedName name="C80.00_R0840_C0010" localSheetId="15">#REF!</definedName>
    <definedName name="C80.00_R0840_C0010" localSheetId="16">#REF!</definedName>
    <definedName name="C80.00_R0840_C0010" localSheetId="23">#REF!</definedName>
    <definedName name="C80.00_R0840_C0010" localSheetId="24">#REF!</definedName>
    <definedName name="C80.00_R0840_C0010" localSheetId="25">#REF!</definedName>
    <definedName name="C80.00_R0840_C0010" localSheetId="26">#REF!</definedName>
    <definedName name="C80.00_R0840_C0010" localSheetId="27">#REF!</definedName>
    <definedName name="C80.00_R0840_C0010" localSheetId="28">#REF!</definedName>
    <definedName name="C80.00_R0840_C0010" localSheetId="4">#REF!</definedName>
    <definedName name="C80.00_R0840_C0010" localSheetId="13">#REF!</definedName>
    <definedName name="C80.00_R0840_C0010" localSheetId="14">#REF!</definedName>
    <definedName name="C80.00_R0840_C0010" localSheetId="10">#REF!</definedName>
    <definedName name="C80.00_R0840_C0010" localSheetId="11">#REF!</definedName>
    <definedName name="C80.00_R0840_C0010" localSheetId="12">#REF!</definedName>
    <definedName name="C80.00_R0840_C0010" localSheetId="29">#REF!</definedName>
    <definedName name="C80.00_R0840_C0010" localSheetId="35">#REF!</definedName>
    <definedName name="C80.00_R0840_C0010" localSheetId="3">#REF!</definedName>
    <definedName name="C80.00_R0840_C0010">#REF!</definedName>
    <definedName name="C80.00_R0840_C0020" localSheetId="36">#REF!</definedName>
    <definedName name="C80.00_R0840_C0020" localSheetId="37">#REF!</definedName>
    <definedName name="C80.00_R0840_C0020" localSheetId="38">#REF!</definedName>
    <definedName name="C80.00_R0840_C0020" localSheetId="1">#REF!</definedName>
    <definedName name="C80.00_R0840_C0020" localSheetId="30">#REF!</definedName>
    <definedName name="C80.00_R0840_C0020" localSheetId="31">#REF!</definedName>
    <definedName name="C80.00_R0840_C0020" localSheetId="32">#REF!</definedName>
    <definedName name="C80.00_R0840_C0020" localSheetId="33">#REF!</definedName>
    <definedName name="C80.00_R0840_C0020" localSheetId="34">#REF!</definedName>
    <definedName name="C80.00_R0840_C0020" localSheetId="8">#REF!</definedName>
    <definedName name="C80.00_R0840_C0020" localSheetId="9">#REF!</definedName>
    <definedName name="C80.00_R0840_C0020" localSheetId="19">#REF!</definedName>
    <definedName name="C80.00_R0840_C0020" localSheetId="20">#REF!</definedName>
    <definedName name="C80.00_R0840_C0020" localSheetId="21">#REF!</definedName>
    <definedName name="C80.00_R0840_C0020" localSheetId="17">#REF!</definedName>
    <definedName name="C80.00_R0840_C0020" localSheetId="18">#REF!</definedName>
    <definedName name="C80.00_R0840_C0020" localSheetId="22">#REF!</definedName>
    <definedName name="C80.00_R0840_C0020" localSheetId="15">#REF!</definedName>
    <definedName name="C80.00_R0840_C0020" localSheetId="16">#REF!</definedName>
    <definedName name="C80.00_R0840_C0020" localSheetId="23">#REF!</definedName>
    <definedName name="C80.00_R0840_C0020" localSheetId="24">#REF!</definedName>
    <definedName name="C80.00_R0840_C0020" localSheetId="25">#REF!</definedName>
    <definedName name="C80.00_R0840_C0020" localSheetId="26">#REF!</definedName>
    <definedName name="C80.00_R0840_C0020" localSheetId="27">#REF!</definedName>
    <definedName name="C80.00_R0840_C0020" localSheetId="28">#REF!</definedName>
    <definedName name="C80.00_R0840_C0020" localSheetId="4">#REF!</definedName>
    <definedName name="C80.00_R0840_C0020" localSheetId="13">#REF!</definedName>
    <definedName name="C80.00_R0840_C0020" localSheetId="14">#REF!</definedName>
    <definedName name="C80.00_R0840_C0020" localSheetId="10">#REF!</definedName>
    <definedName name="C80.00_R0840_C0020" localSheetId="11">#REF!</definedName>
    <definedName name="C80.00_R0840_C0020" localSheetId="12">#REF!</definedName>
    <definedName name="C80.00_R0840_C0020" localSheetId="29">#REF!</definedName>
    <definedName name="C80.00_R0840_C0020" localSheetId="35">#REF!</definedName>
    <definedName name="C80.00_R0840_C0020" localSheetId="3">#REF!</definedName>
    <definedName name="C80.00_R0840_C0020">#REF!</definedName>
    <definedName name="C80.00_R0840_C0030" localSheetId="36">#REF!</definedName>
    <definedName name="C80.00_R0840_C0030" localSheetId="37">#REF!</definedName>
    <definedName name="C80.00_R0840_C0030" localSheetId="38">#REF!</definedName>
    <definedName name="C80.00_R0840_C0030" localSheetId="1">#REF!</definedName>
    <definedName name="C80.00_R0840_C0030" localSheetId="30">#REF!</definedName>
    <definedName name="C80.00_R0840_C0030" localSheetId="31">#REF!</definedName>
    <definedName name="C80.00_R0840_C0030" localSheetId="32">#REF!</definedName>
    <definedName name="C80.00_R0840_C0030" localSheetId="33">#REF!</definedName>
    <definedName name="C80.00_R0840_C0030" localSheetId="34">#REF!</definedName>
    <definedName name="C80.00_R0840_C0030" localSheetId="8">#REF!</definedName>
    <definedName name="C80.00_R0840_C0030" localSheetId="9">#REF!</definedName>
    <definedName name="C80.00_R0840_C0030" localSheetId="19">#REF!</definedName>
    <definedName name="C80.00_R0840_C0030" localSheetId="20">#REF!</definedName>
    <definedName name="C80.00_R0840_C0030" localSheetId="21">#REF!</definedName>
    <definedName name="C80.00_R0840_C0030" localSheetId="17">#REF!</definedName>
    <definedName name="C80.00_R0840_C0030" localSheetId="18">#REF!</definedName>
    <definedName name="C80.00_R0840_C0030" localSheetId="22">#REF!</definedName>
    <definedName name="C80.00_R0840_C0030" localSheetId="15">#REF!</definedName>
    <definedName name="C80.00_R0840_C0030" localSheetId="16">#REF!</definedName>
    <definedName name="C80.00_R0840_C0030" localSheetId="23">#REF!</definedName>
    <definedName name="C80.00_R0840_C0030" localSheetId="24">#REF!</definedName>
    <definedName name="C80.00_R0840_C0030" localSheetId="25">#REF!</definedName>
    <definedName name="C80.00_R0840_C0030" localSheetId="26">#REF!</definedName>
    <definedName name="C80.00_R0840_C0030" localSheetId="27">#REF!</definedName>
    <definedName name="C80.00_R0840_C0030" localSheetId="28">#REF!</definedName>
    <definedName name="C80.00_R0840_C0030" localSheetId="4">#REF!</definedName>
    <definedName name="C80.00_R0840_C0030" localSheetId="13">#REF!</definedName>
    <definedName name="C80.00_R0840_C0030" localSheetId="14">#REF!</definedName>
    <definedName name="C80.00_R0840_C0030" localSheetId="10">#REF!</definedName>
    <definedName name="C80.00_R0840_C0030" localSheetId="11">#REF!</definedName>
    <definedName name="C80.00_R0840_C0030" localSheetId="12">#REF!</definedName>
    <definedName name="C80.00_R0840_C0030" localSheetId="29">#REF!</definedName>
    <definedName name="C80.00_R0840_C0030" localSheetId="35">#REF!</definedName>
    <definedName name="C80.00_R0840_C0030" localSheetId="3">#REF!</definedName>
    <definedName name="C80.00_R0840_C0030">#REF!</definedName>
    <definedName name="C80.00_R0840_C0130" localSheetId="36">#REF!</definedName>
    <definedName name="C80.00_R0840_C0130" localSheetId="37">#REF!</definedName>
    <definedName name="C80.00_R0840_C0130" localSheetId="38">#REF!</definedName>
    <definedName name="C80.00_R0840_C0130" localSheetId="1">#REF!</definedName>
    <definedName name="C80.00_R0840_C0130" localSheetId="30">#REF!</definedName>
    <definedName name="C80.00_R0840_C0130" localSheetId="31">#REF!</definedName>
    <definedName name="C80.00_R0840_C0130" localSheetId="32">#REF!</definedName>
    <definedName name="C80.00_R0840_C0130" localSheetId="33">#REF!</definedName>
    <definedName name="C80.00_R0840_C0130" localSheetId="34">#REF!</definedName>
    <definedName name="C80.00_R0840_C0130" localSheetId="8">#REF!</definedName>
    <definedName name="C80.00_R0840_C0130" localSheetId="9">#REF!</definedName>
    <definedName name="C80.00_R0840_C0130" localSheetId="19">#REF!</definedName>
    <definedName name="C80.00_R0840_C0130" localSheetId="20">#REF!</definedName>
    <definedName name="C80.00_R0840_C0130" localSheetId="21">#REF!</definedName>
    <definedName name="C80.00_R0840_C0130" localSheetId="17">#REF!</definedName>
    <definedName name="C80.00_R0840_C0130" localSheetId="18">#REF!</definedName>
    <definedName name="C80.00_R0840_C0130" localSheetId="22">#REF!</definedName>
    <definedName name="C80.00_R0840_C0130" localSheetId="15">#REF!</definedName>
    <definedName name="C80.00_R0840_C0130" localSheetId="16">#REF!</definedName>
    <definedName name="C80.00_R0840_C0130" localSheetId="23">#REF!</definedName>
    <definedName name="C80.00_R0840_C0130" localSheetId="24">#REF!</definedName>
    <definedName name="C80.00_R0840_C0130" localSheetId="25">#REF!</definedName>
    <definedName name="C80.00_R0840_C0130" localSheetId="26">#REF!</definedName>
    <definedName name="C80.00_R0840_C0130" localSheetId="27">#REF!</definedName>
    <definedName name="C80.00_R0840_C0130" localSheetId="28">#REF!</definedName>
    <definedName name="C80.00_R0840_C0130" localSheetId="4">#REF!</definedName>
    <definedName name="C80.00_R0840_C0130" localSheetId="13">#REF!</definedName>
    <definedName name="C80.00_R0840_C0130" localSheetId="14">#REF!</definedName>
    <definedName name="C80.00_R0840_C0130" localSheetId="10">#REF!</definedName>
    <definedName name="C80.00_R0840_C0130" localSheetId="11">#REF!</definedName>
    <definedName name="C80.00_R0840_C0130" localSheetId="12">#REF!</definedName>
    <definedName name="C80.00_R0840_C0130" localSheetId="29">#REF!</definedName>
    <definedName name="C80.00_R0840_C0130" localSheetId="35">#REF!</definedName>
    <definedName name="C80.00_R0840_C0130" localSheetId="3">#REF!</definedName>
    <definedName name="C80.00_R0840_C0130">#REF!</definedName>
    <definedName name="C80.00_R0850_C0010" localSheetId="36">#REF!</definedName>
    <definedName name="C80.00_R0850_C0010" localSheetId="37">#REF!</definedName>
    <definedName name="C80.00_R0850_C0010" localSheetId="38">#REF!</definedName>
    <definedName name="C80.00_R0850_C0010" localSheetId="1">#REF!</definedName>
    <definedName name="C80.00_R0850_C0010" localSheetId="30">#REF!</definedName>
    <definedName name="C80.00_R0850_C0010" localSheetId="31">#REF!</definedName>
    <definedName name="C80.00_R0850_C0010" localSheetId="32">#REF!</definedName>
    <definedName name="C80.00_R0850_C0010" localSheetId="33">#REF!</definedName>
    <definedName name="C80.00_R0850_C0010" localSheetId="34">#REF!</definedName>
    <definedName name="C80.00_R0850_C0010" localSheetId="8">#REF!</definedName>
    <definedName name="C80.00_R0850_C0010" localSheetId="9">#REF!</definedName>
    <definedName name="C80.00_R0850_C0010" localSheetId="19">#REF!</definedName>
    <definedName name="C80.00_R0850_C0010" localSheetId="20">#REF!</definedName>
    <definedName name="C80.00_R0850_C0010" localSheetId="21">#REF!</definedName>
    <definedName name="C80.00_R0850_C0010" localSheetId="17">#REF!</definedName>
    <definedName name="C80.00_R0850_C0010" localSheetId="18">#REF!</definedName>
    <definedName name="C80.00_R0850_C0010" localSheetId="22">#REF!</definedName>
    <definedName name="C80.00_R0850_C0010" localSheetId="15">#REF!</definedName>
    <definedName name="C80.00_R0850_C0010" localSheetId="16">#REF!</definedName>
    <definedName name="C80.00_R0850_C0010" localSheetId="23">#REF!</definedName>
    <definedName name="C80.00_R0850_C0010" localSheetId="24">#REF!</definedName>
    <definedName name="C80.00_R0850_C0010" localSheetId="25">#REF!</definedName>
    <definedName name="C80.00_R0850_C0010" localSheetId="26">#REF!</definedName>
    <definedName name="C80.00_R0850_C0010" localSheetId="27">#REF!</definedName>
    <definedName name="C80.00_R0850_C0010" localSheetId="28">#REF!</definedName>
    <definedName name="C80.00_R0850_C0010" localSheetId="4">#REF!</definedName>
    <definedName name="C80.00_R0850_C0010" localSheetId="13">#REF!</definedName>
    <definedName name="C80.00_R0850_C0010" localSheetId="14">#REF!</definedName>
    <definedName name="C80.00_R0850_C0010" localSheetId="10">#REF!</definedName>
    <definedName name="C80.00_R0850_C0010" localSheetId="11">#REF!</definedName>
    <definedName name="C80.00_R0850_C0010" localSheetId="12">#REF!</definedName>
    <definedName name="C80.00_R0850_C0010" localSheetId="29">#REF!</definedName>
    <definedName name="C80.00_R0850_C0010" localSheetId="35">#REF!</definedName>
    <definedName name="C80.00_R0850_C0010" localSheetId="3">#REF!</definedName>
    <definedName name="C80.00_R0850_C0010">#REF!</definedName>
    <definedName name="C80.00_R0850_C0020" localSheetId="36">#REF!</definedName>
    <definedName name="C80.00_R0850_C0020" localSheetId="37">#REF!</definedName>
    <definedName name="C80.00_R0850_C0020" localSheetId="38">#REF!</definedName>
    <definedName name="C80.00_R0850_C0020" localSheetId="1">#REF!</definedName>
    <definedName name="C80.00_R0850_C0020" localSheetId="30">#REF!</definedName>
    <definedName name="C80.00_R0850_C0020" localSheetId="31">#REF!</definedName>
    <definedName name="C80.00_R0850_C0020" localSheetId="32">#REF!</definedName>
    <definedName name="C80.00_R0850_C0020" localSheetId="33">#REF!</definedName>
    <definedName name="C80.00_R0850_C0020" localSheetId="34">#REF!</definedName>
    <definedName name="C80.00_R0850_C0020" localSheetId="8">#REF!</definedName>
    <definedName name="C80.00_R0850_C0020" localSheetId="9">#REF!</definedName>
    <definedName name="C80.00_R0850_C0020" localSheetId="19">#REF!</definedName>
    <definedName name="C80.00_R0850_C0020" localSheetId="20">#REF!</definedName>
    <definedName name="C80.00_R0850_C0020" localSheetId="21">#REF!</definedName>
    <definedName name="C80.00_R0850_C0020" localSheetId="17">#REF!</definedName>
    <definedName name="C80.00_R0850_C0020" localSheetId="18">#REF!</definedName>
    <definedName name="C80.00_R0850_C0020" localSheetId="22">#REF!</definedName>
    <definedName name="C80.00_R0850_C0020" localSheetId="15">#REF!</definedName>
    <definedName name="C80.00_R0850_C0020" localSheetId="16">#REF!</definedName>
    <definedName name="C80.00_R0850_C0020" localSheetId="23">#REF!</definedName>
    <definedName name="C80.00_R0850_C0020" localSheetId="24">#REF!</definedName>
    <definedName name="C80.00_R0850_C0020" localSheetId="25">#REF!</definedName>
    <definedName name="C80.00_R0850_C0020" localSheetId="26">#REF!</definedName>
    <definedName name="C80.00_R0850_C0020" localSheetId="27">#REF!</definedName>
    <definedName name="C80.00_R0850_C0020" localSheetId="28">#REF!</definedName>
    <definedName name="C80.00_R0850_C0020" localSheetId="4">#REF!</definedName>
    <definedName name="C80.00_R0850_C0020" localSheetId="13">#REF!</definedName>
    <definedName name="C80.00_R0850_C0020" localSheetId="14">#REF!</definedName>
    <definedName name="C80.00_R0850_C0020" localSheetId="10">#REF!</definedName>
    <definedName name="C80.00_R0850_C0020" localSheetId="11">#REF!</definedName>
    <definedName name="C80.00_R0850_C0020" localSheetId="12">#REF!</definedName>
    <definedName name="C80.00_R0850_C0020" localSheetId="29">#REF!</definedName>
    <definedName name="C80.00_R0850_C0020" localSheetId="35">#REF!</definedName>
    <definedName name="C80.00_R0850_C0020" localSheetId="3">#REF!</definedName>
    <definedName name="C80.00_R0850_C0020">#REF!</definedName>
    <definedName name="C80.00_R0850_C0030" localSheetId="36">#REF!</definedName>
    <definedName name="C80.00_R0850_C0030" localSheetId="37">#REF!</definedName>
    <definedName name="C80.00_R0850_C0030" localSheetId="38">#REF!</definedName>
    <definedName name="C80.00_R0850_C0030" localSheetId="1">#REF!</definedName>
    <definedName name="C80.00_R0850_C0030" localSheetId="30">#REF!</definedName>
    <definedName name="C80.00_R0850_C0030" localSheetId="31">#REF!</definedName>
    <definedName name="C80.00_R0850_C0030" localSheetId="32">#REF!</definedName>
    <definedName name="C80.00_R0850_C0030" localSheetId="33">#REF!</definedName>
    <definedName name="C80.00_R0850_C0030" localSheetId="34">#REF!</definedName>
    <definedName name="C80.00_R0850_C0030" localSheetId="8">#REF!</definedName>
    <definedName name="C80.00_R0850_C0030" localSheetId="9">#REF!</definedName>
    <definedName name="C80.00_R0850_C0030" localSheetId="19">#REF!</definedName>
    <definedName name="C80.00_R0850_C0030" localSheetId="20">#REF!</definedName>
    <definedName name="C80.00_R0850_C0030" localSheetId="21">#REF!</definedName>
    <definedName name="C80.00_R0850_C0030" localSheetId="17">#REF!</definedName>
    <definedName name="C80.00_R0850_C0030" localSheetId="18">#REF!</definedName>
    <definedName name="C80.00_R0850_C0030" localSheetId="22">#REF!</definedName>
    <definedName name="C80.00_R0850_C0030" localSheetId="15">#REF!</definedName>
    <definedName name="C80.00_R0850_C0030" localSheetId="16">#REF!</definedName>
    <definedName name="C80.00_R0850_C0030" localSheetId="23">#REF!</definedName>
    <definedName name="C80.00_R0850_C0030" localSheetId="24">#REF!</definedName>
    <definedName name="C80.00_R0850_C0030" localSheetId="25">#REF!</definedName>
    <definedName name="C80.00_R0850_C0030" localSheetId="26">#REF!</definedName>
    <definedName name="C80.00_R0850_C0030" localSheetId="27">#REF!</definedName>
    <definedName name="C80.00_R0850_C0030" localSheetId="28">#REF!</definedName>
    <definedName name="C80.00_R0850_C0030" localSheetId="4">#REF!</definedName>
    <definedName name="C80.00_R0850_C0030" localSheetId="13">#REF!</definedName>
    <definedName name="C80.00_R0850_C0030" localSheetId="14">#REF!</definedName>
    <definedName name="C80.00_R0850_C0030" localSheetId="10">#REF!</definedName>
    <definedName name="C80.00_R0850_C0030" localSheetId="11">#REF!</definedName>
    <definedName name="C80.00_R0850_C0030" localSheetId="12">#REF!</definedName>
    <definedName name="C80.00_R0850_C0030" localSheetId="29">#REF!</definedName>
    <definedName name="C80.00_R0850_C0030" localSheetId="35">#REF!</definedName>
    <definedName name="C80.00_R0850_C0030" localSheetId="3">#REF!</definedName>
    <definedName name="C80.00_R0850_C0030">#REF!</definedName>
    <definedName name="C80.00_R0850_C0130" localSheetId="36">#REF!</definedName>
    <definedName name="C80.00_R0850_C0130" localSheetId="37">#REF!</definedName>
    <definedName name="C80.00_R0850_C0130" localSheetId="38">#REF!</definedName>
    <definedName name="C80.00_R0850_C0130" localSheetId="1">#REF!</definedName>
    <definedName name="C80.00_R0850_C0130" localSheetId="30">#REF!</definedName>
    <definedName name="C80.00_R0850_C0130" localSheetId="31">#REF!</definedName>
    <definedName name="C80.00_R0850_C0130" localSheetId="32">#REF!</definedName>
    <definedName name="C80.00_R0850_C0130" localSheetId="33">#REF!</definedName>
    <definedName name="C80.00_R0850_C0130" localSheetId="34">#REF!</definedName>
    <definedName name="C80.00_R0850_C0130" localSheetId="8">#REF!</definedName>
    <definedName name="C80.00_R0850_C0130" localSheetId="9">#REF!</definedName>
    <definedName name="C80.00_R0850_C0130" localSheetId="19">#REF!</definedName>
    <definedName name="C80.00_R0850_C0130" localSheetId="20">#REF!</definedName>
    <definedName name="C80.00_R0850_C0130" localSheetId="21">#REF!</definedName>
    <definedName name="C80.00_R0850_C0130" localSheetId="17">#REF!</definedName>
    <definedName name="C80.00_R0850_C0130" localSheetId="18">#REF!</definedName>
    <definedName name="C80.00_R0850_C0130" localSheetId="22">#REF!</definedName>
    <definedName name="C80.00_R0850_C0130" localSheetId="15">#REF!</definedName>
    <definedName name="C80.00_R0850_C0130" localSheetId="16">#REF!</definedName>
    <definedName name="C80.00_R0850_C0130" localSheetId="23">#REF!</definedName>
    <definedName name="C80.00_R0850_C0130" localSheetId="24">#REF!</definedName>
    <definedName name="C80.00_R0850_C0130" localSheetId="25">#REF!</definedName>
    <definedName name="C80.00_R0850_C0130" localSheetId="26">#REF!</definedName>
    <definedName name="C80.00_R0850_C0130" localSheetId="27">#REF!</definedName>
    <definedName name="C80.00_R0850_C0130" localSheetId="28">#REF!</definedName>
    <definedName name="C80.00_R0850_C0130" localSheetId="4">#REF!</definedName>
    <definedName name="C80.00_R0850_C0130" localSheetId="13">#REF!</definedName>
    <definedName name="C80.00_R0850_C0130" localSheetId="14">#REF!</definedName>
    <definedName name="C80.00_R0850_C0130" localSheetId="10">#REF!</definedName>
    <definedName name="C80.00_R0850_C0130" localSheetId="11">#REF!</definedName>
    <definedName name="C80.00_R0850_C0130" localSheetId="12">#REF!</definedName>
    <definedName name="C80.00_R0850_C0130" localSheetId="29">#REF!</definedName>
    <definedName name="C80.00_R0850_C0130" localSheetId="35">#REF!</definedName>
    <definedName name="C80.00_R0850_C0130" localSheetId="3">#REF!</definedName>
    <definedName name="C80.00_R0850_C0130">#REF!</definedName>
    <definedName name="C80.00_R0910_C0010" localSheetId="36">#REF!</definedName>
    <definedName name="C80.00_R0910_C0010" localSheetId="37">#REF!</definedName>
    <definedName name="C80.00_R0910_C0010" localSheetId="38">#REF!</definedName>
    <definedName name="C80.00_R0910_C0010" localSheetId="1">#REF!</definedName>
    <definedName name="C80.00_R0910_C0010" localSheetId="30">#REF!</definedName>
    <definedName name="C80.00_R0910_C0010" localSheetId="31">#REF!</definedName>
    <definedName name="C80.00_R0910_C0010" localSheetId="32">#REF!</definedName>
    <definedName name="C80.00_R0910_C0010" localSheetId="33">#REF!</definedName>
    <definedName name="C80.00_R0910_C0010" localSheetId="34">#REF!</definedName>
    <definedName name="C80.00_R0910_C0010" localSheetId="8">#REF!</definedName>
    <definedName name="C80.00_R0910_C0010" localSheetId="9">#REF!</definedName>
    <definedName name="C80.00_R0910_C0010" localSheetId="19">#REF!</definedName>
    <definedName name="C80.00_R0910_C0010" localSheetId="20">#REF!</definedName>
    <definedName name="C80.00_R0910_C0010" localSheetId="21">#REF!</definedName>
    <definedName name="C80.00_R0910_C0010" localSheetId="17">#REF!</definedName>
    <definedName name="C80.00_R0910_C0010" localSheetId="18">#REF!</definedName>
    <definedName name="C80.00_R0910_C0010" localSheetId="22">#REF!</definedName>
    <definedName name="C80.00_R0910_C0010" localSheetId="15">#REF!</definedName>
    <definedName name="C80.00_R0910_C0010" localSheetId="16">#REF!</definedName>
    <definedName name="C80.00_R0910_C0010" localSheetId="23">#REF!</definedName>
    <definedName name="C80.00_R0910_C0010" localSheetId="24">#REF!</definedName>
    <definedName name="C80.00_R0910_C0010" localSheetId="25">#REF!</definedName>
    <definedName name="C80.00_R0910_C0010" localSheetId="26">#REF!</definedName>
    <definedName name="C80.00_R0910_C0010" localSheetId="27">#REF!</definedName>
    <definedName name="C80.00_R0910_C0010" localSheetId="28">#REF!</definedName>
    <definedName name="C80.00_R0910_C0010" localSheetId="4">#REF!</definedName>
    <definedName name="C80.00_R0910_C0010" localSheetId="13">#REF!</definedName>
    <definedName name="C80.00_R0910_C0010" localSheetId="14">#REF!</definedName>
    <definedName name="C80.00_R0910_C0010" localSheetId="10">#REF!</definedName>
    <definedName name="C80.00_R0910_C0010" localSheetId="11">#REF!</definedName>
    <definedName name="C80.00_R0910_C0010" localSheetId="12">#REF!</definedName>
    <definedName name="C80.00_R0910_C0010" localSheetId="29">#REF!</definedName>
    <definedName name="C80.00_R0910_C0010" localSheetId="35">#REF!</definedName>
    <definedName name="C80.00_R0910_C0010" localSheetId="3">#REF!</definedName>
    <definedName name="C80.00_R0910_C0010">#REF!</definedName>
    <definedName name="C80.00_R0910_C0020" localSheetId="36">#REF!</definedName>
    <definedName name="C80.00_R0910_C0020" localSheetId="37">#REF!</definedName>
    <definedName name="C80.00_R0910_C0020" localSheetId="38">#REF!</definedName>
    <definedName name="C80.00_R0910_C0020" localSheetId="1">#REF!</definedName>
    <definedName name="C80.00_R0910_C0020" localSheetId="30">#REF!</definedName>
    <definedName name="C80.00_R0910_C0020" localSheetId="31">#REF!</definedName>
    <definedName name="C80.00_R0910_C0020" localSheetId="32">#REF!</definedName>
    <definedName name="C80.00_R0910_C0020" localSheetId="33">#REF!</definedName>
    <definedName name="C80.00_R0910_C0020" localSheetId="34">#REF!</definedName>
    <definedName name="C80.00_R0910_C0020" localSheetId="8">#REF!</definedName>
    <definedName name="C80.00_R0910_C0020" localSheetId="9">#REF!</definedName>
    <definedName name="C80.00_R0910_C0020" localSheetId="19">#REF!</definedName>
    <definedName name="C80.00_R0910_C0020" localSheetId="20">#REF!</definedName>
    <definedName name="C80.00_R0910_C0020" localSheetId="21">#REF!</definedName>
    <definedName name="C80.00_R0910_C0020" localSheetId="17">#REF!</definedName>
    <definedName name="C80.00_R0910_C0020" localSheetId="18">#REF!</definedName>
    <definedName name="C80.00_R0910_C0020" localSheetId="22">#REF!</definedName>
    <definedName name="C80.00_R0910_C0020" localSheetId="15">#REF!</definedName>
    <definedName name="C80.00_R0910_C0020" localSheetId="16">#REF!</definedName>
    <definedName name="C80.00_R0910_C0020" localSheetId="23">#REF!</definedName>
    <definedName name="C80.00_R0910_C0020" localSheetId="24">#REF!</definedName>
    <definedName name="C80.00_R0910_C0020" localSheetId="25">#REF!</definedName>
    <definedName name="C80.00_R0910_C0020" localSheetId="26">#REF!</definedName>
    <definedName name="C80.00_R0910_C0020" localSheetId="27">#REF!</definedName>
    <definedName name="C80.00_R0910_C0020" localSheetId="28">#REF!</definedName>
    <definedName name="C80.00_R0910_C0020" localSheetId="4">#REF!</definedName>
    <definedName name="C80.00_R0910_C0020" localSheetId="13">#REF!</definedName>
    <definedName name="C80.00_R0910_C0020" localSheetId="14">#REF!</definedName>
    <definedName name="C80.00_R0910_C0020" localSheetId="10">#REF!</definedName>
    <definedName name="C80.00_R0910_C0020" localSheetId="11">#REF!</definedName>
    <definedName name="C80.00_R0910_C0020" localSheetId="12">#REF!</definedName>
    <definedName name="C80.00_R0910_C0020" localSheetId="29">#REF!</definedName>
    <definedName name="C80.00_R0910_C0020" localSheetId="35">#REF!</definedName>
    <definedName name="C80.00_R0910_C0020" localSheetId="3">#REF!</definedName>
    <definedName name="C80.00_R0910_C0020">#REF!</definedName>
    <definedName name="C80.00_R0910_C0030" localSheetId="36">#REF!</definedName>
    <definedName name="C80.00_R0910_C0030" localSheetId="37">#REF!</definedName>
    <definedName name="C80.00_R0910_C0030" localSheetId="38">#REF!</definedName>
    <definedName name="C80.00_R0910_C0030" localSheetId="1">#REF!</definedName>
    <definedName name="C80.00_R0910_C0030" localSheetId="30">#REF!</definedName>
    <definedName name="C80.00_R0910_C0030" localSheetId="31">#REF!</definedName>
    <definedName name="C80.00_R0910_C0030" localSheetId="32">#REF!</definedName>
    <definedName name="C80.00_R0910_C0030" localSheetId="33">#REF!</definedName>
    <definedName name="C80.00_R0910_C0030" localSheetId="34">#REF!</definedName>
    <definedName name="C80.00_R0910_C0030" localSheetId="8">#REF!</definedName>
    <definedName name="C80.00_R0910_C0030" localSheetId="9">#REF!</definedName>
    <definedName name="C80.00_R0910_C0030" localSheetId="19">#REF!</definedName>
    <definedName name="C80.00_R0910_C0030" localSheetId="20">#REF!</definedName>
    <definedName name="C80.00_R0910_C0030" localSheetId="21">#REF!</definedName>
    <definedName name="C80.00_R0910_C0030" localSheetId="17">#REF!</definedName>
    <definedName name="C80.00_R0910_C0030" localSheetId="18">#REF!</definedName>
    <definedName name="C80.00_R0910_C0030" localSheetId="22">#REF!</definedName>
    <definedName name="C80.00_R0910_C0030" localSheetId="15">#REF!</definedName>
    <definedName name="C80.00_R0910_C0030" localSheetId="16">#REF!</definedName>
    <definedName name="C80.00_R0910_C0030" localSheetId="23">#REF!</definedName>
    <definedName name="C80.00_R0910_C0030" localSheetId="24">#REF!</definedName>
    <definedName name="C80.00_R0910_C0030" localSheetId="25">#REF!</definedName>
    <definedName name="C80.00_R0910_C0030" localSheetId="26">#REF!</definedName>
    <definedName name="C80.00_R0910_C0030" localSheetId="27">#REF!</definedName>
    <definedName name="C80.00_R0910_C0030" localSheetId="28">#REF!</definedName>
    <definedName name="C80.00_R0910_C0030" localSheetId="4">#REF!</definedName>
    <definedName name="C80.00_R0910_C0030" localSheetId="13">#REF!</definedName>
    <definedName name="C80.00_R0910_C0030" localSheetId="14">#REF!</definedName>
    <definedName name="C80.00_R0910_C0030" localSheetId="10">#REF!</definedName>
    <definedName name="C80.00_R0910_C0030" localSheetId="11">#REF!</definedName>
    <definedName name="C80.00_R0910_C0030" localSheetId="12">#REF!</definedName>
    <definedName name="C80.00_R0910_C0030" localSheetId="29">#REF!</definedName>
    <definedName name="C80.00_R0910_C0030" localSheetId="35">#REF!</definedName>
    <definedName name="C80.00_R0910_C0030" localSheetId="3">#REF!</definedName>
    <definedName name="C80.00_R0910_C0030">#REF!</definedName>
    <definedName name="C80.00_R0910_C0130" localSheetId="36">#REF!</definedName>
    <definedName name="C80.00_R0910_C0130" localSheetId="37">#REF!</definedName>
    <definedName name="C80.00_R0910_C0130" localSheetId="38">#REF!</definedName>
    <definedName name="C80.00_R0910_C0130" localSheetId="1">#REF!</definedName>
    <definedName name="C80.00_R0910_C0130" localSheetId="30">#REF!</definedName>
    <definedName name="C80.00_R0910_C0130" localSheetId="31">#REF!</definedName>
    <definedName name="C80.00_R0910_C0130" localSheetId="32">#REF!</definedName>
    <definedName name="C80.00_R0910_C0130" localSheetId="33">#REF!</definedName>
    <definedName name="C80.00_R0910_C0130" localSheetId="34">#REF!</definedName>
    <definedName name="C80.00_R0910_C0130" localSheetId="8">#REF!</definedName>
    <definedName name="C80.00_R0910_C0130" localSheetId="9">#REF!</definedName>
    <definedName name="C80.00_R0910_C0130" localSheetId="19">#REF!</definedName>
    <definedName name="C80.00_R0910_C0130" localSheetId="20">#REF!</definedName>
    <definedName name="C80.00_R0910_C0130" localSheetId="21">#REF!</definedName>
    <definedName name="C80.00_R0910_C0130" localSheetId="17">#REF!</definedName>
    <definedName name="C80.00_R0910_C0130" localSheetId="18">#REF!</definedName>
    <definedName name="C80.00_R0910_C0130" localSheetId="22">#REF!</definedName>
    <definedName name="C80.00_R0910_C0130" localSheetId="15">#REF!</definedName>
    <definedName name="C80.00_R0910_C0130" localSheetId="16">#REF!</definedName>
    <definedName name="C80.00_R0910_C0130" localSheetId="23">#REF!</definedName>
    <definedName name="C80.00_R0910_C0130" localSheetId="24">#REF!</definedName>
    <definedName name="C80.00_R0910_C0130" localSheetId="25">#REF!</definedName>
    <definedName name="C80.00_R0910_C0130" localSheetId="26">#REF!</definedName>
    <definedName name="C80.00_R0910_C0130" localSheetId="27">#REF!</definedName>
    <definedName name="C80.00_R0910_C0130" localSheetId="28">#REF!</definedName>
    <definedName name="C80.00_R0910_C0130" localSheetId="4">#REF!</definedName>
    <definedName name="C80.00_R0910_C0130" localSheetId="13">#REF!</definedName>
    <definedName name="C80.00_R0910_C0130" localSheetId="14">#REF!</definedName>
    <definedName name="C80.00_R0910_C0130" localSheetId="10">#REF!</definedName>
    <definedName name="C80.00_R0910_C0130" localSheetId="11">#REF!</definedName>
    <definedName name="C80.00_R0910_C0130" localSheetId="12">#REF!</definedName>
    <definedName name="C80.00_R0910_C0130" localSheetId="29">#REF!</definedName>
    <definedName name="C80.00_R0910_C0130" localSheetId="35">#REF!</definedName>
    <definedName name="C80.00_R0910_C0130" localSheetId="3">#REF!</definedName>
    <definedName name="C80.00_R0910_C0130">#REF!</definedName>
    <definedName name="C80.00_R0930_C0010" localSheetId="36">#REF!</definedName>
    <definedName name="C80.00_R0930_C0010" localSheetId="37">#REF!</definedName>
    <definedName name="C80.00_R0930_C0010" localSheetId="38">#REF!</definedName>
    <definedName name="C80.00_R0930_C0010" localSheetId="1">#REF!</definedName>
    <definedName name="C80.00_R0930_C0010" localSheetId="30">#REF!</definedName>
    <definedName name="C80.00_R0930_C0010" localSheetId="31">#REF!</definedName>
    <definedName name="C80.00_R0930_C0010" localSheetId="32">#REF!</definedName>
    <definedName name="C80.00_R0930_C0010" localSheetId="33">#REF!</definedName>
    <definedName name="C80.00_R0930_C0010" localSheetId="34">#REF!</definedName>
    <definedName name="C80.00_R0930_C0010" localSheetId="8">#REF!</definedName>
    <definedName name="C80.00_R0930_C0010" localSheetId="9">#REF!</definedName>
    <definedName name="C80.00_R0930_C0010" localSheetId="19">#REF!</definedName>
    <definedName name="C80.00_R0930_C0010" localSheetId="20">#REF!</definedName>
    <definedName name="C80.00_R0930_C0010" localSheetId="21">#REF!</definedName>
    <definedName name="C80.00_R0930_C0010" localSheetId="17">#REF!</definedName>
    <definedName name="C80.00_R0930_C0010" localSheetId="18">#REF!</definedName>
    <definedName name="C80.00_R0930_C0010" localSheetId="22">#REF!</definedName>
    <definedName name="C80.00_R0930_C0010" localSheetId="15">#REF!</definedName>
    <definedName name="C80.00_R0930_C0010" localSheetId="16">#REF!</definedName>
    <definedName name="C80.00_R0930_C0010" localSheetId="23">#REF!</definedName>
    <definedName name="C80.00_R0930_C0010" localSheetId="24">#REF!</definedName>
    <definedName name="C80.00_R0930_C0010" localSheetId="25">#REF!</definedName>
    <definedName name="C80.00_R0930_C0010" localSheetId="26">#REF!</definedName>
    <definedName name="C80.00_R0930_C0010" localSheetId="27">#REF!</definedName>
    <definedName name="C80.00_R0930_C0010" localSheetId="28">#REF!</definedName>
    <definedName name="C80.00_R0930_C0010" localSheetId="4">#REF!</definedName>
    <definedName name="C80.00_R0930_C0010" localSheetId="13">#REF!</definedName>
    <definedName name="C80.00_R0930_C0010" localSheetId="14">#REF!</definedName>
    <definedName name="C80.00_R0930_C0010" localSheetId="10">#REF!</definedName>
    <definedName name="C80.00_R0930_C0010" localSheetId="11">#REF!</definedName>
    <definedName name="C80.00_R0930_C0010" localSheetId="12">#REF!</definedName>
    <definedName name="C80.00_R0930_C0010" localSheetId="29">#REF!</definedName>
    <definedName name="C80.00_R0930_C0010" localSheetId="35">#REF!</definedName>
    <definedName name="C80.00_R0930_C0010" localSheetId="3">#REF!</definedName>
    <definedName name="C80.00_R0930_C0010">#REF!</definedName>
    <definedName name="C80.00_R0930_C0130" localSheetId="36">#REF!</definedName>
    <definedName name="C80.00_R0930_C0130" localSheetId="37">#REF!</definedName>
    <definedName name="C80.00_R0930_C0130" localSheetId="38">#REF!</definedName>
    <definedName name="C80.00_R0930_C0130" localSheetId="1">#REF!</definedName>
    <definedName name="C80.00_R0930_C0130" localSheetId="30">#REF!</definedName>
    <definedName name="C80.00_R0930_C0130" localSheetId="31">#REF!</definedName>
    <definedName name="C80.00_R0930_C0130" localSheetId="32">#REF!</definedName>
    <definedName name="C80.00_R0930_C0130" localSheetId="33">#REF!</definedName>
    <definedName name="C80.00_R0930_C0130" localSheetId="34">#REF!</definedName>
    <definedName name="C80.00_R0930_C0130" localSheetId="8">#REF!</definedName>
    <definedName name="C80.00_R0930_C0130" localSheetId="9">#REF!</definedName>
    <definedName name="C80.00_R0930_C0130" localSheetId="19">#REF!</definedName>
    <definedName name="C80.00_R0930_C0130" localSheetId="20">#REF!</definedName>
    <definedName name="C80.00_R0930_C0130" localSheetId="21">#REF!</definedName>
    <definedName name="C80.00_R0930_C0130" localSheetId="17">#REF!</definedName>
    <definedName name="C80.00_R0930_C0130" localSheetId="18">#REF!</definedName>
    <definedName name="C80.00_R0930_C0130" localSheetId="22">#REF!</definedName>
    <definedName name="C80.00_R0930_C0130" localSheetId="15">#REF!</definedName>
    <definedName name="C80.00_R0930_C0130" localSheetId="16">#REF!</definedName>
    <definedName name="C80.00_R0930_C0130" localSheetId="23">#REF!</definedName>
    <definedName name="C80.00_R0930_C0130" localSheetId="24">#REF!</definedName>
    <definedName name="C80.00_R0930_C0130" localSheetId="25">#REF!</definedName>
    <definedName name="C80.00_R0930_C0130" localSheetId="26">#REF!</definedName>
    <definedName name="C80.00_R0930_C0130" localSheetId="27">#REF!</definedName>
    <definedName name="C80.00_R0930_C0130" localSheetId="28">#REF!</definedName>
    <definedName name="C80.00_R0930_C0130" localSheetId="4">#REF!</definedName>
    <definedName name="C80.00_R0930_C0130" localSheetId="13">#REF!</definedName>
    <definedName name="C80.00_R0930_C0130" localSheetId="14">#REF!</definedName>
    <definedName name="C80.00_R0930_C0130" localSheetId="10">#REF!</definedName>
    <definedName name="C80.00_R0930_C0130" localSheetId="11">#REF!</definedName>
    <definedName name="C80.00_R0930_C0130" localSheetId="12">#REF!</definedName>
    <definedName name="C80.00_R0930_C0130" localSheetId="29">#REF!</definedName>
    <definedName name="C80.00_R0930_C0130" localSheetId="35">#REF!</definedName>
    <definedName name="C80.00_R0930_C0130" localSheetId="3">#REF!</definedName>
    <definedName name="C80.00_R0930_C0130">#REF!</definedName>
    <definedName name="C80.00_R0940_C0010" localSheetId="36">#REF!</definedName>
    <definedName name="C80.00_R0940_C0010" localSheetId="37">#REF!</definedName>
    <definedName name="C80.00_R0940_C0010" localSheetId="38">#REF!</definedName>
    <definedName name="C80.00_R0940_C0010" localSheetId="1">#REF!</definedName>
    <definedName name="C80.00_R0940_C0010" localSheetId="30">#REF!</definedName>
    <definedName name="C80.00_R0940_C0010" localSheetId="31">#REF!</definedName>
    <definedName name="C80.00_R0940_C0010" localSheetId="32">#REF!</definedName>
    <definedName name="C80.00_R0940_C0010" localSheetId="33">#REF!</definedName>
    <definedName name="C80.00_R0940_C0010" localSheetId="34">#REF!</definedName>
    <definedName name="C80.00_R0940_C0010" localSheetId="8">#REF!</definedName>
    <definedName name="C80.00_R0940_C0010" localSheetId="9">#REF!</definedName>
    <definedName name="C80.00_R0940_C0010" localSheetId="19">#REF!</definedName>
    <definedName name="C80.00_R0940_C0010" localSheetId="20">#REF!</definedName>
    <definedName name="C80.00_R0940_C0010" localSheetId="21">#REF!</definedName>
    <definedName name="C80.00_R0940_C0010" localSheetId="17">#REF!</definedName>
    <definedName name="C80.00_R0940_C0010" localSheetId="18">#REF!</definedName>
    <definedName name="C80.00_R0940_C0010" localSheetId="22">#REF!</definedName>
    <definedName name="C80.00_R0940_C0010" localSheetId="15">#REF!</definedName>
    <definedName name="C80.00_R0940_C0010" localSheetId="16">#REF!</definedName>
    <definedName name="C80.00_R0940_C0010" localSheetId="23">#REF!</definedName>
    <definedName name="C80.00_R0940_C0010" localSheetId="24">#REF!</definedName>
    <definedName name="C80.00_R0940_C0010" localSheetId="25">#REF!</definedName>
    <definedName name="C80.00_R0940_C0010" localSheetId="26">#REF!</definedName>
    <definedName name="C80.00_R0940_C0010" localSheetId="27">#REF!</definedName>
    <definedName name="C80.00_R0940_C0010" localSheetId="28">#REF!</definedName>
    <definedName name="C80.00_R0940_C0010" localSheetId="4">#REF!</definedName>
    <definedName name="C80.00_R0940_C0010" localSheetId="13">#REF!</definedName>
    <definedName name="C80.00_R0940_C0010" localSheetId="14">#REF!</definedName>
    <definedName name="C80.00_R0940_C0010" localSheetId="10">#REF!</definedName>
    <definedName name="C80.00_R0940_C0010" localSheetId="11">#REF!</definedName>
    <definedName name="C80.00_R0940_C0010" localSheetId="12">#REF!</definedName>
    <definedName name="C80.00_R0940_C0010" localSheetId="29">#REF!</definedName>
    <definedName name="C80.00_R0940_C0010" localSheetId="35">#REF!</definedName>
    <definedName name="C80.00_R0940_C0010" localSheetId="3">#REF!</definedName>
    <definedName name="C80.00_R0940_C0010">#REF!</definedName>
    <definedName name="C80.00_R0940_C0130" localSheetId="36">#REF!</definedName>
    <definedName name="C80.00_R0940_C0130" localSheetId="37">#REF!</definedName>
    <definedName name="C80.00_R0940_C0130" localSheetId="38">#REF!</definedName>
    <definedName name="C80.00_R0940_C0130" localSheetId="1">#REF!</definedName>
    <definedName name="C80.00_R0940_C0130" localSheetId="30">#REF!</definedName>
    <definedName name="C80.00_R0940_C0130" localSheetId="31">#REF!</definedName>
    <definedName name="C80.00_R0940_C0130" localSheetId="32">#REF!</definedName>
    <definedName name="C80.00_R0940_C0130" localSheetId="33">#REF!</definedName>
    <definedName name="C80.00_R0940_C0130" localSheetId="34">#REF!</definedName>
    <definedName name="C80.00_R0940_C0130" localSheetId="8">#REF!</definedName>
    <definedName name="C80.00_R0940_C0130" localSheetId="9">#REF!</definedName>
    <definedName name="C80.00_R0940_C0130" localSheetId="19">#REF!</definedName>
    <definedName name="C80.00_R0940_C0130" localSheetId="20">#REF!</definedName>
    <definedName name="C80.00_R0940_C0130" localSheetId="21">#REF!</definedName>
    <definedName name="C80.00_R0940_C0130" localSheetId="17">#REF!</definedName>
    <definedName name="C80.00_R0940_C0130" localSheetId="18">#REF!</definedName>
    <definedName name="C80.00_R0940_C0130" localSheetId="22">#REF!</definedName>
    <definedName name="C80.00_R0940_C0130" localSheetId="15">#REF!</definedName>
    <definedName name="C80.00_R0940_C0130" localSheetId="16">#REF!</definedName>
    <definedName name="C80.00_R0940_C0130" localSheetId="23">#REF!</definedName>
    <definedName name="C80.00_R0940_C0130" localSheetId="24">#REF!</definedName>
    <definedName name="C80.00_R0940_C0130" localSheetId="25">#REF!</definedName>
    <definedName name="C80.00_R0940_C0130" localSheetId="26">#REF!</definedName>
    <definedName name="C80.00_R0940_C0130" localSheetId="27">#REF!</definedName>
    <definedName name="C80.00_R0940_C0130" localSheetId="28">#REF!</definedName>
    <definedName name="C80.00_R0940_C0130" localSheetId="4">#REF!</definedName>
    <definedName name="C80.00_R0940_C0130" localSheetId="13">#REF!</definedName>
    <definedName name="C80.00_R0940_C0130" localSheetId="14">#REF!</definedName>
    <definedName name="C80.00_R0940_C0130" localSheetId="10">#REF!</definedName>
    <definedName name="C80.00_R0940_C0130" localSheetId="11">#REF!</definedName>
    <definedName name="C80.00_R0940_C0130" localSheetId="12">#REF!</definedName>
    <definedName name="C80.00_R0940_C0130" localSheetId="29">#REF!</definedName>
    <definedName name="C80.00_R0940_C0130" localSheetId="35">#REF!</definedName>
    <definedName name="C80.00_R0940_C0130" localSheetId="3">#REF!</definedName>
    <definedName name="C80.00_R0940_C0130">#REF!</definedName>
    <definedName name="C80.00_R0950_C0010" localSheetId="36">#REF!</definedName>
    <definedName name="C80.00_R0950_C0010" localSheetId="37">#REF!</definedName>
    <definedName name="C80.00_R0950_C0010" localSheetId="38">#REF!</definedName>
    <definedName name="C80.00_R0950_C0010" localSheetId="1">#REF!</definedName>
    <definedName name="C80.00_R0950_C0010" localSheetId="30">#REF!</definedName>
    <definedName name="C80.00_R0950_C0010" localSheetId="31">#REF!</definedName>
    <definedName name="C80.00_R0950_C0010" localSheetId="32">#REF!</definedName>
    <definedName name="C80.00_R0950_C0010" localSheetId="33">#REF!</definedName>
    <definedName name="C80.00_R0950_C0010" localSheetId="34">#REF!</definedName>
    <definedName name="C80.00_R0950_C0010" localSheetId="8">#REF!</definedName>
    <definedName name="C80.00_R0950_C0010" localSheetId="9">#REF!</definedName>
    <definedName name="C80.00_R0950_C0010" localSheetId="19">#REF!</definedName>
    <definedName name="C80.00_R0950_C0010" localSheetId="20">#REF!</definedName>
    <definedName name="C80.00_R0950_C0010" localSheetId="21">#REF!</definedName>
    <definedName name="C80.00_R0950_C0010" localSheetId="17">#REF!</definedName>
    <definedName name="C80.00_R0950_C0010" localSheetId="18">#REF!</definedName>
    <definedName name="C80.00_R0950_C0010" localSheetId="22">#REF!</definedName>
    <definedName name="C80.00_R0950_C0010" localSheetId="15">#REF!</definedName>
    <definedName name="C80.00_R0950_C0010" localSheetId="16">#REF!</definedName>
    <definedName name="C80.00_R0950_C0010" localSheetId="23">#REF!</definedName>
    <definedName name="C80.00_R0950_C0010" localSheetId="24">#REF!</definedName>
    <definedName name="C80.00_R0950_C0010" localSheetId="25">#REF!</definedName>
    <definedName name="C80.00_R0950_C0010" localSheetId="26">#REF!</definedName>
    <definedName name="C80.00_R0950_C0010" localSheetId="27">#REF!</definedName>
    <definedName name="C80.00_R0950_C0010" localSheetId="28">#REF!</definedName>
    <definedName name="C80.00_R0950_C0010" localSheetId="4">#REF!</definedName>
    <definedName name="C80.00_R0950_C0010" localSheetId="13">#REF!</definedName>
    <definedName name="C80.00_R0950_C0010" localSheetId="14">#REF!</definedName>
    <definedName name="C80.00_R0950_C0010" localSheetId="10">#REF!</definedName>
    <definedName name="C80.00_R0950_C0010" localSheetId="11">#REF!</definedName>
    <definedName name="C80.00_R0950_C0010" localSheetId="12">#REF!</definedName>
    <definedName name="C80.00_R0950_C0010" localSheetId="29">#REF!</definedName>
    <definedName name="C80.00_R0950_C0010" localSheetId="35">#REF!</definedName>
    <definedName name="C80.00_R0950_C0010" localSheetId="3">#REF!</definedName>
    <definedName name="C80.00_R0950_C0010">#REF!</definedName>
    <definedName name="C80.00_R0950_C0020" localSheetId="36">#REF!</definedName>
    <definedName name="C80.00_R0950_C0020" localSheetId="37">#REF!</definedName>
    <definedName name="C80.00_R0950_C0020" localSheetId="38">#REF!</definedName>
    <definedName name="C80.00_R0950_C0020" localSheetId="1">#REF!</definedName>
    <definedName name="C80.00_R0950_C0020" localSheetId="30">#REF!</definedName>
    <definedName name="C80.00_R0950_C0020" localSheetId="31">#REF!</definedName>
    <definedName name="C80.00_R0950_C0020" localSheetId="32">#REF!</definedName>
    <definedName name="C80.00_R0950_C0020" localSheetId="33">#REF!</definedName>
    <definedName name="C80.00_R0950_C0020" localSheetId="34">#REF!</definedName>
    <definedName name="C80.00_R0950_C0020" localSheetId="8">#REF!</definedName>
    <definedName name="C80.00_R0950_C0020" localSheetId="9">#REF!</definedName>
    <definedName name="C80.00_R0950_C0020" localSheetId="19">#REF!</definedName>
    <definedName name="C80.00_R0950_C0020" localSheetId="20">#REF!</definedName>
    <definedName name="C80.00_R0950_C0020" localSheetId="21">#REF!</definedName>
    <definedName name="C80.00_R0950_C0020" localSheetId="17">#REF!</definedName>
    <definedName name="C80.00_R0950_C0020" localSheetId="18">#REF!</definedName>
    <definedName name="C80.00_R0950_C0020" localSheetId="22">#REF!</definedName>
    <definedName name="C80.00_R0950_C0020" localSheetId="15">#REF!</definedName>
    <definedName name="C80.00_R0950_C0020" localSheetId="16">#REF!</definedName>
    <definedName name="C80.00_R0950_C0020" localSheetId="23">#REF!</definedName>
    <definedName name="C80.00_R0950_C0020" localSheetId="24">#REF!</definedName>
    <definedName name="C80.00_R0950_C0020" localSheetId="25">#REF!</definedName>
    <definedName name="C80.00_R0950_C0020" localSheetId="26">#REF!</definedName>
    <definedName name="C80.00_R0950_C0020" localSheetId="27">#REF!</definedName>
    <definedName name="C80.00_R0950_C0020" localSheetId="28">#REF!</definedName>
    <definedName name="C80.00_R0950_C0020" localSheetId="4">#REF!</definedName>
    <definedName name="C80.00_R0950_C0020" localSheetId="13">#REF!</definedName>
    <definedName name="C80.00_R0950_C0020" localSheetId="14">#REF!</definedName>
    <definedName name="C80.00_R0950_C0020" localSheetId="10">#REF!</definedName>
    <definedName name="C80.00_R0950_C0020" localSheetId="11">#REF!</definedName>
    <definedName name="C80.00_R0950_C0020" localSheetId="12">#REF!</definedName>
    <definedName name="C80.00_R0950_C0020" localSheetId="29">#REF!</definedName>
    <definedName name="C80.00_R0950_C0020" localSheetId="35">#REF!</definedName>
    <definedName name="C80.00_R0950_C0020" localSheetId="3">#REF!</definedName>
    <definedName name="C80.00_R0950_C0020">#REF!</definedName>
    <definedName name="C80.00_R0950_C0030" localSheetId="36">#REF!</definedName>
    <definedName name="C80.00_R0950_C0030" localSheetId="37">#REF!</definedName>
    <definedName name="C80.00_R0950_C0030" localSheetId="38">#REF!</definedName>
    <definedName name="C80.00_R0950_C0030" localSheetId="1">#REF!</definedName>
    <definedName name="C80.00_R0950_C0030" localSheetId="30">#REF!</definedName>
    <definedName name="C80.00_R0950_C0030" localSheetId="31">#REF!</definedName>
    <definedName name="C80.00_R0950_C0030" localSheetId="32">#REF!</definedName>
    <definedName name="C80.00_R0950_C0030" localSheetId="33">#REF!</definedName>
    <definedName name="C80.00_R0950_C0030" localSheetId="34">#REF!</definedName>
    <definedName name="C80.00_R0950_C0030" localSheetId="8">#REF!</definedName>
    <definedName name="C80.00_R0950_C0030" localSheetId="9">#REF!</definedName>
    <definedName name="C80.00_R0950_C0030" localSheetId="19">#REF!</definedName>
    <definedName name="C80.00_R0950_C0030" localSheetId="20">#REF!</definedName>
    <definedName name="C80.00_R0950_C0030" localSheetId="21">#REF!</definedName>
    <definedName name="C80.00_R0950_C0030" localSheetId="17">#REF!</definedName>
    <definedName name="C80.00_R0950_C0030" localSheetId="18">#REF!</definedName>
    <definedName name="C80.00_R0950_C0030" localSheetId="22">#REF!</definedName>
    <definedName name="C80.00_R0950_C0030" localSheetId="15">#REF!</definedName>
    <definedName name="C80.00_R0950_C0030" localSheetId="16">#REF!</definedName>
    <definedName name="C80.00_R0950_C0030" localSheetId="23">#REF!</definedName>
    <definedName name="C80.00_R0950_C0030" localSheetId="24">#REF!</definedName>
    <definedName name="C80.00_R0950_C0030" localSheetId="25">#REF!</definedName>
    <definedName name="C80.00_R0950_C0030" localSheetId="26">#REF!</definedName>
    <definedName name="C80.00_R0950_C0030" localSheetId="27">#REF!</definedName>
    <definedName name="C80.00_R0950_C0030" localSheetId="28">#REF!</definedName>
    <definedName name="C80.00_R0950_C0030" localSheetId="4">#REF!</definedName>
    <definedName name="C80.00_R0950_C0030" localSheetId="13">#REF!</definedName>
    <definedName name="C80.00_R0950_C0030" localSheetId="14">#REF!</definedName>
    <definedName name="C80.00_R0950_C0030" localSheetId="10">#REF!</definedName>
    <definedName name="C80.00_R0950_C0030" localSheetId="11">#REF!</definedName>
    <definedName name="C80.00_R0950_C0030" localSheetId="12">#REF!</definedName>
    <definedName name="C80.00_R0950_C0030" localSheetId="29">#REF!</definedName>
    <definedName name="C80.00_R0950_C0030" localSheetId="35">#REF!</definedName>
    <definedName name="C80.00_R0950_C0030" localSheetId="3">#REF!</definedName>
    <definedName name="C80.00_R0950_C0030">#REF!</definedName>
    <definedName name="C80.00_R0950_C0040" localSheetId="36">#REF!</definedName>
    <definedName name="C80.00_R0950_C0040" localSheetId="37">#REF!</definedName>
    <definedName name="C80.00_R0950_C0040" localSheetId="38">#REF!</definedName>
    <definedName name="C80.00_R0950_C0040" localSheetId="1">#REF!</definedName>
    <definedName name="C80.00_R0950_C0040" localSheetId="30">#REF!</definedName>
    <definedName name="C80.00_R0950_C0040" localSheetId="31">#REF!</definedName>
    <definedName name="C80.00_R0950_C0040" localSheetId="32">#REF!</definedName>
    <definedName name="C80.00_R0950_C0040" localSheetId="33">#REF!</definedName>
    <definedName name="C80.00_R0950_C0040" localSheetId="34">#REF!</definedName>
    <definedName name="C80.00_R0950_C0040" localSheetId="8">#REF!</definedName>
    <definedName name="C80.00_R0950_C0040" localSheetId="9">#REF!</definedName>
    <definedName name="C80.00_R0950_C0040" localSheetId="19">#REF!</definedName>
    <definedName name="C80.00_R0950_C0040" localSheetId="20">#REF!</definedName>
    <definedName name="C80.00_R0950_C0040" localSheetId="21">#REF!</definedName>
    <definedName name="C80.00_R0950_C0040" localSheetId="17">#REF!</definedName>
    <definedName name="C80.00_R0950_C0040" localSheetId="18">#REF!</definedName>
    <definedName name="C80.00_R0950_C0040" localSheetId="22">#REF!</definedName>
    <definedName name="C80.00_R0950_C0040" localSheetId="15">#REF!</definedName>
    <definedName name="C80.00_R0950_C0040" localSheetId="16">#REF!</definedName>
    <definedName name="C80.00_R0950_C0040" localSheetId="23">#REF!</definedName>
    <definedName name="C80.00_R0950_C0040" localSheetId="24">#REF!</definedName>
    <definedName name="C80.00_R0950_C0040" localSheetId="25">#REF!</definedName>
    <definedName name="C80.00_R0950_C0040" localSheetId="26">#REF!</definedName>
    <definedName name="C80.00_R0950_C0040" localSheetId="27">#REF!</definedName>
    <definedName name="C80.00_R0950_C0040" localSheetId="28">#REF!</definedName>
    <definedName name="C80.00_R0950_C0040" localSheetId="4">#REF!</definedName>
    <definedName name="C80.00_R0950_C0040" localSheetId="13">#REF!</definedName>
    <definedName name="C80.00_R0950_C0040" localSheetId="14">#REF!</definedName>
    <definedName name="C80.00_R0950_C0040" localSheetId="10">#REF!</definedName>
    <definedName name="C80.00_R0950_C0040" localSheetId="11">#REF!</definedName>
    <definedName name="C80.00_R0950_C0040" localSheetId="12">#REF!</definedName>
    <definedName name="C80.00_R0950_C0040" localSheetId="29">#REF!</definedName>
    <definedName name="C80.00_R0950_C0040" localSheetId="35">#REF!</definedName>
    <definedName name="C80.00_R0950_C0040" localSheetId="3">#REF!</definedName>
    <definedName name="C80.00_R0950_C0040">#REF!</definedName>
    <definedName name="C80.00_R0950_C0130" localSheetId="36">#REF!</definedName>
    <definedName name="C80.00_R0950_C0130" localSheetId="37">#REF!</definedName>
    <definedName name="C80.00_R0950_C0130" localSheetId="38">#REF!</definedName>
    <definedName name="C80.00_R0950_C0130" localSheetId="1">#REF!</definedName>
    <definedName name="C80.00_R0950_C0130" localSheetId="30">#REF!</definedName>
    <definedName name="C80.00_R0950_C0130" localSheetId="31">#REF!</definedName>
    <definedName name="C80.00_R0950_C0130" localSheetId="32">#REF!</definedName>
    <definedName name="C80.00_R0950_C0130" localSheetId="33">#REF!</definedName>
    <definedName name="C80.00_R0950_C0130" localSheetId="34">#REF!</definedName>
    <definedName name="C80.00_R0950_C0130" localSheetId="8">#REF!</definedName>
    <definedName name="C80.00_R0950_C0130" localSheetId="9">#REF!</definedName>
    <definedName name="C80.00_R0950_C0130" localSheetId="19">#REF!</definedName>
    <definedName name="C80.00_R0950_C0130" localSheetId="20">#REF!</definedName>
    <definedName name="C80.00_R0950_C0130" localSheetId="21">#REF!</definedName>
    <definedName name="C80.00_R0950_C0130" localSheetId="17">#REF!</definedName>
    <definedName name="C80.00_R0950_C0130" localSheetId="18">#REF!</definedName>
    <definedName name="C80.00_R0950_C0130" localSheetId="22">#REF!</definedName>
    <definedName name="C80.00_R0950_C0130" localSheetId="15">#REF!</definedName>
    <definedName name="C80.00_R0950_C0130" localSheetId="16">#REF!</definedName>
    <definedName name="C80.00_R0950_C0130" localSheetId="23">#REF!</definedName>
    <definedName name="C80.00_R0950_C0130" localSheetId="24">#REF!</definedName>
    <definedName name="C80.00_R0950_C0130" localSheetId="25">#REF!</definedName>
    <definedName name="C80.00_R0950_C0130" localSheetId="26">#REF!</definedName>
    <definedName name="C80.00_R0950_C0130" localSheetId="27">#REF!</definedName>
    <definedName name="C80.00_R0950_C0130" localSheetId="28">#REF!</definedName>
    <definedName name="C80.00_R0950_C0130" localSheetId="4">#REF!</definedName>
    <definedName name="C80.00_R0950_C0130" localSheetId="13">#REF!</definedName>
    <definedName name="C80.00_R0950_C0130" localSheetId="14">#REF!</definedName>
    <definedName name="C80.00_R0950_C0130" localSheetId="10">#REF!</definedName>
    <definedName name="C80.00_R0950_C0130" localSheetId="11">#REF!</definedName>
    <definedName name="C80.00_R0950_C0130" localSheetId="12">#REF!</definedName>
    <definedName name="C80.00_R0950_C0130" localSheetId="29">#REF!</definedName>
    <definedName name="C80.00_R0950_C0130" localSheetId="35">#REF!</definedName>
    <definedName name="C80.00_R0950_C0130" localSheetId="3">#REF!</definedName>
    <definedName name="C80.00_R0950_C0130">#REF!</definedName>
    <definedName name="C80.00_R0960_C0010" localSheetId="36">#REF!</definedName>
    <definedName name="C80.00_R0960_C0010" localSheetId="37">#REF!</definedName>
    <definedName name="C80.00_R0960_C0010" localSheetId="38">#REF!</definedName>
    <definedName name="C80.00_R0960_C0010" localSheetId="1">#REF!</definedName>
    <definedName name="C80.00_R0960_C0010" localSheetId="30">#REF!</definedName>
    <definedName name="C80.00_R0960_C0010" localSheetId="31">#REF!</definedName>
    <definedName name="C80.00_R0960_C0010" localSheetId="32">#REF!</definedName>
    <definedName name="C80.00_R0960_C0010" localSheetId="33">#REF!</definedName>
    <definedName name="C80.00_R0960_C0010" localSheetId="34">#REF!</definedName>
    <definedName name="C80.00_R0960_C0010" localSheetId="8">#REF!</definedName>
    <definedName name="C80.00_R0960_C0010" localSheetId="9">#REF!</definedName>
    <definedName name="C80.00_R0960_C0010" localSheetId="19">#REF!</definedName>
    <definedName name="C80.00_R0960_C0010" localSheetId="20">#REF!</definedName>
    <definedName name="C80.00_R0960_C0010" localSheetId="21">#REF!</definedName>
    <definedName name="C80.00_R0960_C0010" localSheetId="17">#REF!</definedName>
    <definedName name="C80.00_R0960_C0010" localSheetId="18">#REF!</definedName>
    <definedName name="C80.00_R0960_C0010" localSheetId="22">#REF!</definedName>
    <definedName name="C80.00_R0960_C0010" localSheetId="15">#REF!</definedName>
    <definedName name="C80.00_R0960_C0010" localSheetId="16">#REF!</definedName>
    <definedName name="C80.00_R0960_C0010" localSheetId="23">#REF!</definedName>
    <definedName name="C80.00_R0960_C0010" localSheetId="24">#REF!</definedName>
    <definedName name="C80.00_R0960_C0010" localSheetId="25">#REF!</definedName>
    <definedName name="C80.00_R0960_C0010" localSheetId="26">#REF!</definedName>
    <definedName name="C80.00_R0960_C0010" localSheetId="27">#REF!</definedName>
    <definedName name="C80.00_R0960_C0010" localSheetId="28">#REF!</definedName>
    <definedName name="C80.00_R0960_C0010" localSheetId="4">#REF!</definedName>
    <definedName name="C80.00_R0960_C0010" localSheetId="13">#REF!</definedName>
    <definedName name="C80.00_R0960_C0010" localSheetId="14">#REF!</definedName>
    <definedName name="C80.00_R0960_C0010" localSheetId="10">#REF!</definedName>
    <definedName name="C80.00_R0960_C0010" localSheetId="11">#REF!</definedName>
    <definedName name="C80.00_R0960_C0010" localSheetId="12">#REF!</definedName>
    <definedName name="C80.00_R0960_C0010" localSheetId="29">#REF!</definedName>
    <definedName name="C80.00_R0960_C0010" localSheetId="35">#REF!</definedName>
    <definedName name="C80.00_R0960_C0010" localSheetId="3">#REF!</definedName>
    <definedName name="C80.00_R0960_C0010">#REF!</definedName>
    <definedName name="C80.00_R0960_C0020" localSheetId="36">#REF!</definedName>
    <definedName name="C80.00_R0960_C0020" localSheetId="37">#REF!</definedName>
    <definedName name="C80.00_R0960_C0020" localSheetId="38">#REF!</definedName>
    <definedName name="C80.00_R0960_C0020" localSheetId="1">#REF!</definedName>
    <definedName name="C80.00_R0960_C0020" localSheetId="30">#REF!</definedName>
    <definedName name="C80.00_R0960_C0020" localSheetId="31">#REF!</definedName>
    <definedName name="C80.00_R0960_C0020" localSheetId="32">#REF!</definedName>
    <definedName name="C80.00_R0960_C0020" localSheetId="33">#REF!</definedName>
    <definedName name="C80.00_R0960_C0020" localSheetId="34">#REF!</definedName>
    <definedName name="C80.00_R0960_C0020" localSheetId="8">#REF!</definedName>
    <definedName name="C80.00_R0960_C0020" localSheetId="9">#REF!</definedName>
    <definedName name="C80.00_R0960_C0020" localSheetId="19">#REF!</definedName>
    <definedName name="C80.00_R0960_C0020" localSheetId="20">#REF!</definedName>
    <definedName name="C80.00_R0960_C0020" localSheetId="21">#REF!</definedName>
    <definedName name="C80.00_R0960_C0020" localSheetId="17">#REF!</definedName>
    <definedName name="C80.00_R0960_C0020" localSheetId="18">#REF!</definedName>
    <definedName name="C80.00_R0960_C0020" localSheetId="22">#REF!</definedName>
    <definedName name="C80.00_R0960_C0020" localSheetId="15">#REF!</definedName>
    <definedName name="C80.00_R0960_C0020" localSheetId="16">#REF!</definedName>
    <definedName name="C80.00_R0960_C0020" localSheetId="23">#REF!</definedName>
    <definedName name="C80.00_R0960_C0020" localSheetId="24">#REF!</definedName>
    <definedName name="C80.00_R0960_C0020" localSheetId="25">#REF!</definedName>
    <definedName name="C80.00_R0960_C0020" localSheetId="26">#REF!</definedName>
    <definedName name="C80.00_R0960_C0020" localSheetId="27">#REF!</definedName>
    <definedName name="C80.00_R0960_C0020" localSheetId="28">#REF!</definedName>
    <definedName name="C80.00_R0960_C0020" localSheetId="4">#REF!</definedName>
    <definedName name="C80.00_R0960_C0020" localSheetId="13">#REF!</definedName>
    <definedName name="C80.00_R0960_C0020" localSheetId="14">#REF!</definedName>
    <definedName name="C80.00_R0960_C0020" localSheetId="10">#REF!</definedName>
    <definedName name="C80.00_R0960_C0020" localSheetId="11">#REF!</definedName>
    <definedName name="C80.00_R0960_C0020" localSheetId="12">#REF!</definedName>
    <definedName name="C80.00_R0960_C0020" localSheetId="29">#REF!</definedName>
    <definedName name="C80.00_R0960_C0020" localSheetId="35">#REF!</definedName>
    <definedName name="C80.00_R0960_C0020" localSheetId="3">#REF!</definedName>
    <definedName name="C80.00_R0960_C0020">#REF!</definedName>
    <definedName name="C80.00_R0960_C0030" localSheetId="36">#REF!</definedName>
    <definedName name="C80.00_R0960_C0030" localSheetId="37">#REF!</definedName>
    <definedName name="C80.00_R0960_C0030" localSheetId="38">#REF!</definedName>
    <definedName name="C80.00_R0960_C0030" localSheetId="1">#REF!</definedName>
    <definedName name="C80.00_R0960_C0030" localSheetId="30">#REF!</definedName>
    <definedName name="C80.00_R0960_C0030" localSheetId="31">#REF!</definedName>
    <definedName name="C80.00_R0960_C0030" localSheetId="32">#REF!</definedName>
    <definedName name="C80.00_R0960_C0030" localSheetId="33">#REF!</definedName>
    <definedName name="C80.00_R0960_C0030" localSheetId="34">#REF!</definedName>
    <definedName name="C80.00_R0960_C0030" localSheetId="8">#REF!</definedName>
    <definedName name="C80.00_R0960_C0030" localSheetId="9">#REF!</definedName>
    <definedName name="C80.00_R0960_C0030" localSheetId="19">#REF!</definedName>
    <definedName name="C80.00_R0960_C0030" localSheetId="20">#REF!</definedName>
    <definedName name="C80.00_R0960_C0030" localSheetId="21">#REF!</definedName>
    <definedName name="C80.00_R0960_C0030" localSheetId="17">#REF!</definedName>
    <definedName name="C80.00_R0960_C0030" localSheetId="18">#REF!</definedName>
    <definedName name="C80.00_R0960_C0030" localSheetId="22">#REF!</definedName>
    <definedName name="C80.00_R0960_C0030" localSheetId="15">#REF!</definedName>
    <definedName name="C80.00_R0960_C0030" localSheetId="16">#REF!</definedName>
    <definedName name="C80.00_R0960_C0030" localSheetId="23">#REF!</definedName>
    <definedName name="C80.00_R0960_C0030" localSheetId="24">#REF!</definedName>
    <definedName name="C80.00_R0960_C0030" localSheetId="25">#REF!</definedName>
    <definedName name="C80.00_R0960_C0030" localSheetId="26">#REF!</definedName>
    <definedName name="C80.00_R0960_C0030" localSheetId="27">#REF!</definedName>
    <definedName name="C80.00_R0960_C0030" localSheetId="28">#REF!</definedName>
    <definedName name="C80.00_R0960_C0030" localSheetId="4">#REF!</definedName>
    <definedName name="C80.00_R0960_C0030" localSheetId="13">#REF!</definedName>
    <definedName name="C80.00_R0960_C0030" localSheetId="14">#REF!</definedName>
    <definedName name="C80.00_R0960_C0030" localSheetId="10">#REF!</definedName>
    <definedName name="C80.00_R0960_C0030" localSheetId="11">#REF!</definedName>
    <definedName name="C80.00_R0960_C0030" localSheetId="12">#REF!</definedName>
    <definedName name="C80.00_R0960_C0030" localSheetId="29">#REF!</definedName>
    <definedName name="C80.00_R0960_C0030" localSheetId="35">#REF!</definedName>
    <definedName name="C80.00_R0960_C0030" localSheetId="3">#REF!</definedName>
    <definedName name="C80.00_R0960_C0030">#REF!</definedName>
    <definedName name="C80.00_R0960_C0040" localSheetId="36">#REF!</definedName>
    <definedName name="C80.00_R0960_C0040" localSheetId="37">#REF!</definedName>
    <definedName name="C80.00_R0960_C0040" localSheetId="38">#REF!</definedName>
    <definedName name="C80.00_R0960_C0040" localSheetId="1">#REF!</definedName>
    <definedName name="C80.00_R0960_C0040" localSheetId="30">#REF!</definedName>
    <definedName name="C80.00_R0960_C0040" localSheetId="31">#REF!</definedName>
    <definedName name="C80.00_R0960_C0040" localSheetId="32">#REF!</definedName>
    <definedName name="C80.00_R0960_C0040" localSheetId="33">#REF!</definedName>
    <definedName name="C80.00_R0960_C0040" localSheetId="34">#REF!</definedName>
    <definedName name="C80.00_R0960_C0040" localSheetId="8">#REF!</definedName>
    <definedName name="C80.00_R0960_C0040" localSheetId="9">#REF!</definedName>
    <definedName name="C80.00_R0960_C0040" localSheetId="19">#REF!</definedName>
    <definedName name="C80.00_R0960_C0040" localSheetId="20">#REF!</definedName>
    <definedName name="C80.00_R0960_C0040" localSheetId="21">#REF!</definedName>
    <definedName name="C80.00_R0960_C0040" localSheetId="17">#REF!</definedName>
    <definedName name="C80.00_R0960_C0040" localSheetId="18">#REF!</definedName>
    <definedName name="C80.00_R0960_C0040" localSheetId="22">#REF!</definedName>
    <definedName name="C80.00_R0960_C0040" localSheetId="15">#REF!</definedName>
    <definedName name="C80.00_R0960_C0040" localSheetId="16">#REF!</definedName>
    <definedName name="C80.00_R0960_C0040" localSheetId="23">#REF!</definedName>
    <definedName name="C80.00_R0960_C0040" localSheetId="24">#REF!</definedName>
    <definedName name="C80.00_R0960_C0040" localSheetId="25">#REF!</definedName>
    <definedName name="C80.00_R0960_C0040" localSheetId="26">#REF!</definedName>
    <definedName name="C80.00_R0960_C0040" localSheetId="27">#REF!</definedName>
    <definedName name="C80.00_R0960_C0040" localSheetId="28">#REF!</definedName>
    <definedName name="C80.00_R0960_C0040" localSheetId="4">#REF!</definedName>
    <definedName name="C80.00_R0960_C0040" localSheetId="13">#REF!</definedName>
    <definedName name="C80.00_R0960_C0040" localSheetId="14">#REF!</definedName>
    <definedName name="C80.00_R0960_C0040" localSheetId="10">#REF!</definedName>
    <definedName name="C80.00_R0960_C0040" localSheetId="11">#REF!</definedName>
    <definedName name="C80.00_R0960_C0040" localSheetId="12">#REF!</definedName>
    <definedName name="C80.00_R0960_C0040" localSheetId="29">#REF!</definedName>
    <definedName name="C80.00_R0960_C0040" localSheetId="35">#REF!</definedName>
    <definedName name="C80.00_R0960_C0040" localSheetId="3">#REF!</definedName>
    <definedName name="C80.00_R0960_C0040">#REF!</definedName>
    <definedName name="C80.00_R0960_C0130" localSheetId="36">#REF!</definedName>
    <definedName name="C80.00_R0960_C0130" localSheetId="37">#REF!</definedName>
    <definedName name="C80.00_R0960_C0130" localSheetId="38">#REF!</definedName>
    <definedName name="C80.00_R0960_C0130" localSheetId="1">#REF!</definedName>
    <definedName name="C80.00_R0960_C0130" localSheetId="30">#REF!</definedName>
    <definedName name="C80.00_R0960_C0130" localSheetId="31">#REF!</definedName>
    <definedName name="C80.00_R0960_C0130" localSheetId="32">#REF!</definedName>
    <definedName name="C80.00_R0960_C0130" localSheetId="33">#REF!</definedName>
    <definedName name="C80.00_R0960_C0130" localSheetId="34">#REF!</definedName>
    <definedName name="C80.00_R0960_C0130" localSheetId="8">#REF!</definedName>
    <definedName name="C80.00_R0960_C0130" localSheetId="9">#REF!</definedName>
    <definedName name="C80.00_R0960_C0130" localSheetId="19">#REF!</definedName>
    <definedName name="C80.00_R0960_C0130" localSheetId="20">#REF!</definedName>
    <definedName name="C80.00_R0960_C0130" localSheetId="21">#REF!</definedName>
    <definedName name="C80.00_R0960_C0130" localSheetId="17">#REF!</definedName>
    <definedName name="C80.00_R0960_C0130" localSheetId="18">#REF!</definedName>
    <definedName name="C80.00_R0960_C0130" localSheetId="22">#REF!</definedName>
    <definedName name="C80.00_R0960_C0130" localSheetId="15">#REF!</definedName>
    <definedName name="C80.00_R0960_C0130" localSheetId="16">#REF!</definedName>
    <definedName name="C80.00_R0960_C0130" localSheetId="23">#REF!</definedName>
    <definedName name="C80.00_R0960_C0130" localSheetId="24">#REF!</definedName>
    <definedName name="C80.00_R0960_C0130" localSheetId="25">#REF!</definedName>
    <definedName name="C80.00_R0960_C0130" localSheetId="26">#REF!</definedName>
    <definedName name="C80.00_R0960_C0130" localSheetId="27">#REF!</definedName>
    <definedName name="C80.00_R0960_C0130" localSheetId="28">#REF!</definedName>
    <definedName name="C80.00_R0960_C0130" localSheetId="4">#REF!</definedName>
    <definedName name="C80.00_R0960_C0130" localSheetId="13">#REF!</definedName>
    <definedName name="C80.00_R0960_C0130" localSheetId="14">#REF!</definedName>
    <definedName name="C80.00_R0960_C0130" localSheetId="10">#REF!</definedName>
    <definedName name="C80.00_R0960_C0130" localSheetId="11">#REF!</definedName>
    <definedName name="C80.00_R0960_C0130" localSheetId="12">#REF!</definedName>
    <definedName name="C80.00_R0960_C0130" localSheetId="29">#REF!</definedName>
    <definedName name="C80.00_R0960_C0130" localSheetId="35">#REF!</definedName>
    <definedName name="C80.00_R0960_C0130" localSheetId="3">#REF!</definedName>
    <definedName name="C80.00_R0960_C0130">#REF!</definedName>
    <definedName name="C80.00_R0980_C0030" localSheetId="36">#REF!</definedName>
    <definedName name="C80.00_R0980_C0030" localSheetId="37">#REF!</definedName>
    <definedName name="C80.00_R0980_C0030" localSheetId="38">#REF!</definedName>
    <definedName name="C80.00_R0980_C0030" localSheetId="1">#REF!</definedName>
    <definedName name="C80.00_R0980_C0030" localSheetId="30">#REF!</definedName>
    <definedName name="C80.00_R0980_C0030" localSheetId="31">#REF!</definedName>
    <definedName name="C80.00_R0980_C0030" localSheetId="32">#REF!</definedName>
    <definedName name="C80.00_R0980_C0030" localSheetId="33">#REF!</definedName>
    <definedName name="C80.00_R0980_C0030" localSheetId="34">#REF!</definedName>
    <definedName name="C80.00_R0980_C0030" localSheetId="8">#REF!</definedName>
    <definedName name="C80.00_R0980_C0030" localSheetId="9">#REF!</definedName>
    <definedName name="C80.00_R0980_C0030" localSheetId="19">#REF!</definedName>
    <definedName name="C80.00_R0980_C0030" localSheetId="20">#REF!</definedName>
    <definedName name="C80.00_R0980_C0030" localSheetId="21">#REF!</definedName>
    <definedName name="C80.00_R0980_C0030" localSheetId="17">#REF!</definedName>
    <definedName name="C80.00_R0980_C0030" localSheetId="18">#REF!</definedName>
    <definedName name="C80.00_R0980_C0030" localSheetId="22">#REF!</definedName>
    <definedName name="C80.00_R0980_C0030" localSheetId="15">#REF!</definedName>
    <definedName name="C80.00_R0980_C0030" localSheetId="16">#REF!</definedName>
    <definedName name="C80.00_R0980_C0030" localSheetId="23">#REF!</definedName>
    <definedName name="C80.00_R0980_C0030" localSheetId="24">#REF!</definedName>
    <definedName name="C80.00_R0980_C0030" localSheetId="25">#REF!</definedName>
    <definedName name="C80.00_R0980_C0030" localSheetId="26">#REF!</definedName>
    <definedName name="C80.00_R0980_C0030" localSheetId="27">#REF!</definedName>
    <definedName name="C80.00_R0980_C0030" localSheetId="28">#REF!</definedName>
    <definedName name="C80.00_R0980_C0030" localSheetId="4">#REF!</definedName>
    <definedName name="C80.00_R0980_C0030" localSheetId="13">#REF!</definedName>
    <definedName name="C80.00_R0980_C0030" localSheetId="14">#REF!</definedName>
    <definedName name="C80.00_R0980_C0030" localSheetId="10">#REF!</definedName>
    <definedName name="C80.00_R0980_C0030" localSheetId="11">#REF!</definedName>
    <definedName name="C80.00_R0980_C0030" localSheetId="12">#REF!</definedName>
    <definedName name="C80.00_R0980_C0030" localSheetId="29">#REF!</definedName>
    <definedName name="C80.00_R0980_C0030" localSheetId="35">#REF!</definedName>
    <definedName name="C80.00_R0980_C0030" localSheetId="3">#REF!</definedName>
    <definedName name="C80.00_R0980_C0030">#REF!</definedName>
    <definedName name="C80.00_R0980_C0130" localSheetId="36">#REF!</definedName>
    <definedName name="C80.00_R0980_C0130" localSheetId="37">#REF!</definedName>
    <definedName name="C80.00_R0980_C0130" localSheetId="38">#REF!</definedName>
    <definedName name="C80.00_R0980_C0130" localSheetId="1">#REF!</definedName>
    <definedName name="C80.00_R0980_C0130" localSheetId="30">#REF!</definedName>
    <definedName name="C80.00_R0980_C0130" localSheetId="31">#REF!</definedName>
    <definedName name="C80.00_R0980_C0130" localSheetId="32">#REF!</definedName>
    <definedName name="C80.00_R0980_C0130" localSheetId="33">#REF!</definedName>
    <definedName name="C80.00_R0980_C0130" localSheetId="34">#REF!</definedName>
    <definedName name="C80.00_R0980_C0130" localSheetId="8">#REF!</definedName>
    <definedName name="C80.00_R0980_C0130" localSheetId="9">#REF!</definedName>
    <definedName name="C80.00_R0980_C0130" localSheetId="19">#REF!</definedName>
    <definedName name="C80.00_R0980_C0130" localSheetId="20">#REF!</definedName>
    <definedName name="C80.00_R0980_C0130" localSheetId="21">#REF!</definedName>
    <definedName name="C80.00_R0980_C0130" localSheetId="17">#REF!</definedName>
    <definedName name="C80.00_R0980_C0130" localSheetId="18">#REF!</definedName>
    <definedName name="C80.00_R0980_C0130" localSheetId="22">#REF!</definedName>
    <definedName name="C80.00_R0980_C0130" localSheetId="15">#REF!</definedName>
    <definedName name="C80.00_R0980_C0130" localSheetId="16">#REF!</definedName>
    <definedName name="C80.00_R0980_C0130" localSheetId="23">#REF!</definedName>
    <definedName name="C80.00_R0980_C0130" localSheetId="24">#REF!</definedName>
    <definedName name="C80.00_R0980_C0130" localSheetId="25">#REF!</definedName>
    <definedName name="C80.00_R0980_C0130" localSheetId="26">#REF!</definedName>
    <definedName name="C80.00_R0980_C0130" localSheetId="27">#REF!</definedName>
    <definedName name="C80.00_R0980_C0130" localSheetId="28">#REF!</definedName>
    <definedName name="C80.00_R0980_C0130" localSheetId="4">#REF!</definedName>
    <definedName name="C80.00_R0980_C0130" localSheetId="13">#REF!</definedName>
    <definedName name="C80.00_R0980_C0130" localSheetId="14">#REF!</definedName>
    <definedName name="C80.00_R0980_C0130" localSheetId="10">#REF!</definedName>
    <definedName name="C80.00_R0980_C0130" localSheetId="11">#REF!</definedName>
    <definedName name="C80.00_R0980_C0130" localSheetId="12">#REF!</definedName>
    <definedName name="C80.00_R0980_C0130" localSheetId="29">#REF!</definedName>
    <definedName name="C80.00_R0980_C0130" localSheetId="35">#REF!</definedName>
    <definedName name="C80.00_R0980_C0130" localSheetId="3">#REF!</definedName>
    <definedName name="C80.00_R0980_C0130">#REF!</definedName>
    <definedName name="C81.00_R0010_C0100" localSheetId="36">#REF!</definedName>
    <definedName name="C81.00_R0010_C0100" localSheetId="37">#REF!</definedName>
    <definedName name="C81.00_R0010_C0100" localSheetId="38">#REF!</definedName>
    <definedName name="C81.00_R0010_C0100" localSheetId="1">#REF!</definedName>
    <definedName name="C81.00_R0010_C0100" localSheetId="30">#REF!</definedName>
    <definedName name="C81.00_R0010_C0100" localSheetId="31">#REF!</definedName>
    <definedName name="C81.00_R0010_C0100" localSheetId="32">#REF!</definedName>
    <definedName name="C81.00_R0010_C0100" localSheetId="33">#REF!</definedName>
    <definedName name="C81.00_R0010_C0100" localSheetId="34">#REF!</definedName>
    <definedName name="C81.00_R0010_C0100" localSheetId="8">#REF!</definedName>
    <definedName name="C81.00_R0010_C0100" localSheetId="9">#REF!</definedName>
    <definedName name="C81.00_R0010_C0100" localSheetId="19">#REF!</definedName>
    <definedName name="C81.00_R0010_C0100" localSheetId="20">#REF!</definedName>
    <definedName name="C81.00_R0010_C0100" localSheetId="21">#REF!</definedName>
    <definedName name="C81.00_R0010_C0100" localSheetId="17">#REF!</definedName>
    <definedName name="C81.00_R0010_C0100" localSheetId="18">#REF!</definedName>
    <definedName name="C81.00_R0010_C0100" localSheetId="22">#REF!</definedName>
    <definedName name="C81.00_R0010_C0100" localSheetId="15">#REF!</definedName>
    <definedName name="C81.00_R0010_C0100" localSheetId="16">#REF!</definedName>
    <definedName name="C81.00_R0010_C0100" localSheetId="23">#REF!</definedName>
    <definedName name="C81.00_R0010_C0100" localSheetId="24">#REF!</definedName>
    <definedName name="C81.00_R0010_C0100" localSheetId="25">#REF!</definedName>
    <definedName name="C81.00_R0010_C0100" localSheetId="26">#REF!</definedName>
    <definedName name="C81.00_R0010_C0100" localSheetId="27">#REF!</definedName>
    <definedName name="C81.00_R0010_C0100" localSheetId="28">#REF!</definedName>
    <definedName name="C81.00_R0010_C0100" localSheetId="4">#REF!</definedName>
    <definedName name="C81.00_R0010_C0100" localSheetId="13">#REF!</definedName>
    <definedName name="C81.00_R0010_C0100" localSheetId="14">#REF!</definedName>
    <definedName name="C81.00_R0010_C0100" localSheetId="10">#REF!</definedName>
    <definedName name="C81.00_R0010_C0100" localSheetId="11">#REF!</definedName>
    <definedName name="C81.00_R0010_C0100" localSheetId="12">#REF!</definedName>
    <definedName name="C81.00_R0010_C0100" localSheetId="29">#REF!</definedName>
    <definedName name="C81.00_R0010_C0100" localSheetId="35">#REF!</definedName>
    <definedName name="C81.00_R0010_C0100" localSheetId="3">#REF!</definedName>
    <definedName name="C81.00_R0010_C0100">#REF!</definedName>
    <definedName name="C81.00_R0020_C0010" localSheetId="36">#REF!</definedName>
    <definedName name="C81.00_R0020_C0010" localSheetId="37">#REF!</definedName>
    <definedName name="C81.00_R0020_C0010" localSheetId="38">#REF!</definedName>
    <definedName name="C81.00_R0020_C0010" localSheetId="1">#REF!</definedName>
    <definedName name="C81.00_R0020_C0010" localSheetId="30">#REF!</definedName>
    <definedName name="C81.00_R0020_C0010" localSheetId="31">#REF!</definedName>
    <definedName name="C81.00_R0020_C0010" localSheetId="32">#REF!</definedName>
    <definedName name="C81.00_R0020_C0010" localSheetId="33">#REF!</definedName>
    <definedName name="C81.00_R0020_C0010" localSheetId="34">#REF!</definedName>
    <definedName name="C81.00_R0020_C0010" localSheetId="8">#REF!</definedName>
    <definedName name="C81.00_R0020_C0010" localSheetId="9">#REF!</definedName>
    <definedName name="C81.00_R0020_C0010" localSheetId="19">#REF!</definedName>
    <definedName name="C81.00_R0020_C0010" localSheetId="20">#REF!</definedName>
    <definedName name="C81.00_R0020_C0010" localSheetId="21">#REF!</definedName>
    <definedName name="C81.00_R0020_C0010" localSheetId="17">#REF!</definedName>
    <definedName name="C81.00_R0020_C0010" localSheetId="18">#REF!</definedName>
    <definedName name="C81.00_R0020_C0010" localSheetId="22">#REF!</definedName>
    <definedName name="C81.00_R0020_C0010" localSheetId="15">#REF!</definedName>
    <definedName name="C81.00_R0020_C0010" localSheetId="16">#REF!</definedName>
    <definedName name="C81.00_R0020_C0010" localSheetId="23">#REF!</definedName>
    <definedName name="C81.00_R0020_C0010" localSheetId="24">#REF!</definedName>
    <definedName name="C81.00_R0020_C0010" localSheetId="25">#REF!</definedName>
    <definedName name="C81.00_R0020_C0010" localSheetId="26">#REF!</definedName>
    <definedName name="C81.00_R0020_C0010" localSheetId="27">#REF!</definedName>
    <definedName name="C81.00_R0020_C0010" localSheetId="28">#REF!</definedName>
    <definedName name="C81.00_R0020_C0010" localSheetId="4">#REF!</definedName>
    <definedName name="C81.00_R0020_C0010" localSheetId="13">#REF!</definedName>
    <definedName name="C81.00_R0020_C0010" localSheetId="14">#REF!</definedName>
    <definedName name="C81.00_R0020_C0010" localSheetId="10">#REF!</definedName>
    <definedName name="C81.00_R0020_C0010" localSheetId="11">#REF!</definedName>
    <definedName name="C81.00_R0020_C0010" localSheetId="12">#REF!</definedName>
    <definedName name="C81.00_R0020_C0010" localSheetId="29">#REF!</definedName>
    <definedName name="C81.00_R0020_C0010" localSheetId="35">#REF!</definedName>
    <definedName name="C81.00_R0020_C0010" localSheetId="3">#REF!</definedName>
    <definedName name="C81.00_R0020_C0010">#REF!</definedName>
    <definedName name="C81.00_R0020_C0020" localSheetId="36">#REF!</definedName>
    <definedName name="C81.00_R0020_C0020" localSheetId="37">#REF!</definedName>
    <definedName name="C81.00_R0020_C0020" localSheetId="38">#REF!</definedName>
    <definedName name="C81.00_R0020_C0020" localSheetId="1">#REF!</definedName>
    <definedName name="C81.00_R0020_C0020" localSheetId="30">#REF!</definedName>
    <definedName name="C81.00_R0020_C0020" localSheetId="31">#REF!</definedName>
    <definedName name="C81.00_R0020_C0020" localSheetId="32">#REF!</definedName>
    <definedName name="C81.00_R0020_C0020" localSheetId="33">#REF!</definedName>
    <definedName name="C81.00_R0020_C0020" localSheetId="34">#REF!</definedName>
    <definedName name="C81.00_R0020_C0020" localSheetId="8">#REF!</definedName>
    <definedName name="C81.00_R0020_C0020" localSheetId="9">#REF!</definedName>
    <definedName name="C81.00_R0020_C0020" localSheetId="19">#REF!</definedName>
    <definedName name="C81.00_R0020_C0020" localSheetId="20">#REF!</definedName>
    <definedName name="C81.00_R0020_C0020" localSheetId="21">#REF!</definedName>
    <definedName name="C81.00_R0020_C0020" localSheetId="17">#REF!</definedName>
    <definedName name="C81.00_R0020_C0020" localSheetId="18">#REF!</definedName>
    <definedName name="C81.00_R0020_C0020" localSheetId="22">#REF!</definedName>
    <definedName name="C81.00_R0020_C0020" localSheetId="15">#REF!</definedName>
    <definedName name="C81.00_R0020_C0020" localSheetId="16">#REF!</definedName>
    <definedName name="C81.00_R0020_C0020" localSheetId="23">#REF!</definedName>
    <definedName name="C81.00_R0020_C0020" localSheetId="24">#REF!</definedName>
    <definedName name="C81.00_R0020_C0020" localSheetId="25">#REF!</definedName>
    <definedName name="C81.00_R0020_C0020" localSheetId="26">#REF!</definedName>
    <definedName name="C81.00_R0020_C0020" localSheetId="27">#REF!</definedName>
    <definedName name="C81.00_R0020_C0020" localSheetId="28">#REF!</definedName>
    <definedName name="C81.00_R0020_C0020" localSheetId="4">#REF!</definedName>
    <definedName name="C81.00_R0020_C0020" localSheetId="13">#REF!</definedName>
    <definedName name="C81.00_R0020_C0020" localSheetId="14">#REF!</definedName>
    <definedName name="C81.00_R0020_C0020" localSheetId="10">#REF!</definedName>
    <definedName name="C81.00_R0020_C0020" localSheetId="11">#REF!</definedName>
    <definedName name="C81.00_R0020_C0020" localSheetId="12">#REF!</definedName>
    <definedName name="C81.00_R0020_C0020" localSheetId="29">#REF!</definedName>
    <definedName name="C81.00_R0020_C0020" localSheetId="35">#REF!</definedName>
    <definedName name="C81.00_R0020_C0020" localSheetId="3">#REF!</definedName>
    <definedName name="C81.00_R0020_C0020">#REF!</definedName>
    <definedName name="C81.00_R0020_C0100" localSheetId="36">#REF!</definedName>
    <definedName name="C81.00_R0020_C0100" localSheetId="37">#REF!</definedName>
    <definedName name="C81.00_R0020_C0100" localSheetId="38">#REF!</definedName>
    <definedName name="C81.00_R0020_C0100" localSheetId="1">#REF!</definedName>
    <definedName name="C81.00_R0020_C0100" localSheetId="30">#REF!</definedName>
    <definedName name="C81.00_R0020_C0100" localSheetId="31">#REF!</definedName>
    <definedName name="C81.00_R0020_C0100" localSheetId="32">#REF!</definedName>
    <definedName name="C81.00_R0020_C0100" localSheetId="33">#REF!</definedName>
    <definedName name="C81.00_R0020_C0100" localSheetId="34">#REF!</definedName>
    <definedName name="C81.00_R0020_C0100" localSheetId="8">#REF!</definedName>
    <definedName name="C81.00_R0020_C0100" localSheetId="9">#REF!</definedName>
    <definedName name="C81.00_R0020_C0100" localSheetId="19">#REF!</definedName>
    <definedName name="C81.00_R0020_C0100" localSheetId="20">#REF!</definedName>
    <definedName name="C81.00_R0020_C0100" localSheetId="21">#REF!</definedName>
    <definedName name="C81.00_R0020_C0100" localSheetId="17">#REF!</definedName>
    <definedName name="C81.00_R0020_C0100" localSheetId="18">#REF!</definedName>
    <definedName name="C81.00_R0020_C0100" localSheetId="22">#REF!</definedName>
    <definedName name="C81.00_R0020_C0100" localSheetId="15">#REF!</definedName>
    <definedName name="C81.00_R0020_C0100" localSheetId="16">#REF!</definedName>
    <definedName name="C81.00_R0020_C0100" localSheetId="23">#REF!</definedName>
    <definedName name="C81.00_R0020_C0100" localSheetId="24">#REF!</definedName>
    <definedName name="C81.00_R0020_C0100" localSheetId="25">#REF!</definedName>
    <definedName name="C81.00_R0020_C0100" localSheetId="26">#REF!</definedName>
    <definedName name="C81.00_R0020_C0100" localSheetId="27">#REF!</definedName>
    <definedName name="C81.00_R0020_C0100" localSheetId="28">#REF!</definedName>
    <definedName name="C81.00_R0020_C0100" localSheetId="4">#REF!</definedName>
    <definedName name="C81.00_R0020_C0100" localSheetId="13">#REF!</definedName>
    <definedName name="C81.00_R0020_C0100" localSheetId="14">#REF!</definedName>
    <definedName name="C81.00_R0020_C0100" localSheetId="10">#REF!</definedName>
    <definedName name="C81.00_R0020_C0100" localSheetId="11">#REF!</definedName>
    <definedName name="C81.00_R0020_C0100" localSheetId="12">#REF!</definedName>
    <definedName name="C81.00_R0020_C0100" localSheetId="29">#REF!</definedName>
    <definedName name="C81.00_R0020_C0100" localSheetId="35">#REF!</definedName>
    <definedName name="C81.00_R0020_C0100" localSheetId="3">#REF!</definedName>
    <definedName name="C81.00_R0020_C0100">#REF!</definedName>
    <definedName name="C81.00_R0030_C0030" localSheetId="36">#REF!</definedName>
    <definedName name="C81.00_R0030_C0030" localSheetId="37">#REF!</definedName>
    <definedName name="C81.00_R0030_C0030" localSheetId="38">#REF!</definedName>
    <definedName name="C81.00_R0030_C0030" localSheetId="1">#REF!</definedName>
    <definedName name="C81.00_R0030_C0030" localSheetId="30">#REF!</definedName>
    <definedName name="C81.00_R0030_C0030" localSheetId="31">#REF!</definedName>
    <definedName name="C81.00_R0030_C0030" localSheetId="32">#REF!</definedName>
    <definedName name="C81.00_R0030_C0030" localSheetId="33">#REF!</definedName>
    <definedName name="C81.00_R0030_C0030" localSheetId="34">#REF!</definedName>
    <definedName name="C81.00_R0030_C0030" localSheetId="8">#REF!</definedName>
    <definedName name="C81.00_R0030_C0030" localSheetId="9">#REF!</definedName>
    <definedName name="C81.00_R0030_C0030" localSheetId="19">#REF!</definedName>
    <definedName name="C81.00_R0030_C0030" localSheetId="20">#REF!</definedName>
    <definedName name="C81.00_R0030_C0030" localSheetId="21">#REF!</definedName>
    <definedName name="C81.00_R0030_C0030" localSheetId="17">#REF!</definedName>
    <definedName name="C81.00_R0030_C0030" localSheetId="18">#REF!</definedName>
    <definedName name="C81.00_R0030_C0030" localSheetId="22">#REF!</definedName>
    <definedName name="C81.00_R0030_C0030" localSheetId="15">#REF!</definedName>
    <definedName name="C81.00_R0030_C0030" localSheetId="16">#REF!</definedName>
    <definedName name="C81.00_R0030_C0030" localSheetId="23">#REF!</definedName>
    <definedName name="C81.00_R0030_C0030" localSheetId="24">#REF!</definedName>
    <definedName name="C81.00_R0030_C0030" localSheetId="25">#REF!</definedName>
    <definedName name="C81.00_R0030_C0030" localSheetId="26">#REF!</definedName>
    <definedName name="C81.00_R0030_C0030" localSheetId="27">#REF!</definedName>
    <definedName name="C81.00_R0030_C0030" localSheetId="28">#REF!</definedName>
    <definedName name="C81.00_R0030_C0030" localSheetId="4">#REF!</definedName>
    <definedName name="C81.00_R0030_C0030" localSheetId="13">#REF!</definedName>
    <definedName name="C81.00_R0030_C0030" localSheetId="14">#REF!</definedName>
    <definedName name="C81.00_R0030_C0030" localSheetId="10">#REF!</definedName>
    <definedName name="C81.00_R0030_C0030" localSheetId="11">#REF!</definedName>
    <definedName name="C81.00_R0030_C0030" localSheetId="12">#REF!</definedName>
    <definedName name="C81.00_R0030_C0030" localSheetId="29">#REF!</definedName>
    <definedName name="C81.00_R0030_C0030" localSheetId="35">#REF!</definedName>
    <definedName name="C81.00_R0030_C0030" localSheetId="3">#REF!</definedName>
    <definedName name="C81.00_R0030_C0030">#REF!</definedName>
    <definedName name="C81.00_R0030_C0100" localSheetId="36">#REF!</definedName>
    <definedName name="C81.00_R0030_C0100" localSheetId="37">#REF!</definedName>
    <definedName name="C81.00_R0030_C0100" localSheetId="38">#REF!</definedName>
    <definedName name="C81.00_R0030_C0100" localSheetId="1">#REF!</definedName>
    <definedName name="C81.00_R0030_C0100" localSheetId="30">#REF!</definedName>
    <definedName name="C81.00_R0030_C0100" localSheetId="31">#REF!</definedName>
    <definedName name="C81.00_R0030_C0100" localSheetId="32">#REF!</definedName>
    <definedName name="C81.00_R0030_C0100" localSheetId="33">#REF!</definedName>
    <definedName name="C81.00_R0030_C0100" localSheetId="34">#REF!</definedName>
    <definedName name="C81.00_R0030_C0100" localSheetId="8">#REF!</definedName>
    <definedName name="C81.00_R0030_C0100" localSheetId="9">#REF!</definedName>
    <definedName name="C81.00_R0030_C0100" localSheetId="19">#REF!</definedName>
    <definedName name="C81.00_R0030_C0100" localSheetId="20">#REF!</definedName>
    <definedName name="C81.00_R0030_C0100" localSheetId="21">#REF!</definedName>
    <definedName name="C81.00_R0030_C0100" localSheetId="17">#REF!</definedName>
    <definedName name="C81.00_R0030_C0100" localSheetId="18">#REF!</definedName>
    <definedName name="C81.00_R0030_C0100" localSheetId="22">#REF!</definedName>
    <definedName name="C81.00_R0030_C0100" localSheetId="15">#REF!</definedName>
    <definedName name="C81.00_R0030_C0100" localSheetId="16">#REF!</definedName>
    <definedName name="C81.00_R0030_C0100" localSheetId="23">#REF!</definedName>
    <definedName name="C81.00_R0030_C0100" localSheetId="24">#REF!</definedName>
    <definedName name="C81.00_R0030_C0100" localSheetId="25">#REF!</definedName>
    <definedName name="C81.00_R0030_C0100" localSheetId="26">#REF!</definedName>
    <definedName name="C81.00_R0030_C0100" localSheetId="27">#REF!</definedName>
    <definedName name="C81.00_R0030_C0100" localSheetId="28">#REF!</definedName>
    <definedName name="C81.00_R0030_C0100" localSheetId="4">#REF!</definedName>
    <definedName name="C81.00_R0030_C0100" localSheetId="13">#REF!</definedName>
    <definedName name="C81.00_R0030_C0100" localSheetId="14">#REF!</definedName>
    <definedName name="C81.00_R0030_C0100" localSheetId="10">#REF!</definedName>
    <definedName name="C81.00_R0030_C0100" localSheetId="11">#REF!</definedName>
    <definedName name="C81.00_R0030_C0100" localSheetId="12">#REF!</definedName>
    <definedName name="C81.00_R0030_C0100" localSheetId="29">#REF!</definedName>
    <definedName name="C81.00_R0030_C0100" localSheetId="35">#REF!</definedName>
    <definedName name="C81.00_R0030_C0100" localSheetId="3">#REF!</definedName>
    <definedName name="C81.00_R0030_C0100">#REF!</definedName>
    <definedName name="C81.00_R0040_C0010" localSheetId="36">#REF!</definedName>
    <definedName name="C81.00_R0040_C0010" localSheetId="37">#REF!</definedName>
    <definedName name="C81.00_R0040_C0010" localSheetId="38">#REF!</definedName>
    <definedName name="C81.00_R0040_C0010" localSheetId="1">#REF!</definedName>
    <definedName name="C81.00_R0040_C0010" localSheetId="30">#REF!</definedName>
    <definedName name="C81.00_R0040_C0010" localSheetId="31">#REF!</definedName>
    <definedName name="C81.00_R0040_C0010" localSheetId="32">#REF!</definedName>
    <definedName name="C81.00_R0040_C0010" localSheetId="33">#REF!</definedName>
    <definedName name="C81.00_R0040_C0010" localSheetId="34">#REF!</definedName>
    <definedName name="C81.00_R0040_C0010" localSheetId="8">#REF!</definedName>
    <definedName name="C81.00_R0040_C0010" localSheetId="9">#REF!</definedName>
    <definedName name="C81.00_R0040_C0010" localSheetId="19">#REF!</definedName>
    <definedName name="C81.00_R0040_C0010" localSheetId="20">#REF!</definedName>
    <definedName name="C81.00_R0040_C0010" localSheetId="21">#REF!</definedName>
    <definedName name="C81.00_R0040_C0010" localSheetId="17">#REF!</definedName>
    <definedName name="C81.00_R0040_C0010" localSheetId="18">#REF!</definedName>
    <definedName name="C81.00_R0040_C0010" localSheetId="22">#REF!</definedName>
    <definedName name="C81.00_R0040_C0010" localSheetId="15">#REF!</definedName>
    <definedName name="C81.00_R0040_C0010" localSheetId="16">#REF!</definedName>
    <definedName name="C81.00_R0040_C0010" localSheetId="23">#REF!</definedName>
    <definedName name="C81.00_R0040_C0010" localSheetId="24">#REF!</definedName>
    <definedName name="C81.00_R0040_C0010" localSheetId="25">#REF!</definedName>
    <definedName name="C81.00_R0040_C0010" localSheetId="26">#REF!</definedName>
    <definedName name="C81.00_R0040_C0010" localSheetId="27">#REF!</definedName>
    <definedName name="C81.00_R0040_C0010" localSheetId="28">#REF!</definedName>
    <definedName name="C81.00_R0040_C0010" localSheetId="4">#REF!</definedName>
    <definedName name="C81.00_R0040_C0010" localSheetId="13">#REF!</definedName>
    <definedName name="C81.00_R0040_C0010" localSheetId="14">#REF!</definedName>
    <definedName name="C81.00_R0040_C0010" localSheetId="10">#REF!</definedName>
    <definedName name="C81.00_R0040_C0010" localSheetId="11">#REF!</definedName>
    <definedName name="C81.00_R0040_C0010" localSheetId="12">#REF!</definedName>
    <definedName name="C81.00_R0040_C0010" localSheetId="29">#REF!</definedName>
    <definedName name="C81.00_R0040_C0010" localSheetId="35">#REF!</definedName>
    <definedName name="C81.00_R0040_C0010" localSheetId="3">#REF!</definedName>
    <definedName name="C81.00_R0040_C0010">#REF!</definedName>
    <definedName name="C81.00_R0040_C0020" localSheetId="36">#REF!</definedName>
    <definedName name="C81.00_R0040_C0020" localSheetId="37">#REF!</definedName>
    <definedName name="C81.00_R0040_C0020" localSheetId="38">#REF!</definedName>
    <definedName name="C81.00_R0040_C0020" localSheetId="1">#REF!</definedName>
    <definedName name="C81.00_R0040_C0020" localSheetId="30">#REF!</definedName>
    <definedName name="C81.00_R0040_C0020" localSheetId="31">#REF!</definedName>
    <definedName name="C81.00_R0040_C0020" localSheetId="32">#REF!</definedName>
    <definedName name="C81.00_R0040_C0020" localSheetId="33">#REF!</definedName>
    <definedName name="C81.00_R0040_C0020" localSheetId="34">#REF!</definedName>
    <definedName name="C81.00_R0040_C0020" localSheetId="8">#REF!</definedName>
    <definedName name="C81.00_R0040_C0020" localSheetId="9">#REF!</definedName>
    <definedName name="C81.00_R0040_C0020" localSheetId="19">#REF!</definedName>
    <definedName name="C81.00_R0040_C0020" localSheetId="20">#REF!</definedName>
    <definedName name="C81.00_R0040_C0020" localSheetId="21">#REF!</definedName>
    <definedName name="C81.00_R0040_C0020" localSheetId="17">#REF!</definedName>
    <definedName name="C81.00_R0040_C0020" localSheetId="18">#REF!</definedName>
    <definedName name="C81.00_R0040_C0020" localSheetId="22">#REF!</definedName>
    <definedName name="C81.00_R0040_C0020" localSheetId="15">#REF!</definedName>
    <definedName name="C81.00_R0040_C0020" localSheetId="16">#REF!</definedName>
    <definedName name="C81.00_R0040_C0020" localSheetId="23">#REF!</definedName>
    <definedName name="C81.00_R0040_C0020" localSheetId="24">#REF!</definedName>
    <definedName name="C81.00_R0040_C0020" localSheetId="25">#REF!</definedName>
    <definedName name="C81.00_R0040_C0020" localSheetId="26">#REF!</definedName>
    <definedName name="C81.00_R0040_C0020" localSheetId="27">#REF!</definedName>
    <definedName name="C81.00_R0040_C0020" localSheetId="28">#REF!</definedName>
    <definedName name="C81.00_R0040_C0020" localSheetId="4">#REF!</definedName>
    <definedName name="C81.00_R0040_C0020" localSheetId="13">#REF!</definedName>
    <definedName name="C81.00_R0040_C0020" localSheetId="14">#REF!</definedName>
    <definedName name="C81.00_R0040_C0020" localSheetId="10">#REF!</definedName>
    <definedName name="C81.00_R0040_C0020" localSheetId="11">#REF!</definedName>
    <definedName name="C81.00_R0040_C0020" localSheetId="12">#REF!</definedName>
    <definedName name="C81.00_R0040_C0020" localSheetId="29">#REF!</definedName>
    <definedName name="C81.00_R0040_C0020" localSheetId="35">#REF!</definedName>
    <definedName name="C81.00_R0040_C0020" localSheetId="3">#REF!</definedName>
    <definedName name="C81.00_R0040_C0020">#REF!</definedName>
    <definedName name="C81.00_R0040_C0030" localSheetId="36">#REF!</definedName>
    <definedName name="C81.00_R0040_C0030" localSheetId="37">#REF!</definedName>
    <definedName name="C81.00_R0040_C0030" localSheetId="38">#REF!</definedName>
    <definedName name="C81.00_R0040_C0030" localSheetId="1">#REF!</definedName>
    <definedName name="C81.00_R0040_C0030" localSheetId="30">#REF!</definedName>
    <definedName name="C81.00_R0040_C0030" localSheetId="31">#REF!</definedName>
    <definedName name="C81.00_R0040_C0030" localSheetId="32">#REF!</definedName>
    <definedName name="C81.00_R0040_C0030" localSheetId="33">#REF!</definedName>
    <definedName name="C81.00_R0040_C0030" localSheetId="34">#REF!</definedName>
    <definedName name="C81.00_R0040_C0030" localSheetId="8">#REF!</definedName>
    <definedName name="C81.00_R0040_C0030" localSheetId="9">#REF!</definedName>
    <definedName name="C81.00_R0040_C0030" localSheetId="19">#REF!</definedName>
    <definedName name="C81.00_R0040_C0030" localSheetId="20">#REF!</definedName>
    <definedName name="C81.00_R0040_C0030" localSheetId="21">#REF!</definedName>
    <definedName name="C81.00_R0040_C0030" localSheetId="17">#REF!</definedName>
    <definedName name="C81.00_R0040_C0030" localSheetId="18">#REF!</definedName>
    <definedName name="C81.00_R0040_C0030" localSheetId="22">#REF!</definedName>
    <definedName name="C81.00_R0040_C0030" localSheetId="15">#REF!</definedName>
    <definedName name="C81.00_R0040_C0030" localSheetId="16">#REF!</definedName>
    <definedName name="C81.00_R0040_C0030" localSheetId="23">#REF!</definedName>
    <definedName name="C81.00_R0040_C0030" localSheetId="24">#REF!</definedName>
    <definedName name="C81.00_R0040_C0030" localSheetId="25">#REF!</definedName>
    <definedName name="C81.00_R0040_C0030" localSheetId="26">#REF!</definedName>
    <definedName name="C81.00_R0040_C0030" localSheetId="27">#REF!</definedName>
    <definedName name="C81.00_R0040_C0030" localSheetId="28">#REF!</definedName>
    <definedName name="C81.00_R0040_C0030" localSheetId="4">#REF!</definedName>
    <definedName name="C81.00_R0040_C0030" localSheetId="13">#REF!</definedName>
    <definedName name="C81.00_R0040_C0030" localSheetId="14">#REF!</definedName>
    <definedName name="C81.00_R0040_C0030" localSheetId="10">#REF!</definedName>
    <definedName name="C81.00_R0040_C0030" localSheetId="11">#REF!</definedName>
    <definedName name="C81.00_R0040_C0030" localSheetId="12">#REF!</definedName>
    <definedName name="C81.00_R0040_C0030" localSheetId="29">#REF!</definedName>
    <definedName name="C81.00_R0040_C0030" localSheetId="35">#REF!</definedName>
    <definedName name="C81.00_R0040_C0030" localSheetId="3">#REF!</definedName>
    <definedName name="C81.00_R0040_C0030">#REF!</definedName>
    <definedName name="C81.00_R0040_C0100" localSheetId="36">#REF!</definedName>
    <definedName name="C81.00_R0040_C0100" localSheetId="37">#REF!</definedName>
    <definedName name="C81.00_R0040_C0100" localSheetId="38">#REF!</definedName>
    <definedName name="C81.00_R0040_C0100" localSheetId="1">#REF!</definedName>
    <definedName name="C81.00_R0040_C0100" localSheetId="30">#REF!</definedName>
    <definedName name="C81.00_R0040_C0100" localSheetId="31">#REF!</definedName>
    <definedName name="C81.00_R0040_C0100" localSheetId="32">#REF!</definedName>
    <definedName name="C81.00_R0040_C0100" localSheetId="33">#REF!</definedName>
    <definedName name="C81.00_R0040_C0100" localSheetId="34">#REF!</definedName>
    <definedName name="C81.00_R0040_C0100" localSheetId="8">#REF!</definedName>
    <definedName name="C81.00_R0040_C0100" localSheetId="9">#REF!</definedName>
    <definedName name="C81.00_R0040_C0100" localSheetId="19">#REF!</definedName>
    <definedName name="C81.00_R0040_C0100" localSheetId="20">#REF!</definedName>
    <definedName name="C81.00_R0040_C0100" localSheetId="21">#REF!</definedName>
    <definedName name="C81.00_R0040_C0100" localSheetId="17">#REF!</definedName>
    <definedName name="C81.00_R0040_C0100" localSheetId="18">#REF!</definedName>
    <definedName name="C81.00_R0040_C0100" localSheetId="22">#REF!</definedName>
    <definedName name="C81.00_R0040_C0100" localSheetId="15">#REF!</definedName>
    <definedName name="C81.00_R0040_C0100" localSheetId="16">#REF!</definedName>
    <definedName name="C81.00_R0040_C0100" localSheetId="23">#REF!</definedName>
    <definedName name="C81.00_R0040_C0100" localSheetId="24">#REF!</definedName>
    <definedName name="C81.00_R0040_C0100" localSheetId="25">#REF!</definedName>
    <definedName name="C81.00_R0040_C0100" localSheetId="26">#REF!</definedName>
    <definedName name="C81.00_R0040_C0100" localSheetId="27">#REF!</definedName>
    <definedName name="C81.00_R0040_C0100" localSheetId="28">#REF!</definedName>
    <definedName name="C81.00_R0040_C0100" localSheetId="4">#REF!</definedName>
    <definedName name="C81.00_R0040_C0100" localSheetId="13">#REF!</definedName>
    <definedName name="C81.00_R0040_C0100" localSheetId="14">#REF!</definedName>
    <definedName name="C81.00_R0040_C0100" localSheetId="10">#REF!</definedName>
    <definedName name="C81.00_R0040_C0100" localSheetId="11">#REF!</definedName>
    <definedName name="C81.00_R0040_C0100" localSheetId="12">#REF!</definedName>
    <definedName name="C81.00_R0040_C0100" localSheetId="29">#REF!</definedName>
    <definedName name="C81.00_R0040_C0100" localSheetId="35">#REF!</definedName>
    <definedName name="C81.00_R0040_C0100" localSheetId="3">#REF!</definedName>
    <definedName name="C81.00_R0040_C0100">#REF!</definedName>
    <definedName name="C81.00_R0050_C0010" localSheetId="36">#REF!</definedName>
    <definedName name="C81.00_R0050_C0010" localSheetId="37">#REF!</definedName>
    <definedName name="C81.00_R0050_C0010" localSheetId="38">#REF!</definedName>
    <definedName name="C81.00_R0050_C0010" localSheetId="1">#REF!</definedName>
    <definedName name="C81.00_R0050_C0010" localSheetId="30">#REF!</definedName>
    <definedName name="C81.00_R0050_C0010" localSheetId="31">#REF!</definedName>
    <definedName name="C81.00_R0050_C0010" localSheetId="32">#REF!</definedName>
    <definedName name="C81.00_R0050_C0010" localSheetId="33">#REF!</definedName>
    <definedName name="C81.00_R0050_C0010" localSheetId="34">#REF!</definedName>
    <definedName name="C81.00_R0050_C0010" localSheetId="8">#REF!</definedName>
    <definedName name="C81.00_R0050_C0010" localSheetId="9">#REF!</definedName>
    <definedName name="C81.00_R0050_C0010" localSheetId="19">#REF!</definedName>
    <definedName name="C81.00_R0050_C0010" localSheetId="20">#REF!</definedName>
    <definedName name="C81.00_R0050_C0010" localSheetId="21">#REF!</definedName>
    <definedName name="C81.00_R0050_C0010" localSheetId="17">#REF!</definedName>
    <definedName name="C81.00_R0050_C0010" localSheetId="18">#REF!</definedName>
    <definedName name="C81.00_R0050_C0010" localSheetId="22">#REF!</definedName>
    <definedName name="C81.00_R0050_C0010" localSheetId="15">#REF!</definedName>
    <definedName name="C81.00_R0050_C0010" localSheetId="16">#REF!</definedName>
    <definedName name="C81.00_R0050_C0010" localSheetId="23">#REF!</definedName>
    <definedName name="C81.00_R0050_C0010" localSheetId="24">#REF!</definedName>
    <definedName name="C81.00_R0050_C0010" localSheetId="25">#REF!</definedName>
    <definedName name="C81.00_R0050_C0010" localSheetId="26">#REF!</definedName>
    <definedName name="C81.00_R0050_C0010" localSheetId="27">#REF!</definedName>
    <definedName name="C81.00_R0050_C0010" localSheetId="28">#REF!</definedName>
    <definedName name="C81.00_R0050_C0010" localSheetId="4">#REF!</definedName>
    <definedName name="C81.00_R0050_C0010" localSheetId="13">#REF!</definedName>
    <definedName name="C81.00_R0050_C0010" localSheetId="14">#REF!</definedName>
    <definedName name="C81.00_R0050_C0010" localSheetId="10">#REF!</definedName>
    <definedName name="C81.00_R0050_C0010" localSheetId="11">#REF!</definedName>
    <definedName name="C81.00_R0050_C0010" localSheetId="12">#REF!</definedName>
    <definedName name="C81.00_R0050_C0010" localSheetId="29">#REF!</definedName>
    <definedName name="C81.00_R0050_C0010" localSheetId="35">#REF!</definedName>
    <definedName name="C81.00_R0050_C0010" localSheetId="3">#REF!</definedName>
    <definedName name="C81.00_R0050_C0010">#REF!</definedName>
    <definedName name="C81.00_R0050_C0020" localSheetId="36">#REF!</definedName>
    <definedName name="C81.00_R0050_C0020" localSheetId="37">#REF!</definedName>
    <definedName name="C81.00_R0050_C0020" localSheetId="38">#REF!</definedName>
    <definedName name="C81.00_R0050_C0020" localSheetId="1">#REF!</definedName>
    <definedName name="C81.00_R0050_C0020" localSheetId="30">#REF!</definedName>
    <definedName name="C81.00_R0050_C0020" localSheetId="31">#REF!</definedName>
    <definedName name="C81.00_R0050_C0020" localSheetId="32">#REF!</definedName>
    <definedName name="C81.00_R0050_C0020" localSheetId="33">#REF!</definedName>
    <definedName name="C81.00_R0050_C0020" localSheetId="34">#REF!</definedName>
    <definedName name="C81.00_R0050_C0020" localSheetId="8">#REF!</definedName>
    <definedName name="C81.00_R0050_C0020" localSheetId="9">#REF!</definedName>
    <definedName name="C81.00_R0050_C0020" localSheetId="19">#REF!</definedName>
    <definedName name="C81.00_R0050_C0020" localSheetId="20">#REF!</definedName>
    <definedName name="C81.00_R0050_C0020" localSheetId="21">#REF!</definedName>
    <definedName name="C81.00_R0050_C0020" localSheetId="17">#REF!</definedName>
    <definedName name="C81.00_R0050_C0020" localSheetId="18">#REF!</definedName>
    <definedName name="C81.00_R0050_C0020" localSheetId="22">#REF!</definedName>
    <definedName name="C81.00_R0050_C0020" localSheetId="15">#REF!</definedName>
    <definedName name="C81.00_R0050_C0020" localSheetId="16">#REF!</definedName>
    <definedName name="C81.00_R0050_C0020" localSheetId="23">#REF!</definedName>
    <definedName name="C81.00_R0050_C0020" localSheetId="24">#REF!</definedName>
    <definedName name="C81.00_R0050_C0020" localSheetId="25">#REF!</definedName>
    <definedName name="C81.00_R0050_C0020" localSheetId="26">#REF!</definedName>
    <definedName name="C81.00_R0050_C0020" localSheetId="27">#REF!</definedName>
    <definedName name="C81.00_R0050_C0020" localSheetId="28">#REF!</definedName>
    <definedName name="C81.00_R0050_C0020" localSheetId="4">#REF!</definedName>
    <definedName name="C81.00_R0050_C0020" localSheetId="13">#REF!</definedName>
    <definedName name="C81.00_R0050_C0020" localSheetId="14">#REF!</definedName>
    <definedName name="C81.00_R0050_C0020" localSheetId="10">#REF!</definedName>
    <definedName name="C81.00_R0050_C0020" localSheetId="11">#REF!</definedName>
    <definedName name="C81.00_R0050_C0020" localSheetId="12">#REF!</definedName>
    <definedName name="C81.00_R0050_C0020" localSheetId="29">#REF!</definedName>
    <definedName name="C81.00_R0050_C0020" localSheetId="35">#REF!</definedName>
    <definedName name="C81.00_R0050_C0020" localSheetId="3">#REF!</definedName>
    <definedName name="C81.00_R0050_C0020">#REF!</definedName>
    <definedName name="C81.00_R0050_C0030" localSheetId="36">#REF!</definedName>
    <definedName name="C81.00_R0050_C0030" localSheetId="37">#REF!</definedName>
    <definedName name="C81.00_R0050_C0030" localSheetId="38">#REF!</definedName>
    <definedName name="C81.00_R0050_C0030" localSheetId="1">#REF!</definedName>
    <definedName name="C81.00_R0050_C0030" localSheetId="30">#REF!</definedName>
    <definedName name="C81.00_R0050_C0030" localSheetId="31">#REF!</definedName>
    <definedName name="C81.00_R0050_C0030" localSheetId="32">#REF!</definedName>
    <definedName name="C81.00_R0050_C0030" localSheetId="33">#REF!</definedName>
    <definedName name="C81.00_R0050_C0030" localSheetId="34">#REF!</definedName>
    <definedName name="C81.00_R0050_C0030" localSheetId="8">#REF!</definedName>
    <definedName name="C81.00_R0050_C0030" localSheetId="9">#REF!</definedName>
    <definedName name="C81.00_R0050_C0030" localSheetId="19">#REF!</definedName>
    <definedName name="C81.00_R0050_C0030" localSheetId="20">#REF!</definedName>
    <definedName name="C81.00_R0050_C0030" localSheetId="21">#REF!</definedName>
    <definedName name="C81.00_R0050_C0030" localSheetId="17">#REF!</definedName>
    <definedName name="C81.00_R0050_C0030" localSheetId="18">#REF!</definedName>
    <definedName name="C81.00_R0050_C0030" localSheetId="22">#REF!</definedName>
    <definedName name="C81.00_R0050_C0030" localSheetId="15">#REF!</definedName>
    <definedName name="C81.00_R0050_C0030" localSheetId="16">#REF!</definedName>
    <definedName name="C81.00_R0050_C0030" localSheetId="23">#REF!</definedName>
    <definedName name="C81.00_R0050_C0030" localSheetId="24">#REF!</definedName>
    <definedName name="C81.00_R0050_C0030" localSheetId="25">#REF!</definedName>
    <definedName name="C81.00_R0050_C0030" localSheetId="26">#REF!</definedName>
    <definedName name="C81.00_R0050_C0030" localSheetId="27">#REF!</definedName>
    <definedName name="C81.00_R0050_C0030" localSheetId="28">#REF!</definedName>
    <definedName name="C81.00_R0050_C0030" localSheetId="4">#REF!</definedName>
    <definedName name="C81.00_R0050_C0030" localSheetId="13">#REF!</definedName>
    <definedName name="C81.00_R0050_C0030" localSheetId="14">#REF!</definedName>
    <definedName name="C81.00_R0050_C0030" localSheetId="10">#REF!</definedName>
    <definedName name="C81.00_R0050_C0030" localSheetId="11">#REF!</definedName>
    <definedName name="C81.00_R0050_C0030" localSheetId="12">#REF!</definedName>
    <definedName name="C81.00_R0050_C0030" localSheetId="29">#REF!</definedName>
    <definedName name="C81.00_R0050_C0030" localSheetId="35">#REF!</definedName>
    <definedName name="C81.00_R0050_C0030" localSheetId="3">#REF!</definedName>
    <definedName name="C81.00_R0050_C0030">#REF!</definedName>
    <definedName name="C81.00_R0050_C0100" localSheetId="36">#REF!</definedName>
    <definedName name="C81.00_R0050_C0100" localSheetId="37">#REF!</definedName>
    <definedName name="C81.00_R0050_C0100" localSheetId="38">#REF!</definedName>
    <definedName name="C81.00_R0050_C0100" localSheetId="1">#REF!</definedName>
    <definedName name="C81.00_R0050_C0100" localSheetId="30">#REF!</definedName>
    <definedName name="C81.00_R0050_C0100" localSheetId="31">#REF!</definedName>
    <definedName name="C81.00_R0050_C0100" localSheetId="32">#REF!</definedName>
    <definedName name="C81.00_R0050_C0100" localSheetId="33">#REF!</definedName>
    <definedName name="C81.00_R0050_C0100" localSheetId="34">#REF!</definedName>
    <definedName name="C81.00_R0050_C0100" localSheetId="8">#REF!</definedName>
    <definedName name="C81.00_R0050_C0100" localSheetId="9">#REF!</definedName>
    <definedName name="C81.00_R0050_C0100" localSheetId="19">#REF!</definedName>
    <definedName name="C81.00_R0050_C0100" localSheetId="20">#REF!</definedName>
    <definedName name="C81.00_R0050_C0100" localSheetId="21">#REF!</definedName>
    <definedName name="C81.00_R0050_C0100" localSheetId="17">#REF!</definedName>
    <definedName name="C81.00_R0050_C0100" localSheetId="18">#REF!</definedName>
    <definedName name="C81.00_R0050_C0100" localSheetId="22">#REF!</definedName>
    <definedName name="C81.00_R0050_C0100" localSheetId="15">#REF!</definedName>
    <definedName name="C81.00_R0050_C0100" localSheetId="16">#REF!</definedName>
    <definedName name="C81.00_R0050_C0100" localSheetId="23">#REF!</definedName>
    <definedName name="C81.00_R0050_C0100" localSheetId="24">#REF!</definedName>
    <definedName name="C81.00_R0050_C0100" localSheetId="25">#REF!</definedName>
    <definedName name="C81.00_R0050_C0100" localSheetId="26">#REF!</definedName>
    <definedName name="C81.00_R0050_C0100" localSheetId="27">#REF!</definedName>
    <definedName name="C81.00_R0050_C0100" localSheetId="28">#REF!</definedName>
    <definedName name="C81.00_R0050_C0100" localSheetId="4">#REF!</definedName>
    <definedName name="C81.00_R0050_C0100" localSheetId="13">#REF!</definedName>
    <definedName name="C81.00_R0050_C0100" localSheetId="14">#REF!</definedName>
    <definedName name="C81.00_R0050_C0100" localSheetId="10">#REF!</definedName>
    <definedName name="C81.00_R0050_C0100" localSheetId="11">#REF!</definedName>
    <definedName name="C81.00_R0050_C0100" localSheetId="12">#REF!</definedName>
    <definedName name="C81.00_R0050_C0100" localSheetId="29">#REF!</definedName>
    <definedName name="C81.00_R0050_C0100" localSheetId="35">#REF!</definedName>
    <definedName name="C81.00_R0050_C0100" localSheetId="3">#REF!</definedName>
    <definedName name="C81.00_R0050_C0100">#REF!</definedName>
    <definedName name="C81.00_R0060_C0010" localSheetId="36">#REF!</definedName>
    <definedName name="C81.00_R0060_C0010" localSheetId="37">#REF!</definedName>
    <definedName name="C81.00_R0060_C0010" localSheetId="38">#REF!</definedName>
    <definedName name="C81.00_R0060_C0010" localSheetId="1">#REF!</definedName>
    <definedName name="C81.00_R0060_C0010" localSheetId="30">#REF!</definedName>
    <definedName name="C81.00_R0060_C0010" localSheetId="31">#REF!</definedName>
    <definedName name="C81.00_R0060_C0010" localSheetId="32">#REF!</definedName>
    <definedName name="C81.00_R0060_C0010" localSheetId="33">#REF!</definedName>
    <definedName name="C81.00_R0060_C0010" localSheetId="34">#REF!</definedName>
    <definedName name="C81.00_R0060_C0010" localSheetId="8">#REF!</definedName>
    <definedName name="C81.00_R0060_C0010" localSheetId="9">#REF!</definedName>
    <definedName name="C81.00_R0060_C0010" localSheetId="19">#REF!</definedName>
    <definedName name="C81.00_R0060_C0010" localSheetId="20">#REF!</definedName>
    <definedName name="C81.00_R0060_C0010" localSheetId="21">#REF!</definedName>
    <definedName name="C81.00_R0060_C0010" localSheetId="17">#REF!</definedName>
    <definedName name="C81.00_R0060_C0010" localSheetId="18">#REF!</definedName>
    <definedName name="C81.00_R0060_C0010" localSheetId="22">#REF!</definedName>
    <definedName name="C81.00_R0060_C0010" localSheetId="15">#REF!</definedName>
    <definedName name="C81.00_R0060_C0010" localSheetId="16">#REF!</definedName>
    <definedName name="C81.00_R0060_C0010" localSheetId="23">#REF!</definedName>
    <definedName name="C81.00_R0060_C0010" localSheetId="24">#REF!</definedName>
    <definedName name="C81.00_R0060_C0010" localSheetId="25">#REF!</definedName>
    <definedName name="C81.00_R0060_C0010" localSheetId="26">#REF!</definedName>
    <definedName name="C81.00_R0060_C0010" localSheetId="27">#REF!</definedName>
    <definedName name="C81.00_R0060_C0010" localSheetId="28">#REF!</definedName>
    <definedName name="C81.00_R0060_C0010" localSheetId="4">#REF!</definedName>
    <definedName name="C81.00_R0060_C0010" localSheetId="13">#REF!</definedName>
    <definedName name="C81.00_R0060_C0010" localSheetId="14">#REF!</definedName>
    <definedName name="C81.00_R0060_C0010" localSheetId="10">#REF!</definedName>
    <definedName name="C81.00_R0060_C0010" localSheetId="11">#REF!</definedName>
    <definedName name="C81.00_R0060_C0010" localSheetId="12">#REF!</definedName>
    <definedName name="C81.00_R0060_C0010" localSheetId="29">#REF!</definedName>
    <definedName name="C81.00_R0060_C0010" localSheetId="35">#REF!</definedName>
    <definedName name="C81.00_R0060_C0010" localSheetId="3">#REF!</definedName>
    <definedName name="C81.00_R0060_C0010">#REF!</definedName>
    <definedName name="C81.00_R0060_C0020" localSheetId="36">#REF!</definedName>
    <definedName name="C81.00_R0060_C0020" localSheetId="37">#REF!</definedName>
    <definedName name="C81.00_R0060_C0020" localSheetId="38">#REF!</definedName>
    <definedName name="C81.00_R0060_C0020" localSheetId="1">#REF!</definedName>
    <definedName name="C81.00_R0060_C0020" localSheetId="30">#REF!</definedName>
    <definedName name="C81.00_R0060_C0020" localSheetId="31">#REF!</definedName>
    <definedName name="C81.00_R0060_C0020" localSheetId="32">#REF!</definedName>
    <definedName name="C81.00_R0060_C0020" localSheetId="33">#REF!</definedName>
    <definedName name="C81.00_R0060_C0020" localSheetId="34">#REF!</definedName>
    <definedName name="C81.00_R0060_C0020" localSheetId="8">#REF!</definedName>
    <definedName name="C81.00_R0060_C0020" localSheetId="9">#REF!</definedName>
    <definedName name="C81.00_R0060_C0020" localSheetId="19">#REF!</definedName>
    <definedName name="C81.00_R0060_C0020" localSheetId="20">#REF!</definedName>
    <definedName name="C81.00_R0060_C0020" localSheetId="21">#REF!</definedName>
    <definedName name="C81.00_R0060_C0020" localSheetId="17">#REF!</definedName>
    <definedName name="C81.00_R0060_C0020" localSheetId="18">#REF!</definedName>
    <definedName name="C81.00_R0060_C0020" localSheetId="22">#REF!</definedName>
    <definedName name="C81.00_R0060_C0020" localSheetId="15">#REF!</definedName>
    <definedName name="C81.00_R0060_C0020" localSheetId="16">#REF!</definedName>
    <definedName name="C81.00_R0060_C0020" localSheetId="23">#REF!</definedName>
    <definedName name="C81.00_R0060_C0020" localSheetId="24">#REF!</definedName>
    <definedName name="C81.00_R0060_C0020" localSheetId="25">#REF!</definedName>
    <definedName name="C81.00_R0060_C0020" localSheetId="26">#REF!</definedName>
    <definedName name="C81.00_R0060_C0020" localSheetId="27">#REF!</definedName>
    <definedName name="C81.00_R0060_C0020" localSheetId="28">#REF!</definedName>
    <definedName name="C81.00_R0060_C0020" localSheetId="4">#REF!</definedName>
    <definedName name="C81.00_R0060_C0020" localSheetId="13">#REF!</definedName>
    <definedName name="C81.00_R0060_C0020" localSheetId="14">#REF!</definedName>
    <definedName name="C81.00_R0060_C0020" localSheetId="10">#REF!</definedName>
    <definedName name="C81.00_R0060_C0020" localSheetId="11">#REF!</definedName>
    <definedName name="C81.00_R0060_C0020" localSheetId="12">#REF!</definedName>
    <definedName name="C81.00_R0060_C0020" localSheetId="29">#REF!</definedName>
    <definedName name="C81.00_R0060_C0020" localSheetId="35">#REF!</definedName>
    <definedName name="C81.00_R0060_C0020" localSheetId="3">#REF!</definedName>
    <definedName name="C81.00_R0060_C0020">#REF!</definedName>
    <definedName name="C81.00_R0060_C0030" localSheetId="36">#REF!</definedName>
    <definedName name="C81.00_R0060_C0030" localSheetId="37">#REF!</definedName>
    <definedName name="C81.00_R0060_C0030" localSheetId="38">#REF!</definedName>
    <definedName name="C81.00_R0060_C0030" localSheetId="1">#REF!</definedName>
    <definedName name="C81.00_R0060_C0030" localSheetId="30">#REF!</definedName>
    <definedName name="C81.00_R0060_C0030" localSheetId="31">#REF!</definedName>
    <definedName name="C81.00_R0060_C0030" localSheetId="32">#REF!</definedName>
    <definedName name="C81.00_R0060_C0030" localSheetId="33">#REF!</definedName>
    <definedName name="C81.00_R0060_C0030" localSheetId="34">#REF!</definedName>
    <definedName name="C81.00_R0060_C0030" localSheetId="8">#REF!</definedName>
    <definedName name="C81.00_R0060_C0030" localSheetId="9">#REF!</definedName>
    <definedName name="C81.00_R0060_C0030" localSheetId="19">#REF!</definedName>
    <definedName name="C81.00_R0060_C0030" localSheetId="20">#REF!</definedName>
    <definedName name="C81.00_R0060_C0030" localSheetId="21">#REF!</definedName>
    <definedName name="C81.00_R0060_C0030" localSheetId="17">#REF!</definedName>
    <definedName name="C81.00_R0060_C0030" localSheetId="18">#REF!</definedName>
    <definedName name="C81.00_R0060_C0030" localSheetId="22">#REF!</definedName>
    <definedName name="C81.00_R0060_C0030" localSheetId="15">#REF!</definedName>
    <definedName name="C81.00_R0060_C0030" localSheetId="16">#REF!</definedName>
    <definedName name="C81.00_R0060_C0030" localSheetId="23">#REF!</definedName>
    <definedName name="C81.00_R0060_C0030" localSheetId="24">#REF!</definedName>
    <definedName name="C81.00_R0060_C0030" localSheetId="25">#REF!</definedName>
    <definedName name="C81.00_R0060_C0030" localSheetId="26">#REF!</definedName>
    <definedName name="C81.00_R0060_C0030" localSheetId="27">#REF!</definedName>
    <definedName name="C81.00_R0060_C0030" localSheetId="28">#REF!</definedName>
    <definedName name="C81.00_R0060_C0030" localSheetId="4">#REF!</definedName>
    <definedName name="C81.00_R0060_C0030" localSheetId="13">#REF!</definedName>
    <definedName name="C81.00_R0060_C0030" localSheetId="14">#REF!</definedName>
    <definedName name="C81.00_R0060_C0030" localSheetId="10">#REF!</definedName>
    <definedName name="C81.00_R0060_C0030" localSheetId="11">#REF!</definedName>
    <definedName name="C81.00_R0060_C0030" localSheetId="12">#REF!</definedName>
    <definedName name="C81.00_R0060_C0030" localSheetId="29">#REF!</definedName>
    <definedName name="C81.00_R0060_C0030" localSheetId="35">#REF!</definedName>
    <definedName name="C81.00_R0060_C0030" localSheetId="3">#REF!</definedName>
    <definedName name="C81.00_R0060_C0030">#REF!</definedName>
    <definedName name="C81.00_R0060_C0100" localSheetId="36">#REF!</definedName>
    <definedName name="C81.00_R0060_C0100" localSheetId="37">#REF!</definedName>
    <definedName name="C81.00_R0060_C0100" localSheetId="38">#REF!</definedName>
    <definedName name="C81.00_R0060_C0100" localSheetId="1">#REF!</definedName>
    <definedName name="C81.00_R0060_C0100" localSheetId="30">#REF!</definedName>
    <definedName name="C81.00_R0060_C0100" localSheetId="31">#REF!</definedName>
    <definedName name="C81.00_R0060_C0100" localSheetId="32">#REF!</definedName>
    <definedName name="C81.00_R0060_C0100" localSheetId="33">#REF!</definedName>
    <definedName name="C81.00_R0060_C0100" localSheetId="34">#REF!</definedName>
    <definedName name="C81.00_R0060_C0100" localSheetId="8">#REF!</definedName>
    <definedName name="C81.00_R0060_C0100" localSheetId="9">#REF!</definedName>
    <definedName name="C81.00_R0060_C0100" localSheetId="19">#REF!</definedName>
    <definedName name="C81.00_R0060_C0100" localSheetId="20">#REF!</definedName>
    <definedName name="C81.00_R0060_C0100" localSheetId="21">#REF!</definedName>
    <definedName name="C81.00_R0060_C0100" localSheetId="17">#REF!</definedName>
    <definedName name="C81.00_R0060_C0100" localSheetId="18">#REF!</definedName>
    <definedName name="C81.00_R0060_C0100" localSheetId="22">#REF!</definedName>
    <definedName name="C81.00_R0060_C0100" localSheetId="15">#REF!</definedName>
    <definedName name="C81.00_R0060_C0100" localSheetId="16">#REF!</definedName>
    <definedName name="C81.00_R0060_C0100" localSheetId="23">#REF!</definedName>
    <definedName name="C81.00_R0060_C0100" localSheetId="24">#REF!</definedName>
    <definedName name="C81.00_R0060_C0100" localSheetId="25">#REF!</definedName>
    <definedName name="C81.00_R0060_C0100" localSheetId="26">#REF!</definedName>
    <definedName name="C81.00_R0060_C0100" localSheetId="27">#REF!</definedName>
    <definedName name="C81.00_R0060_C0100" localSheetId="28">#REF!</definedName>
    <definedName name="C81.00_R0060_C0100" localSheetId="4">#REF!</definedName>
    <definedName name="C81.00_R0060_C0100" localSheetId="13">#REF!</definedName>
    <definedName name="C81.00_R0060_C0100" localSheetId="14">#REF!</definedName>
    <definedName name="C81.00_R0060_C0100" localSheetId="10">#REF!</definedName>
    <definedName name="C81.00_R0060_C0100" localSheetId="11">#REF!</definedName>
    <definedName name="C81.00_R0060_C0100" localSheetId="12">#REF!</definedName>
    <definedName name="C81.00_R0060_C0100" localSheetId="29">#REF!</definedName>
    <definedName name="C81.00_R0060_C0100" localSheetId="35">#REF!</definedName>
    <definedName name="C81.00_R0060_C0100" localSheetId="3">#REF!</definedName>
    <definedName name="C81.00_R0060_C0100">#REF!</definedName>
    <definedName name="C81.00_R0070_C0010" localSheetId="36">#REF!</definedName>
    <definedName name="C81.00_R0070_C0010" localSheetId="37">#REF!</definedName>
    <definedName name="C81.00_R0070_C0010" localSheetId="38">#REF!</definedName>
    <definedName name="C81.00_R0070_C0010" localSheetId="1">#REF!</definedName>
    <definedName name="C81.00_R0070_C0010" localSheetId="30">#REF!</definedName>
    <definedName name="C81.00_R0070_C0010" localSheetId="31">#REF!</definedName>
    <definedName name="C81.00_R0070_C0010" localSheetId="32">#REF!</definedName>
    <definedName name="C81.00_R0070_C0010" localSheetId="33">#REF!</definedName>
    <definedName name="C81.00_R0070_C0010" localSheetId="34">#REF!</definedName>
    <definedName name="C81.00_R0070_C0010" localSheetId="8">#REF!</definedName>
    <definedName name="C81.00_R0070_C0010" localSheetId="9">#REF!</definedName>
    <definedName name="C81.00_R0070_C0010" localSheetId="19">#REF!</definedName>
    <definedName name="C81.00_R0070_C0010" localSheetId="20">#REF!</definedName>
    <definedName name="C81.00_R0070_C0010" localSheetId="21">#REF!</definedName>
    <definedName name="C81.00_R0070_C0010" localSheetId="17">#REF!</definedName>
    <definedName name="C81.00_R0070_C0010" localSheetId="18">#REF!</definedName>
    <definedName name="C81.00_R0070_C0010" localSheetId="22">#REF!</definedName>
    <definedName name="C81.00_R0070_C0010" localSheetId="15">#REF!</definedName>
    <definedName name="C81.00_R0070_C0010" localSheetId="16">#REF!</definedName>
    <definedName name="C81.00_R0070_C0010" localSheetId="23">#REF!</definedName>
    <definedName name="C81.00_R0070_C0010" localSheetId="24">#REF!</definedName>
    <definedName name="C81.00_R0070_C0010" localSheetId="25">#REF!</definedName>
    <definedName name="C81.00_R0070_C0010" localSheetId="26">#REF!</definedName>
    <definedName name="C81.00_R0070_C0010" localSheetId="27">#REF!</definedName>
    <definedName name="C81.00_R0070_C0010" localSheetId="28">#REF!</definedName>
    <definedName name="C81.00_R0070_C0010" localSheetId="4">#REF!</definedName>
    <definedName name="C81.00_R0070_C0010" localSheetId="13">#REF!</definedName>
    <definedName name="C81.00_R0070_C0010" localSheetId="14">#REF!</definedName>
    <definedName name="C81.00_R0070_C0010" localSheetId="10">#REF!</definedName>
    <definedName name="C81.00_R0070_C0010" localSheetId="11">#REF!</definedName>
    <definedName name="C81.00_R0070_C0010" localSheetId="12">#REF!</definedName>
    <definedName name="C81.00_R0070_C0010" localSheetId="29">#REF!</definedName>
    <definedName name="C81.00_R0070_C0010" localSheetId="35">#REF!</definedName>
    <definedName name="C81.00_R0070_C0010" localSheetId="3">#REF!</definedName>
    <definedName name="C81.00_R0070_C0010">#REF!</definedName>
    <definedName name="C81.00_R0070_C0020" localSheetId="36">#REF!</definedName>
    <definedName name="C81.00_R0070_C0020" localSheetId="37">#REF!</definedName>
    <definedName name="C81.00_R0070_C0020" localSheetId="38">#REF!</definedName>
    <definedName name="C81.00_R0070_C0020" localSheetId="1">#REF!</definedName>
    <definedName name="C81.00_R0070_C0020" localSheetId="30">#REF!</definedName>
    <definedName name="C81.00_R0070_C0020" localSheetId="31">#REF!</definedName>
    <definedName name="C81.00_R0070_C0020" localSheetId="32">#REF!</definedName>
    <definedName name="C81.00_R0070_C0020" localSheetId="33">#REF!</definedName>
    <definedName name="C81.00_R0070_C0020" localSheetId="34">#REF!</definedName>
    <definedName name="C81.00_R0070_C0020" localSheetId="8">#REF!</definedName>
    <definedName name="C81.00_R0070_C0020" localSheetId="9">#REF!</definedName>
    <definedName name="C81.00_R0070_C0020" localSheetId="19">#REF!</definedName>
    <definedName name="C81.00_R0070_C0020" localSheetId="20">#REF!</definedName>
    <definedName name="C81.00_R0070_C0020" localSheetId="21">#REF!</definedName>
    <definedName name="C81.00_R0070_C0020" localSheetId="17">#REF!</definedName>
    <definedName name="C81.00_R0070_C0020" localSheetId="18">#REF!</definedName>
    <definedName name="C81.00_R0070_C0020" localSheetId="22">#REF!</definedName>
    <definedName name="C81.00_R0070_C0020" localSheetId="15">#REF!</definedName>
    <definedName name="C81.00_R0070_C0020" localSheetId="16">#REF!</definedName>
    <definedName name="C81.00_R0070_C0020" localSheetId="23">#REF!</definedName>
    <definedName name="C81.00_R0070_C0020" localSheetId="24">#REF!</definedName>
    <definedName name="C81.00_R0070_C0020" localSheetId="25">#REF!</definedName>
    <definedName name="C81.00_R0070_C0020" localSheetId="26">#REF!</definedName>
    <definedName name="C81.00_R0070_C0020" localSheetId="27">#REF!</definedName>
    <definedName name="C81.00_R0070_C0020" localSheetId="28">#REF!</definedName>
    <definedName name="C81.00_R0070_C0020" localSheetId="4">#REF!</definedName>
    <definedName name="C81.00_R0070_C0020" localSheetId="13">#REF!</definedName>
    <definedName name="C81.00_R0070_C0020" localSheetId="14">#REF!</definedName>
    <definedName name="C81.00_R0070_C0020" localSheetId="10">#REF!</definedName>
    <definedName name="C81.00_R0070_C0020" localSheetId="11">#REF!</definedName>
    <definedName name="C81.00_R0070_C0020" localSheetId="12">#REF!</definedName>
    <definedName name="C81.00_R0070_C0020" localSheetId="29">#REF!</definedName>
    <definedName name="C81.00_R0070_C0020" localSheetId="35">#REF!</definedName>
    <definedName name="C81.00_R0070_C0020" localSheetId="3">#REF!</definedName>
    <definedName name="C81.00_R0070_C0020">#REF!</definedName>
    <definedName name="C81.00_R0070_C0030" localSheetId="36">#REF!</definedName>
    <definedName name="C81.00_R0070_C0030" localSheetId="37">#REF!</definedName>
    <definedName name="C81.00_R0070_C0030" localSheetId="38">#REF!</definedName>
    <definedName name="C81.00_R0070_C0030" localSheetId="1">#REF!</definedName>
    <definedName name="C81.00_R0070_C0030" localSheetId="30">#REF!</definedName>
    <definedName name="C81.00_R0070_C0030" localSheetId="31">#REF!</definedName>
    <definedName name="C81.00_R0070_C0030" localSheetId="32">#REF!</definedName>
    <definedName name="C81.00_R0070_C0030" localSheetId="33">#REF!</definedName>
    <definedName name="C81.00_R0070_C0030" localSheetId="34">#REF!</definedName>
    <definedName name="C81.00_R0070_C0030" localSheetId="8">#REF!</definedName>
    <definedName name="C81.00_R0070_C0030" localSheetId="9">#REF!</definedName>
    <definedName name="C81.00_R0070_C0030" localSheetId="19">#REF!</definedName>
    <definedName name="C81.00_R0070_C0030" localSheetId="20">#REF!</definedName>
    <definedName name="C81.00_R0070_C0030" localSheetId="21">#REF!</definedName>
    <definedName name="C81.00_R0070_C0030" localSheetId="17">#REF!</definedName>
    <definedName name="C81.00_R0070_C0030" localSheetId="18">#REF!</definedName>
    <definedName name="C81.00_R0070_C0030" localSheetId="22">#REF!</definedName>
    <definedName name="C81.00_R0070_C0030" localSheetId="15">#REF!</definedName>
    <definedName name="C81.00_R0070_C0030" localSheetId="16">#REF!</definedName>
    <definedName name="C81.00_R0070_C0030" localSheetId="23">#REF!</definedName>
    <definedName name="C81.00_R0070_C0030" localSheetId="24">#REF!</definedName>
    <definedName name="C81.00_R0070_C0030" localSheetId="25">#REF!</definedName>
    <definedName name="C81.00_R0070_C0030" localSheetId="26">#REF!</definedName>
    <definedName name="C81.00_R0070_C0030" localSheetId="27">#REF!</definedName>
    <definedName name="C81.00_R0070_C0030" localSheetId="28">#REF!</definedName>
    <definedName name="C81.00_R0070_C0030" localSheetId="4">#REF!</definedName>
    <definedName name="C81.00_R0070_C0030" localSheetId="13">#REF!</definedName>
    <definedName name="C81.00_R0070_C0030" localSheetId="14">#REF!</definedName>
    <definedName name="C81.00_R0070_C0030" localSheetId="10">#REF!</definedName>
    <definedName name="C81.00_R0070_C0030" localSheetId="11">#REF!</definedName>
    <definedName name="C81.00_R0070_C0030" localSheetId="12">#REF!</definedName>
    <definedName name="C81.00_R0070_C0030" localSheetId="29">#REF!</definedName>
    <definedName name="C81.00_R0070_C0030" localSheetId="35">#REF!</definedName>
    <definedName name="C81.00_R0070_C0030" localSheetId="3">#REF!</definedName>
    <definedName name="C81.00_R0070_C0030">#REF!</definedName>
    <definedName name="C81.00_R0070_C0100" localSheetId="36">#REF!</definedName>
    <definedName name="C81.00_R0070_C0100" localSheetId="37">#REF!</definedName>
    <definedName name="C81.00_R0070_C0100" localSheetId="38">#REF!</definedName>
    <definedName name="C81.00_R0070_C0100" localSheetId="1">#REF!</definedName>
    <definedName name="C81.00_R0070_C0100" localSheetId="30">#REF!</definedName>
    <definedName name="C81.00_R0070_C0100" localSheetId="31">#REF!</definedName>
    <definedName name="C81.00_R0070_C0100" localSheetId="32">#REF!</definedName>
    <definedName name="C81.00_R0070_C0100" localSheetId="33">#REF!</definedName>
    <definedName name="C81.00_R0070_C0100" localSheetId="34">#REF!</definedName>
    <definedName name="C81.00_R0070_C0100" localSheetId="8">#REF!</definedName>
    <definedName name="C81.00_R0070_C0100" localSheetId="9">#REF!</definedName>
    <definedName name="C81.00_R0070_C0100" localSheetId="19">#REF!</definedName>
    <definedName name="C81.00_R0070_C0100" localSheetId="20">#REF!</definedName>
    <definedName name="C81.00_R0070_C0100" localSheetId="21">#REF!</definedName>
    <definedName name="C81.00_R0070_C0100" localSheetId="17">#REF!</definedName>
    <definedName name="C81.00_R0070_C0100" localSheetId="18">#REF!</definedName>
    <definedName name="C81.00_R0070_C0100" localSheetId="22">#REF!</definedName>
    <definedName name="C81.00_R0070_C0100" localSheetId="15">#REF!</definedName>
    <definedName name="C81.00_R0070_C0100" localSheetId="16">#REF!</definedName>
    <definedName name="C81.00_R0070_C0100" localSheetId="23">#REF!</definedName>
    <definedName name="C81.00_R0070_C0100" localSheetId="24">#REF!</definedName>
    <definedName name="C81.00_R0070_C0100" localSheetId="25">#REF!</definedName>
    <definedName name="C81.00_R0070_C0100" localSheetId="26">#REF!</definedName>
    <definedName name="C81.00_R0070_C0100" localSheetId="27">#REF!</definedName>
    <definedName name="C81.00_R0070_C0100" localSheetId="28">#REF!</definedName>
    <definedName name="C81.00_R0070_C0100" localSheetId="4">#REF!</definedName>
    <definedName name="C81.00_R0070_C0100" localSheetId="13">#REF!</definedName>
    <definedName name="C81.00_R0070_C0100" localSheetId="14">#REF!</definedName>
    <definedName name="C81.00_R0070_C0100" localSheetId="10">#REF!</definedName>
    <definedName name="C81.00_R0070_C0100" localSheetId="11">#REF!</definedName>
    <definedName name="C81.00_R0070_C0100" localSheetId="12">#REF!</definedName>
    <definedName name="C81.00_R0070_C0100" localSheetId="29">#REF!</definedName>
    <definedName name="C81.00_R0070_C0100" localSheetId="35">#REF!</definedName>
    <definedName name="C81.00_R0070_C0100" localSheetId="3">#REF!</definedName>
    <definedName name="C81.00_R0070_C0100">#REF!</definedName>
    <definedName name="C81.00_R0090_C0010" localSheetId="36">#REF!</definedName>
    <definedName name="C81.00_R0090_C0010" localSheetId="37">#REF!</definedName>
    <definedName name="C81.00_R0090_C0010" localSheetId="38">#REF!</definedName>
    <definedName name="C81.00_R0090_C0010" localSheetId="1">#REF!</definedName>
    <definedName name="C81.00_R0090_C0010" localSheetId="30">#REF!</definedName>
    <definedName name="C81.00_R0090_C0010" localSheetId="31">#REF!</definedName>
    <definedName name="C81.00_R0090_C0010" localSheetId="32">#REF!</definedName>
    <definedName name="C81.00_R0090_C0010" localSheetId="33">#REF!</definedName>
    <definedName name="C81.00_R0090_C0010" localSheetId="34">#REF!</definedName>
    <definedName name="C81.00_R0090_C0010" localSheetId="8">#REF!</definedName>
    <definedName name="C81.00_R0090_C0010" localSheetId="9">#REF!</definedName>
    <definedName name="C81.00_R0090_C0010" localSheetId="19">#REF!</definedName>
    <definedName name="C81.00_R0090_C0010" localSheetId="20">#REF!</definedName>
    <definedName name="C81.00_R0090_C0010" localSheetId="21">#REF!</definedName>
    <definedName name="C81.00_R0090_C0010" localSheetId="17">#REF!</definedName>
    <definedName name="C81.00_R0090_C0010" localSheetId="18">#REF!</definedName>
    <definedName name="C81.00_R0090_C0010" localSheetId="22">#REF!</definedName>
    <definedName name="C81.00_R0090_C0010" localSheetId="15">#REF!</definedName>
    <definedName name="C81.00_R0090_C0010" localSheetId="16">#REF!</definedName>
    <definedName name="C81.00_R0090_C0010" localSheetId="23">#REF!</definedName>
    <definedName name="C81.00_R0090_C0010" localSheetId="24">#REF!</definedName>
    <definedName name="C81.00_R0090_C0010" localSheetId="25">#REF!</definedName>
    <definedName name="C81.00_R0090_C0010" localSheetId="26">#REF!</definedName>
    <definedName name="C81.00_R0090_C0010" localSheetId="27">#REF!</definedName>
    <definedName name="C81.00_R0090_C0010" localSheetId="28">#REF!</definedName>
    <definedName name="C81.00_R0090_C0010" localSheetId="4">#REF!</definedName>
    <definedName name="C81.00_R0090_C0010" localSheetId="13">#REF!</definedName>
    <definedName name="C81.00_R0090_C0010" localSheetId="14">#REF!</definedName>
    <definedName name="C81.00_R0090_C0010" localSheetId="10">#REF!</definedName>
    <definedName name="C81.00_R0090_C0010" localSheetId="11">#REF!</definedName>
    <definedName name="C81.00_R0090_C0010" localSheetId="12">#REF!</definedName>
    <definedName name="C81.00_R0090_C0010" localSheetId="29">#REF!</definedName>
    <definedName name="C81.00_R0090_C0010" localSheetId="35">#REF!</definedName>
    <definedName name="C81.00_R0090_C0010" localSheetId="3">#REF!</definedName>
    <definedName name="C81.00_R0090_C0010">#REF!</definedName>
    <definedName name="C81.00_R0090_C0020" localSheetId="36">#REF!</definedName>
    <definedName name="C81.00_R0090_C0020" localSheetId="37">#REF!</definedName>
    <definedName name="C81.00_R0090_C0020" localSheetId="38">#REF!</definedName>
    <definedName name="C81.00_R0090_C0020" localSheetId="1">#REF!</definedName>
    <definedName name="C81.00_R0090_C0020" localSheetId="30">#REF!</definedName>
    <definedName name="C81.00_R0090_C0020" localSheetId="31">#REF!</definedName>
    <definedName name="C81.00_R0090_C0020" localSheetId="32">#REF!</definedName>
    <definedName name="C81.00_R0090_C0020" localSheetId="33">#REF!</definedName>
    <definedName name="C81.00_R0090_C0020" localSheetId="34">#REF!</definedName>
    <definedName name="C81.00_R0090_C0020" localSheetId="8">#REF!</definedName>
    <definedName name="C81.00_R0090_C0020" localSheetId="9">#REF!</definedName>
    <definedName name="C81.00_R0090_C0020" localSheetId="19">#REF!</definedName>
    <definedName name="C81.00_R0090_C0020" localSheetId="20">#REF!</definedName>
    <definedName name="C81.00_R0090_C0020" localSheetId="21">#REF!</definedName>
    <definedName name="C81.00_R0090_C0020" localSheetId="17">#REF!</definedName>
    <definedName name="C81.00_R0090_C0020" localSheetId="18">#REF!</definedName>
    <definedName name="C81.00_R0090_C0020" localSheetId="22">#REF!</definedName>
    <definedName name="C81.00_R0090_C0020" localSheetId="15">#REF!</definedName>
    <definedName name="C81.00_R0090_C0020" localSheetId="16">#REF!</definedName>
    <definedName name="C81.00_R0090_C0020" localSheetId="23">#REF!</definedName>
    <definedName name="C81.00_R0090_C0020" localSheetId="24">#REF!</definedName>
    <definedName name="C81.00_R0090_C0020" localSheetId="25">#REF!</definedName>
    <definedName name="C81.00_R0090_C0020" localSheetId="26">#REF!</definedName>
    <definedName name="C81.00_R0090_C0020" localSheetId="27">#REF!</definedName>
    <definedName name="C81.00_R0090_C0020" localSheetId="28">#REF!</definedName>
    <definedName name="C81.00_R0090_C0020" localSheetId="4">#REF!</definedName>
    <definedName name="C81.00_R0090_C0020" localSheetId="13">#REF!</definedName>
    <definedName name="C81.00_R0090_C0020" localSheetId="14">#REF!</definedName>
    <definedName name="C81.00_R0090_C0020" localSheetId="10">#REF!</definedName>
    <definedName name="C81.00_R0090_C0020" localSheetId="11">#REF!</definedName>
    <definedName name="C81.00_R0090_C0020" localSheetId="12">#REF!</definedName>
    <definedName name="C81.00_R0090_C0020" localSheetId="29">#REF!</definedName>
    <definedName name="C81.00_R0090_C0020" localSheetId="35">#REF!</definedName>
    <definedName name="C81.00_R0090_C0020" localSheetId="3">#REF!</definedName>
    <definedName name="C81.00_R0090_C0020">#REF!</definedName>
    <definedName name="C81.00_R0090_C0030" localSheetId="36">#REF!</definedName>
    <definedName name="C81.00_R0090_C0030" localSheetId="37">#REF!</definedName>
    <definedName name="C81.00_R0090_C0030" localSheetId="38">#REF!</definedName>
    <definedName name="C81.00_R0090_C0030" localSheetId="1">#REF!</definedName>
    <definedName name="C81.00_R0090_C0030" localSheetId="30">#REF!</definedName>
    <definedName name="C81.00_R0090_C0030" localSheetId="31">#REF!</definedName>
    <definedName name="C81.00_R0090_C0030" localSheetId="32">#REF!</definedName>
    <definedName name="C81.00_R0090_C0030" localSheetId="33">#REF!</definedName>
    <definedName name="C81.00_R0090_C0030" localSheetId="34">#REF!</definedName>
    <definedName name="C81.00_R0090_C0030" localSheetId="8">#REF!</definedName>
    <definedName name="C81.00_R0090_C0030" localSheetId="9">#REF!</definedName>
    <definedName name="C81.00_R0090_C0030" localSheetId="19">#REF!</definedName>
    <definedName name="C81.00_R0090_C0030" localSheetId="20">#REF!</definedName>
    <definedName name="C81.00_R0090_C0030" localSheetId="21">#REF!</definedName>
    <definedName name="C81.00_R0090_C0030" localSheetId="17">#REF!</definedName>
    <definedName name="C81.00_R0090_C0030" localSheetId="18">#REF!</definedName>
    <definedName name="C81.00_R0090_C0030" localSheetId="22">#REF!</definedName>
    <definedName name="C81.00_R0090_C0030" localSheetId="15">#REF!</definedName>
    <definedName name="C81.00_R0090_C0030" localSheetId="16">#REF!</definedName>
    <definedName name="C81.00_R0090_C0030" localSheetId="23">#REF!</definedName>
    <definedName name="C81.00_R0090_C0030" localSheetId="24">#REF!</definedName>
    <definedName name="C81.00_R0090_C0030" localSheetId="25">#REF!</definedName>
    <definedName name="C81.00_R0090_C0030" localSheetId="26">#REF!</definedName>
    <definedName name="C81.00_R0090_C0030" localSheetId="27">#REF!</definedName>
    <definedName name="C81.00_R0090_C0030" localSheetId="28">#REF!</definedName>
    <definedName name="C81.00_R0090_C0030" localSheetId="4">#REF!</definedName>
    <definedName name="C81.00_R0090_C0030" localSheetId="13">#REF!</definedName>
    <definedName name="C81.00_R0090_C0030" localSheetId="14">#REF!</definedName>
    <definedName name="C81.00_R0090_C0030" localSheetId="10">#REF!</definedName>
    <definedName name="C81.00_R0090_C0030" localSheetId="11">#REF!</definedName>
    <definedName name="C81.00_R0090_C0030" localSheetId="12">#REF!</definedName>
    <definedName name="C81.00_R0090_C0030" localSheetId="29">#REF!</definedName>
    <definedName name="C81.00_R0090_C0030" localSheetId="35">#REF!</definedName>
    <definedName name="C81.00_R0090_C0030" localSheetId="3">#REF!</definedName>
    <definedName name="C81.00_R0090_C0030">#REF!</definedName>
    <definedName name="C81.00_R0090_C0100" localSheetId="36">#REF!</definedName>
    <definedName name="C81.00_R0090_C0100" localSheetId="37">#REF!</definedName>
    <definedName name="C81.00_R0090_C0100" localSheetId="38">#REF!</definedName>
    <definedName name="C81.00_R0090_C0100" localSheetId="1">#REF!</definedName>
    <definedName name="C81.00_R0090_C0100" localSheetId="30">#REF!</definedName>
    <definedName name="C81.00_R0090_C0100" localSheetId="31">#REF!</definedName>
    <definedName name="C81.00_R0090_C0100" localSheetId="32">#REF!</definedName>
    <definedName name="C81.00_R0090_C0100" localSheetId="33">#REF!</definedName>
    <definedName name="C81.00_R0090_C0100" localSheetId="34">#REF!</definedName>
    <definedName name="C81.00_R0090_C0100" localSheetId="8">#REF!</definedName>
    <definedName name="C81.00_R0090_C0100" localSheetId="9">#REF!</definedName>
    <definedName name="C81.00_R0090_C0100" localSheetId="19">#REF!</definedName>
    <definedName name="C81.00_R0090_C0100" localSheetId="20">#REF!</definedName>
    <definedName name="C81.00_R0090_C0100" localSheetId="21">#REF!</definedName>
    <definedName name="C81.00_R0090_C0100" localSheetId="17">#REF!</definedName>
    <definedName name="C81.00_R0090_C0100" localSheetId="18">#REF!</definedName>
    <definedName name="C81.00_R0090_C0100" localSheetId="22">#REF!</definedName>
    <definedName name="C81.00_R0090_C0100" localSheetId="15">#REF!</definedName>
    <definedName name="C81.00_R0090_C0100" localSheetId="16">#REF!</definedName>
    <definedName name="C81.00_R0090_C0100" localSheetId="23">#REF!</definedName>
    <definedName name="C81.00_R0090_C0100" localSheetId="24">#REF!</definedName>
    <definedName name="C81.00_R0090_C0100" localSheetId="25">#REF!</definedName>
    <definedName name="C81.00_R0090_C0100" localSheetId="26">#REF!</definedName>
    <definedName name="C81.00_R0090_C0100" localSheetId="27">#REF!</definedName>
    <definedName name="C81.00_R0090_C0100" localSheetId="28">#REF!</definedName>
    <definedName name="C81.00_R0090_C0100" localSheetId="4">#REF!</definedName>
    <definedName name="C81.00_R0090_C0100" localSheetId="13">#REF!</definedName>
    <definedName name="C81.00_R0090_C0100" localSheetId="14">#REF!</definedName>
    <definedName name="C81.00_R0090_C0100" localSheetId="10">#REF!</definedName>
    <definedName name="C81.00_R0090_C0100" localSheetId="11">#REF!</definedName>
    <definedName name="C81.00_R0090_C0100" localSheetId="12">#REF!</definedName>
    <definedName name="C81.00_R0090_C0100" localSheetId="29">#REF!</definedName>
    <definedName name="C81.00_R0090_C0100" localSheetId="35">#REF!</definedName>
    <definedName name="C81.00_R0090_C0100" localSheetId="3">#REF!</definedName>
    <definedName name="C81.00_R0090_C0100">#REF!</definedName>
    <definedName name="C81.00_R0110_C0010" localSheetId="36">#REF!</definedName>
    <definedName name="C81.00_R0110_C0010" localSheetId="37">#REF!</definedName>
    <definedName name="C81.00_R0110_C0010" localSheetId="38">#REF!</definedName>
    <definedName name="C81.00_R0110_C0010" localSheetId="1">#REF!</definedName>
    <definedName name="C81.00_R0110_C0010" localSheetId="30">#REF!</definedName>
    <definedName name="C81.00_R0110_C0010" localSheetId="31">#REF!</definedName>
    <definedName name="C81.00_R0110_C0010" localSheetId="32">#REF!</definedName>
    <definedName name="C81.00_R0110_C0010" localSheetId="33">#REF!</definedName>
    <definedName name="C81.00_R0110_C0010" localSheetId="34">#REF!</definedName>
    <definedName name="C81.00_R0110_C0010" localSheetId="8">#REF!</definedName>
    <definedName name="C81.00_R0110_C0010" localSheetId="9">#REF!</definedName>
    <definedName name="C81.00_R0110_C0010" localSheetId="19">#REF!</definedName>
    <definedName name="C81.00_R0110_C0010" localSheetId="20">#REF!</definedName>
    <definedName name="C81.00_R0110_C0010" localSheetId="21">#REF!</definedName>
    <definedName name="C81.00_R0110_C0010" localSheetId="17">#REF!</definedName>
    <definedName name="C81.00_R0110_C0010" localSheetId="18">#REF!</definedName>
    <definedName name="C81.00_R0110_C0010" localSheetId="22">#REF!</definedName>
    <definedName name="C81.00_R0110_C0010" localSheetId="15">#REF!</definedName>
    <definedName name="C81.00_R0110_C0010" localSheetId="16">#REF!</definedName>
    <definedName name="C81.00_R0110_C0010" localSheetId="23">#REF!</definedName>
    <definedName name="C81.00_R0110_C0010" localSheetId="24">#REF!</definedName>
    <definedName name="C81.00_R0110_C0010" localSheetId="25">#REF!</definedName>
    <definedName name="C81.00_R0110_C0010" localSheetId="26">#REF!</definedName>
    <definedName name="C81.00_R0110_C0010" localSheetId="27">#REF!</definedName>
    <definedName name="C81.00_R0110_C0010" localSheetId="28">#REF!</definedName>
    <definedName name="C81.00_R0110_C0010" localSheetId="4">#REF!</definedName>
    <definedName name="C81.00_R0110_C0010" localSheetId="13">#REF!</definedName>
    <definedName name="C81.00_R0110_C0010" localSheetId="14">#REF!</definedName>
    <definedName name="C81.00_R0110_C0010" localSheetId="10">#REF!</definedName>
    <definedName name="C81.00_R0110_C0010" localSheetId="11">#REF!</definedName>
    <definedName name="C81.00_R0110_C0010" localSheetId="12">#REF!</definedName>
    <definedName name="C81.00_R0110_C0010" localSheetId="29">#REF!</definedName>
    <definedName name="C81.00_R0110_C0010" localSheetId="35">#REF!</definedName>
    <definedName name="C81.00_R0110_C0010" localSheetId="3">#REF!</definedName>
    <definedName name="C81.00_R0110_C0010">#REF!</definedName>
    <definedName name="C81.00_R0110_C0020" localSheetId="36">#REF!</definedName>
    <definedName name="C81.00_R0110_C0020" localSheetId="37">#REF!</definedName>
    <definedName name="C81.00_R0110_C0020" localSheetId="38">#REF!</definedName>
    <definedName name="C81.00_R0110_C0020" localSheetId="1">#REF!</definedName>
    <definedName name="C81.00_R0110_C0020" localSheetId="30">#REF!</definedName>
    <definedName name="C81.00_R0110_C0020" localSheetId="31">#REF!</definedName>
    <definedName name="C81.00_R0110_C0020" localSheetId="32">#REF!</definedName>
    <definedName name="C81.00_R0110_C0020" localSheetId="33">#REF!</definedName>
    <definedName name="C81.00_R0110_C0020" localSheetId="34">#REF!</definedName>
    <definedName name="C81.00_R0110_C0020" localSheetId="8">#REF!</definedName>
    <definedName name="C81.00_R0110_C0020" localSheetId="9">#REF!</definedName>
    <definedName name="C81.00_R0110_C0020" localSheetId="19">#REF!</definedName>
    <definedName name="C81.00_R0110_C0020" localSheetId="20">#REF!</definedName>
    <definedName name="C81.00_R0110_C0020" localSheetId="21">#REF!</definedName>
    <definedName name="C81.00_R0110_C0020" localSheetId="17">#REF!</definedName>
    <definedName name="C81.00_R0110_C0020" localSheetId="18">#REF!</definedName>
    <definedName name="C81.00_R0110_C0020" localSheetId="22">#REF!</definedName>
    <definedName name="C81.00_R0110_C0020" localSheetId="15">#REF!</definedName>
    <definedName name="C81.00_R0110_C0020" localSheetId="16">#REF!</definedName>
    <definedName name="C81.00_R0110_C0020" localSheetId="23">#REF!</definedName>
    <definedName name="C81.00_R0110_C0020" localSheetId="24">#REF!</definedName>
    <definedName name="C81.00_R0110_C0020" localSheetId="25">#REF!</definedName>
    <definedName name="C81.00_R0110_C0020" localSheetId="26">#REF!</definedName>
    <definedName name="C81.00_R0110_C0020" localSheetId="27">#REF!</definedName>
    <definedName name="C81.00_R0110_C0020" localSheetId="28">#REF!</definedName>
    <definedName name="C81.00_R0110_C0020" localSheetId="4">#REF!</definedName>
    <definedName name="C81.00_R0110_C0020" localSheetId="13">#REF!</definedName>
    <definedName name="C81.00_R0110_C0020" localSheetId="14">#REF!</definedName>
    <definedName name="C81.00_R0110_C0020" localSheetId="10">#REF!</definedName>
    <definedName name="C81.00_R0110_C0020" localSheetId="11">#REF!</definedName>
    <definedName name="C81.00_R0110_C0020" localSheetId="12">#REF!</definedName>
    <definedName name="C81.00_R0110_C0020" localSheetId="29">#REF!</definedName>
    <definedName name="C81.00_R0110_C0020" localSheetId="35">#REF!</definedName>
    <definedName name="C81.00_R0110_C0020" localSheetId="3">#REF!</definedName>
    <definedName name="C81.00_R0110_C0020">#REF!</definedName>
    <definedName name="C81.00_R0110_C0030" localSheetId="36">#REF!</definedName>
    <definedName name="C81.00_R0110_C0030" localSheetId="37">#REF!</definedName>
    <definedName name="C81.00_R0110_C0030" localSheetId="38">#REF!</definedName>
    <definedName name="C81.00_R0110_C0030" localSheetId="1">#REF!</definedName>
    <definedName name="C81.00_R0110_C0030" localSheetId="30">#REF!</definedName>
    <definedName name="C81.00_R0110_C0030" localSheetId="31">#REF!</definedName>
    <definedName name="C81.00_R0110_C0030" localSheetId="32">#REF!</definedName>
    <definedName name="C81.00_R0110_C0030" localSheetId="33">#REF!</definedName>
    <definedName name="C81.00_R0110_C0030" localSheetId="34">#REF!</definedName>
    <definedName name="C81.00_R0110_C0030" localSheetId="8">#REF!</definedName>
    <definedName name="C81.00_R0110_C0030" localSheetId="9">#REF!</definedName>
    <definedName name="C81.00_R0110_C0030" localSheetId="19">#REF!</definedName>
    <definedName name="C81.00_R0110_C0030" localSheetId="20">#REF!</definedName>
    <definedName name="C81.00_R0110_C0030" localSheetId="21">#REF!</definedName>
    <definedName name="C81.00_R0110_C0030" localSheetId="17">#REF!</definedName>
    <definedName name="C81.00_R0110_C0030" localSheetId="18">#REF!</definedName>
    <definedName name="C81.00_R0110_C0030" localSheetId="22">#REF!</definedName>
    <definedName name="C81.00_R0110_C0030" localSheetId="15">#REF!</definedName>
    <definedName name="C81.00_R0110_C0030" localSheetId="16">#REF!</definedName>
    <definedName name="C81.00_R0110_C0030" localSheetId="23">#REF!</definedName>
    <definedName name="C81.00_R0110_C0030" localSheetId="24">#REF!</definedName>
    <definedName name="C81.00_R0110_C0030" localSheetId="25">#REF!</definedName>
    <definedName name="C81.00_R0110_C0030" localSheetId="26">#REF!</definedName>
    <definedName name="C81.00_R0110_C0030" localSheetId="27">#REF!</definedName>
    <definedName name="C81.00_R0110_C0030" localSheetId="28">#REF!</definedName>
    <definedName name="C81.00_R0110_C0030" localSheetId="4">#REF!</definedName>
    <definedName name="C81.00_R0110_C0030" localSheetId="13">#REF!</definedName>
    <definedName name="C81.00_R0110_C0030" localSheetId="14">#REF!</definedName>
    <definedName name="C81.00_R0110_C0030" localSheetId="10">#REF!</definedName>
    <definedName name="C81.00_R0110_C0030" localSheetId="11">#REF!</definedName>
    <definedName name="C81.00_R0110_C0030" localSheetId="12">#REF!</definedName>
    <definedName name="C81.00_R0110_C0030" localSheetId="29">#REF!</definedName>
    <definedName name="C81.00_R0110_C0030" localSheetId="35">#REF!</definedName>
    <definedName name="C81.00_R0110_C0030" localSheetId="3">#REF!</definedName>
    <definedName name="C81.00_R0110_C0030">#REF!</definedName>
    <definedName name="C81.00_R0110_C0100" localSheetId="36">#REF!</definedName>
    <definedName name="C81.00_R0110_C0100" localSheetId="37">#REF!</definedName>
    <definedName name="C81.00_R0110_C0100" localSheetId="38">#REF!</definedName>
    <definedName name="C81.00_R0110_C0100" localSheetId="1">#REF!</definedName>
    <definedName name="C81.00_R0110_C0100" localSheetId="30">#REF!</definedName>
    <definedName name="C81.00_R0110_C0100" localSheetId="31">#REF!</definedName>
    <definedName name="C81.00_R0110_C0100" localSheetId="32">#REF!</definedName>
    <definedName name="C81.00_R0110_C0100" localSheetId="33">#REF!</definedName>
    <definedName name="C81.00_R0110_C0100" localSheetId="34">#REF!</definedName>
    <definedName name="C81.00_R0110_C0100" localSheetId="8">#REF!</definedName>
    <definedName name="C81.00_R0110_C0100" localSheetId="9">#REF!</definedName>
    <definedName name="C81.00_R0110_C0100" localSheetId="19">#REF!</definedName>
    <definedName name="C81.00_R0110_C0100" localSheetId="20">#REF!</definedName>
    <definedName name="C81.00_R0110_C0100" localSheetId="21">#REF!</definedName>
    <definedName name="C81.00_R0110_C0100" localSheetId="17">#REF!</definedName>
    <definedName name="C81.00_R0110_C0100" localSheetId="18">#REF!</definedName>
    <definedName name="C81.00_R0110_C0100" localSheetId="22">#REF!</definedName>
    <definedName name="C81.00_R0110_C0100" localSheetId="15">#REF!</definedName>
    <definedName name="C81.00_R0110_C0100" localSheetId="16">#REF!</definedName>
    <definedName name="C81.00_R0110_C0100" localSheetId="23">#REF!</definedName>
    <definedName name="C81.00_R0110_C0100" localSheetId="24">#REF!</definedName>
    <definedName name="C81.00_R0110_C0100" localSheetId="25">#REF!</definedName>
    <definedName name="C81.00_R0110_C0100" localSheetId="26">#REF!</definedName>
    <definedName name="C81.00_R0110_C0100" localSheetId="27">#REF!</definedName>
    <definedName name="C81.00_R0110_C0100" localSheetId="28">#REF!</definedName>
    <definedName name="C81.00_R0110_C0100" localSheetId="4">#REF!</definedName>
    <definedName name="C81.00_R0110_C0100" localSheetId="13">#REF!</definedName>
    <definedName name="C81.00_R0110_C0100" localSheetId="14">#REF!</definedName>
    <definedName name="C81.00_R0110_C0100" localSheetId="10">#REF!</definedName>
    <definedName name="C81.00_R0110_C0100" localSheetId="11">#REF!</definedName>
    <definedName name="C81.00_R0110_C0100" localSheetId="12">#REF!</definedName>
    <definedName name="C81.00_R0110_C0100" localSheetId="29">#REF!</definedName>
    <definedName name="C81.00_R0110_C0100" localSheetId="35">#REF!</definedName>
    <definedName name="C81.00_R0110_C0100" localSheetId="3">#REF!</definedName>
    <definedName name="C81.00_R0110_C0100">#REF!</definedName>
    <definedName name="C81.00_R0130_C0010" localSheetId="36">#REF!</definedName>
    <definedName name="C81.00_R0130_C0010" localSheetId="37">#REF!</definedName>
    <definedName name="C81.00_R0130_C0010" localSheetId="38">#REF!</definedName>
    <definedName name="C81.00_R0130_C0010" localSheetId="1">#REF!</definedName>
    <definedName name="C81.00_R0130_C0010" localSheetId="30">#REF!</definedName>
    <definedName name="C81.00_R0130_C0010" localSheetId="31">#REF!</definedName>
    <definedName name="C81.00_R0130_C0010" localSheetId="32">#REF!</definedName>
    <definedName name="C81.00_R0130_C0010" localSheetId="33">#REF!</definedName>
    <definedName name="C81.00_R0130_C0010" localSheetId="34">#REF!</definedName>
    <definedName name="C81.00_R0130_C0010" localSheetId="8">#REF!</definedName>
    <definedName name="C81.00_R0130_C0010" localSheetId="9">#REF!</definedName>
    <definedName name="C81.00_R0130_C0010" localSheetId="19">#REF!</definedName>
    <definedName name="C81.00_R0130_C0010" localSheetId="20">#REF!</definedName>
    <definedName name="C81.00_R0130_C0010" localSheetId="21">#REF!</definedName>
    <definedName name="C81.00_R0130_C0010" localSheetId="17">#REF!</definedName>
    <definedName name="C81.00_R0130_C0010" localSheetId="18">#REF!</definedName>
    <definedName name="C81.00_R0130_C0010" localSheetId="22">#REF!</definedName>
    <definedName name="C81.00_R0130_C0010" localSheetId="15">#REF!</definedName>
    <definedName name="C81.00_R0130_C0010" localSheetId="16">#REF!</definedName>
    <definedName name="C81.00_R0130_C0010" localSheetId="23">#REF!</definedName>
    <definedName name="C81.00_R0130_C0010" localSheetId="24">#REF!</definedName>
    <definedName name="C81.00_R0130_C0010" localSheetId="25">#REF!</definedName>
    <definedName name="C81.00_R0130_C0010" localSheetId="26">#REF!</definedName>
    <definedName name="C81.00_R0130_C0010" localSheetId="27">#REF!</definedName>
    <definedName name="C81.00_R0130_C0010" localSheetId="28">#REF!</definedName>
    <definedName name="C81.00_R0130_C0010" localSheetId="4">#REF!</definedName>
    <definedName name="C81.00_R0130_C0010" localSheetId="13">#REF!</definedName>
    <definedName name="C81.00_R0130_C0010" localSheetId="14">#REF!</definedName>
    <definedName name="C81.00_R0130_C0010" localSheetId="10">#REF!</definedName>
    <definedName name="C81.00_R0130_C0010" localSheetId="11">#REF!</definedName>
    <definedName name="C81.00_R0130_C0010" localSheetId="12">#REF!</definedName>
    <definedName name="C81.00_R0130_C0010" localSheetId="29">#REF!</definedName>
    <definedName name="C81.00_R0130_C0010" localSheetId="35">#REF!</definedName>
    <definedName name="C81.00_R0130_C0010" localSheetId="3">#REF!</definedName>
    <definedName name="C81.00_R0130_C0010">#REF!</definedName>
    <definedName name="C81.00_R0130_C0020" localSheetId="36">#REF!</definedName>
    <definedName name="C81.00_R0130_C0020" localSheetId="37">#REF!</definedName>
    <definedName name="C81.00_R0130_C0020" localSheetId="38">#REF!</definedName>
    <definedName name="C81.00_R0130_C0020" localSheetId="1">#REF!</definedName>
    <definedName name="C81.00_R0130_C0020" localSheetId="30">#REF!</definedName>
    <definedName name="C81.00_R0130_C0020" localSheetId="31">#REF!</definedName>
    <definedName name="C81.00_R0130_C0020" localSheetId="32">#REF!</definedName>
    <definedName name="C81.00_R0130_C0020" localSheetId="33">#REF!</definedName>
    <definedName name="C81.00_R0130_C0020" localSheetId="34">#REF!</definedName>
    <definedName name="C81.00_R0130_C0020" localSheetId="8">#REF!</definedName>
    <definedName name="C81.00_R0130_C0020" localSheetId="9">#REF!</definedName>
    <definedName name="C81.00_R0130_C0020" localSheetId="19">#REF!</definedName>
    <definedName name="C81.00_R0130_C0020" localSheetId="20">#REF!</definedName>
    <definedName name="C81.00_R0130_C0020" localSheetId="21">#REF!</definedName>
    <definedName name="C81.00_R0130_C0020" localSheetId="17">#REF!</definedName>
    <definedName name="C81.00_R0130_C0020" localSheetId="18">#REF!</definedName>
    <definedName name="C81.00_R0130_C0020" localSheetId="22">#REF!</definedName>
    <definedName name="C81.00_R0130_C0020" localSheetId="15">#REF!</definedName>
    <definedName name="C81.00_R0130_C0020" localSheetId="16">#REF!</definedName>
    <definedName name="C81.00_R0130_C0020" localSheetId="23">#REF!</definedName>
    <definedName name="C81.00_R0130_C0020" localSheetId="24">#REF!</definedName>
    <definedName name="C81.00_R0130_C0020" localSheetId="25">#REF!</definedName>
    <definedName name="C81.00_R0130_C0020" localSheetId="26">#REF!</definedName>
    <definedName name="C81.00_R0130_C0020" localSheetId="27">#REF!</definedName>
    <definedName name="C81.00_R0130_C0020" localSheetId="28">#REF!</definedName>
    <definedName name="C81.00_R0130_C0020" localSheetId="4">#REF!</definedName>
    <definedName name="C81.00_R0130_C0020" localSheetId="13">#REF!</definedName>
    <definedName name="C81.00_R0130_C0020" localSheetId="14">#REF!</definedName>
    <definedName name="C81.00_R0130_C0020" localSheetId="10">#REF!</definedName>
    <definedName name="C81.00_R0130_C0020" localSheetId="11">#REF!</definedName>
    <definedName name="C81.00_R0130_C0020" localSheetId="12">#REF!</definedName>
    <definedName name="C81.00_R0130_C0020" localSheetId="29">#REF!</definedName>
    <definedName name="C81.00_R0130_C0020" localSheetId="35">#REF!</definedName>
    <definedName name="C81.00_R0130_C0020" localSheetId="3">#REF!</definedName>
    <definedName name="C81.00_R0130_C0020">#REF!</definedName>
    <definedName name="C81.00_R0130_C0030" localSheetId="36">#REF!</definedName>
    <definedName name="C81.00_R0130_C0030" localSheetId="37">#REF!</definedName>
    <definedName name="C81.00_R0130_C0030" localSheetId="38">#REF!</definedName>
    <definedName name="C81.00_R0130_C0030" localSheetId="1">#REF!</definedName>
    <definedName name="C81.00_R0130_C0030" localSheetId="30">#REF!</definedName>
    <definedName name="C81.00_R0130_C0030" localSheetId="31">#REF!</definedName>
    <definedName name="C81.00_R0130_C0030" localSheetId="32">#REF!</definedName>
    <definedName name="C81.00_R0130_C0030" localSheetId="33">#REF!</definedName>
    <definedName name="C81.00_R0130_C0030" localSheetId="34">#REF!</definedName>
    <definedName name="C81.00_R0130_C0030" localSheetId="8">#REF!</definedName>
    <definedName name="C81.00_R0130_C0030" localSheetId="9">#REF!</definedName>
    <definedName name="C81.00_R0130_C0030" localSheetId="19">#REF!</definedName>
    <definedName name="C81.00_R0130_C0030" localSheetId="20">#REF!</definedName>
    <definedName name="C81.00_R0130_C0030" localSheetId="21">#REF!</definedName>
    <definedName name="C81.00_R0130_C0030" localSheetId="17">#REF!</definedName>
    <definedName name="C81.00_R0130_C0030" localSheetId="18">#REF!</definedName>
    <definedName name="C81.00_R0130_C0030" localSheetId="22">#REF!</definedName>
    <definedName name="C81.00_R0130_C0030" localSheetId="15">#REF!</definedName>
    <definedName name="C81.00_R0130_C0030" localSheetId="16">#REF!</definedName>
    <definedName name="C81.00_R0130_C0030" localSheetId="23">#REF!</definedName>
    <definedName name="C81.00_R0130_C0030" localSheetId="24">#REF!</definedName>
    <definedName name="C81.00_R0130_C0030" localSheetId="25">#REF!</definedName>
    <definedName name="C81.00_R0130_C0030" localSheetId="26">#REF!</definedName>
    <definedName name="C81.00_R0130_C0030" localSheetId="27">#REF!</definedName>
    <definedName name="C81.00_R0130_C0030" localSheetId="28">#REF!</definedName>
    <definedName name="C81.00_R0130_C0030" localSheetId="4">#REF!</definedName>
    <definedName name="C81.00_R0130_C0030" localSheetId="13">#REF!</definedName>
    <definedName name="C81.00_R0130_C0030" localSheetId="14">#REF!</definedName>
    <definedName name="C81.00_R0130_C0030" localSheetId="10">#REF!</definedName>
    <definedName name="C81.00_R0130_C0030" localSheetId="11">#REF!</definedName>
    <definedName name="C81.00_R0130_C0030" localSheetId="12">#REF!</definedName>
    <definedName name="C81.00_R0130_C0030" localSheetId="29">#REF!</definedName>
    <definedName name="C81.00_R0130_C0030" localSheetId="35">#REF!</definedName>
    <definedName name="C81.00_R0130_C0030" localSheetId="3">#REF!</definedName>
    <definedName name="C81.00_R0130_C0030">#REF!</definedName>
    <definedName name="C81.00_R0130_C0100" localSheetId="36">#REF!</definedName>
    <definedName name="C81.00_R0130_C0100" localSheetId="37">#REF!</definedName>
    <definedName name="C81.00_R0130_C0100" localSheetId="38">#REF!</definedName>
    <definedName name="C81.00_R0130_C0100" localSheetId="1">#REF!</definedName>
    <definedName name="C81.00_R0130_C0100" localSheetId="30">#REF!</definedName>
    <definedName name="C81.00_R0130_C0100" localSheetId="31">#REF!</definedName>
    <definedName name="C81.00_R0130_C0100" localSheetId="32">#REF!</definedName>
    <definedName name="C81.00_R0130_C0100" localSheetId="33">#REF!</definedName>
    <definedName name="C81.00_R0130_C0100" localSheetId="34">#REF!</definedName>
    <definedName name="C81.00_R0130_C0100" localSheetId="8">#REF!</definedName>
    <definedName name="C81.00_R0130_C0100" localSheetId="9">#REF!</definedName>
    <definedName name="C81.00_R0130_C0100" localSheetId="19">#REF!</definedName>
    <definedName name="C81.00_R0130_C0100" localSheetId="20">#REF!</definedName>
    <definedName name="C81.00_R0130_C0100" localSheetId="21">#REF!</definedName>
    <definedName name="C81.00_R0130_C0100" localSheetId="17">#REF!</definedName>
    <definedName name="C81.00_R0130_C0100" localSheetId="18">#REF!</definedName>
    <definedName name="C81.00_R0130_C0100" localSheetId="22">#REF!</definedName>
    <definedName name="C81.00_R0130_C0100" localSheetId="15">#REF!</definedName>
    <definedName name="C81.00_R0130_C0100" localSheetId="16">#REF!</definedName>
    <definedName name="C81.00_R0130_C0100" localSheetId="23">#REF!</definedName>
    <definedName name="C81.00_R0130_C0100" localSheetId="24">#REF!</definedName>
    <definedName name="C81.00_R0130_C0100" localSheetId="25">#REF!</definedName>
    <definedName name="C81.00_R0130_C0100" localSheetId="26">#REF!</definedName>
    <definedName name="C81.00_R0130_C0100" localSheetId="27">#REF!</definedName>
    <definedName name="C81.00_R0130_C0100" localSheetId="28">#REF!</definedName>
    <definedName name="C81.00_R0130_C0100" localSheetId="4">#REF!</definedName>
    <definedName name="C81.00_R0130_C0100" localSheetId="13">#REF!</definedName>
    <definedName name="C81.00_R0130_C0100" localSheetId="14">#REF!</definedName>
    <definedName name="C81.00_R0130_C0100" localSheetId="10">#REF!</definedName>
    <definedName name="C81.00_R0130_C0100" localSheetId="11">#REF!</definedName>
    <definedName name="C81.00_R0130_C0100" localSheetId="12">#REF!</definedName>
    <definedName name="C81.00_R0130_C0100" localSheetId="29">#REF!</definedName>
    <definedName name="C81.00_R0130_C0100" localSheetId="35">#REF!</definedName>
    <definedName name="C81.00_R0130_C0100" localSheetId="3">#REF!</definedName>
    <definedName name="C81.00_R0130_C0100">#REF!</definedName>
    <definedName name="C81.00_R0150_C0010" localSheetId="36">#REF!</definedName>
    <definedName name="C81.00_R0150_C0010" localSheetId="37">#REF!</definedName>
    <definedName name="C81.00_R0150_C0010" localSheetId="38">#REF!</definedName>
    <definedName name="C81.00_R0150_C0010" localSheetId="1">#REF!</definedName>
    <definedName name="C81.00_R0150_C0010" localSheetId="30">#REF!</definedName>
    <definedName name="C81.00_R0150_C0010" localSheetId="31">#REF!</definedName>
    <definedName name="C81.00_R0150_C0010" localSheetId="32">#REF!</definedName>
    <definedName name="C81.00_R0150_C0010" localSheetId="33">#REF!</definedName>
    <definedName name="C81.00_R0150_C0010" localSheetId="34">#REF!</definedName>
    <definedName name="C81.00_R0150_C0010" localSheetId="8">#REF!</definedName>
    <definedName name="C81.00_R0150_C0010" localSheetId="9">#REF!</definedName>
    <definedName name="C81.00_R0150_C0010" localSheetId="19">#REF!</definedName>
    <definedName name="C81.00_R0150_C0010" localSheetId="20">#REF!</definedName>
    <definedName name="C81.00_R0150_C0010" localSheetId="21">#REF!</definedName>
    <definedName name="C81.00_R0150_C0010" localSheetId="17">#REF!</definedName>
    <definedName name="C81.00_R0150_C0010" localSheetId="18">#REF!</definedName>
    <definedName name="C81.00_R0150_C0010" localSheetId="22">#REF!</definedName>
    <definedName name="C81.00_R0150_C0010" localSheetId="15">#REF!</definedName>
    <definedName name="C81.00_R0150_C0010" localSheetId="16">#REF!</definedName>
    <definedName name="C81.00_R0150_C0010" localSheetId="23">#REF!</definedName>
    <definedName name="C81.00_R0150_C0010" localSheetId="24">#REF!</definedName>
    <definedName name="C81.00_R0150_C0010" localSheetId="25">#REF!</definedName>
    <definedName name="C81.00_R0150_C0010" localSheetId="26">#REF!</definedName>
    <definedName name="C81.00_R0150_C0010" localSheetId="27">#REF!</definedName>
    <definedName name="C81.00_R0150_C0010" localSheetId="28">#REF!</definedName>
    <definedName name="C81.00_R0150_C0010" localSheetId="4">#REF!</definedName>
    <definedName name="C81.00_R0150_C0010" localSheetId="13">#REF!</definedName>
    <definedName name="C81.00_R0150_C0010" localSheetId="14">#REF!</definedName>
    <definedName name="C81.00_R0150_C0010" localSheetId="10">#REF!</definedName>
    <definedName name="C81.00_R0150_C0010" localSheetId="11">#REF!</definedName>
    <definedName name="C81.00_R0150_C0010" localSheetId="12">#REF!</definedName>
    <definedName name="C81.00_R0150_C0010" localSheetId="29">#REF!</definedName>
    <definedName name="C81.00_R0150_C0010" localSheetId="35">#REF!</definedName>
    <definedName name="C81.00_R0150_C0010" localSheetId="3">#REF!</definedName>
    <definedName name="C81.00_R0150_C0010">#REF!</definedName>
    <definedName name="C81.00_R0150_C0020" localSheetId="36">#REF!</definedName>
    <definedName name="C81.00_R0150_C0020" localSheetId="37">#REF!</definedName>
    <definedName name="C81.00_R0150_C0020" localSheetId="38">#REF!</definedName>
    <definedName name="C81.00_R0150_C0020" localSheetId="1">#REF!</definedName>
    <definedName name="C81.00_R0150_C0020" localSheetId="30">#REF!</definedName>
    <definedName name="C81.00_R0150_C0020" localSheetId="31">#REF!</definedName>
    <definedName name="C81.00_R0150_C0020" localSheetId="32">#REF!</definedName>
    <definedName name="C81.00_R0150_C0020" localSheetId="33">#REF!</definedName>
    <definedName name="C81.00_R0150_C0020" localSheetId="34">#REF!</definedName>
    <definedName name="C81.00_R0150_C0020" localSheetId="8">#REF!</definedName>
    <definedName name="C81.00_R0150_C0020" localSheetId="9">#REF!</definedName>
    <definedName name="C81.00_R0150_C0020" localSheetId="19">#REF!</definedName>
    <definedName name="C81.00_R0150_C0020" localSheetId="20">#REF!</definedName>
    <definedName name="C81.00_R0150_C0020" localSheetId="21">#REF!</definedName>
    <definedName name="C81.00_R0150_C0020" localSheetId="17">#REF!</definedName>
    <definedName name="C81.00_R0150_C0020" localSheetId="18">#REF!</definedName>
    <definedName name="C81.00_R0150_C0020" localSheetId="22">#REF!</definedName>
    <definedName name="C81.00_R0150_C0020" localSheetId="15">#REF!</definedName>
    <definedName name="C81.00_R0150_C0020" localSheetId="16">#REF!</definedName>
    <definedName name="C81.00_R0150_C0020" localSheetId="23">#REF!</definedName>
    <definedName name="C81.00_R0150_C0020" localSheetId="24">#REF!</definedName>
    <definedName name="C81.00_R0150_C0020" localSheetId="25">#REF!</definedName>
    <definedName name="C81.00_R0150_C0020" localSheetId="26">#REF!</definedName>
    <definedName name="C81.00_R0150_C0020" localSheetId="27">#REF!</definedName>
    <definedName name="C81.00_R0150_C0020" localSheetId="28">#REF!</definedName>
    <definedName name="C81.00_R0150_C0020" localSheetId="4">#REF!</definedName>
    <definedName name="C81.00_R0150_C0020" localSheetId="13">#REF!</definedName>
    <definedName name="C81.00_R0150_C0020" localSheetId="14">#REF!</definedName>
    <definedName name="C81.00_R0150_C0020" localSheetId="10">#REF!</definedName>
    <definedName name="C81.00_R0150_C0020" localSheetId="11">#REF!</definedName>
    <definedName name="C81.00_R0150_C0020" localSheetId="12">#REF!</definedName>
    <definedName name="C81.00_R0150_C0020" localSheetId="29">#REF!</definedName>
    <definedName name="C81.00_R0150_C0020" localSheetId="35">#REF!</definedName>
    <definedName name="C81.00_R0150_C0020" localSheetId="3">#REF!</definedName>
    <definedName name="C81.00_R0150_C0020">#REF!</definedName>
    <definedName name="C81.00_R0150_C0030" localSheetId="36">#REF!</definedName>
    <definedName name="C81.00_R0150_C0030" localSheetId="37">#REF!</definedName>
    <definedName name="C81.00_R0150_C0030" localSheetId="38">#REF!</definedName>
    <definedName name="C81.00_R0150_C0030" localSheetId="1">#REF!</definedName>
    <definedName name="C81.00_R0150_C0030" localSheetId="30">#REF!</definedName>
    <definedName name="C81.00_R0150_C0030" localSheetId="31">#REF!</definedName>
    <definedName name="C81.00_R0150_C0030" localSheetId="32">#REF!</definedName>
    <definedName name="C81.00_R0150_C0030" localSheetId="33">#REF!</definedName>
    <definedName name="C81.00_R0150_C0030" localSheetId="34">#REF!</definedName>
    <definedName name="C81.00_R0150_C0030" localSheetId="8">#REF!</definedName>
    <definedName name="C81.00_R0150_C0030" localSheetId="9">#REF!</definedName>
    <definedName name="C81.00_R0150_C0030" localSheetId="19">#REF!</definedName>
    <definedName name="C81.00_R0150_C0030" localSheetId="20">#REF!</definedName>
    <definedName name="C81.00_R0150_C0030" localSheetId="21">#REF!</definedName>
    <definedName name="C81.00_R0150_C0030" localSheetId="17">#REF!</definedName>
    <definedName name="C81.00_R0150_C0030" localSheetId="18">#REF!</definedName>
    <definedName name="C81.00_R0150_C0030" localSheetId="22">#REF!</definedName>
    <definedName name="C81.00_R0150_C0030" localSheetId="15">#REF!</definedName>
    <definedName name="C81.00_R0150_C0030" localSheetId="16">#REF!</definedName>
    <definedName name="C81.00_R0150_C0030" localSheetId="23">#REF!</definedName>
    <definedName name="C81.00_R0150_C0030" localSheetId="24">#REF!</definedName>
    <definedName name="C81.00_R0150_C0030" localSheetId="25">#REF!</definedName>
    <definedName name="C81.00_R0150_C0030" localSheetId="26">#REF!</definedName>
    <definedName name="C81.00_R0150_C0030" localSheetId="27">#REF!</definedName>
    <definedName name="C81.00_R0150_C0030" localSheetId="28">#REF!</definedName>
    <definedName name="C81.00_R0150_C0030" localSheetId="4">#REF!</definedName>
    <definedName name="C81.00_R0150_C0030" localSheetId="13">#REF!</definedName>
    <definedName name="C81.00_R0150_C0030" localSheetId="14">#REF!</definedName>
    <definedName name="C81.00_R0150_C0030" localSheetId="10">#REF!</definedName>
    <definedName name="C81.00_R0150_C0030" localSheetId="11">#REF!</definedName>
    <definedName name="C81.00_R0150_C0030" localSheetId="12">#REF!</definedName>
    <definedName name="C81.00_R0150_C0030" localSheetId="29">#REF!</definedName>
    <definedName name="C81.00_R0150_C0030" localSheetId="35">#REF!</definedName>
    <definedName name="C81.00_R0150_C0030" localSheetId="3">#REF!</definedName>
    <definedName name="C81.00_R0150_C0030">#REF!</definedName>
    <definedName name="C81.00_R0150_C0100" localSheetId="36">#REF!</definedName>
    <definedName name="C81.00_R0150_C0100" localSheetId="37">#REF!</definedName>
    <definedName name="C81.00_R0150_C0100" localSheetId="38">#REF!</definedName>
    <definedName name="C81.00_R0150_C0100" localSheetId="1">#REF!</definedName>
    <definedName name="C81.00_R0150_C0100" localSheetId="30">#REF!</definedName>
    <definedName name="C81.00_R0150_C0100" localSheetId="31">#REF!</definedName>
    <definedName name="C81.00_R0150_C0100" localSheetId="32">#REF!</definedName>
    <definedName name="C81.00_R0150_C0100" localSheetId="33">#REF!</definedName>
    <definedName name="C81.00_R0150_C0100" localSheetId="34">#REF!</definedName>
    <definedName name="C81.00_R0150_C0100" localSheetId="8">#REF!</definedName>
    <definedName name="C81.00_R0150_C0100" localSheetId="9">#REF!</definedName>
    <definedName name="C81.00_R0150_C0100" localSheetId="19">#REF!</definedName>
    <definedName name="C81.00_R0150_C0100" localSheetId="20">#REF!</definedName>
    <definedName name="C81.00_R0150_C0100" localSheetId="21">#REF!</definedName>
    <definedName name="C81.00_R0150_C0100" localSheetId="17">#REF!</definedName>
    <definedName name="C81.00_R0150_C0100" localSheetId="18">#REF!</definedName>
    <definedName name="C81.00_R0150_C0100" localSheetId="22">#REF!</definedName>
    <definedName name="C81.00_R0150_C0100" localSheetId="15">#REF!</definedName>
    <definedName name="C81.00_R0150_C0100" localSheetId="16">#REF!</definedName>
    <definedName name="C81.00_R0150_C0100" localSheetId="23">#REF!</definedName>
    <definedName name="C81.00_R0150_C0100" localSheetId="24">#REF!</definedName>
    <definedName name="C81.00_R0150_C0100" localSheetId="25">#REF!</definedName>
    <definedName name="C81.00_R0150_C0100" localSheetId="26">#REF!</definedName>
    <definedName name="C81.00_R0150_C0100" localSheetId="27">#REF!</definedName>
    <definedName name="C81.00_R0150_C0100" localSheetId="28">#REF!</definedName>
    <definedName name="C81.00_R0150_C0100" localSheetId="4">#REF!</definedName>
    <definedName name="C81.00_R0150_C0100" localSheetId="13">#REF!</definedName>
    <definedName name="C81.00_R0150_C0100" localSheetId="14">#REF!</definedName>
    <definedName name="C81.00_R0150_C0100" localSheetId="10">#REF!</definedName>
    <definedName name="C81.00_R0150_C0100" localSheetId="11">#REF!</definedName>
    <definedName name="C81.00_R0150_C0100" localSheetId="12">#REF!</definedName>
    <definedName name="C81.00_R0150_C0100" localSheetId="29">#REF!</definedName>
    <definedName name="C81.00_R0150_C0100" localSheetId="35">#REF!</definedName>
    <definedName name="C81.00_R0150_C0100" localSheetId="3">#REF!</definedName>
    <definedName name="C81.00_R0150_C0100">#REF!</definedName>
    <definedName name="C81.00_R0220_C0010" localSheetId="36">#REF!</definedName>
    <definedName name="C81.00_R0220_C0010" localSheetId="37">#REF!</definedName>
    <definedName name="C81.00_R0220_C0010" localSheetId="38">#REF!</definedName>
    <definedName name="C81.00_R0220_C0010" localSheetId="1">#REF!</definedName>
    <definedName name="C81.00_R0220_C0010" localSheetId="30">#REF!</definedName>
    <definedName name="C81.00_R0220_C0010" localSheetId="31">#REF!</definedName>
    <definedName name="C81.00_R0220_C0010" localSheetId="32">#REF!</definedName>
    <definedName name="C81.00_R0220_C0010" localSheetId="33">#REF!</definedName>
    <definedName name="C81.00_R0220_C0010" localSheetId="34">#REF!</definedName>
    <definedName name="C81.00_R0220_C0010" localSheetId="8">#REF!</definedName>
    <definedName name="C81.00_R0220_C0010" localSheetId="9">#REF!</definedName>
    <definedName name="C81.00_R0220_C0010" localSheetId="19">#REF!</definedName>
    <definedName name="C81.00_R0220_C0010" localSheetId="20">#REF!</definedName>
    <definedName name="C81.00_R0220_C0010" localSheetId="21">#REF!</definedName>
    <definedName name="C81.00_R0220_C0010" localSheetId="17">#REF!</definedName>
    <definedName name="C81.00_R0220_C0010" localSheetId="18">#REF!</definedName>
    <definedName name="C81.00_R0220_C0010" localSheetId="22">#REF!</definedName>
    <definedName name="C81.00_R0220_C0010" localSheetId="15">#REF!</definedName>
    <definedName name="C81.00_R0220_C0010" localSheetId="16">#REF!</definedName>
    <definedName name="C81.00_R0220_C0010" localSheetId="23">#REF!</definedName>
    <definedName name="C81.00_R0220_C0010" localSheetId="24">#REF!</definedName>
    <definedName name="C81.00_R0220_C0010" localSheetId="25">#REF!</definedName>
    <definedName name="C81.00_R0220_C0010" localSheetId="26">#REF!</definedName>
    <definedName name="C81.00_R0220_C0010" localSheetId="27">#REF!</definedName>
    <definedName name="C81.00_R0220_C0010" localSheetId="28">#REF!</definedName>
    <definedName name="C81.00_R0220_C0010" localSheetId="4">#REF!</definedName>
    <definedName name="C81.00_R0220_C0010" localSheetId="13">#REF!</definedName>
    <definedName name="C81.00_R0220_C0010" localSheetId="14">#REF!</definedName>
    <definedName name="C81.00_R0220_C0010" localSheetId="10">#REF!</definedName>
    <definedName name="C81.00_R0220_C0010" localSheetId="11">#REF!</definedName>
    <definedName name="C81.00_R0220_C0010" localSheetId="12">#REF!</definedName>
    <definedName name="C81.00_R0220_C0010" localSheetId="29">#REF!</definedName>
    <definedName name="C81.00_R0220_C0010" localSheetId="35">#REF!</definedName>
    <definedName name="C81.00_R0220_C0010" localSheetId="3">#REF!</definedName>
    <definedName name="C81.00_R0220_C0010">#REF!</definedName>
    <definedName name="C81.00_R0220_C0020" localSheetId="36">#REF!</definedName>
    <definedName name="C81.00_R0220_C0020" localSheetId="37">#REF!</definedName>
    <definedName name="C81.00_R0220_C0020" localSheetId="38">#REF!</definedName>
    <definedName name="C81.00_R0220_C0020" localSheetId="1">#REF!</definedName>
    <definedName name="C81.00_R0220_C0020" localSheetId="30">#REF!</definedName>
    <definedName name="C81.00_R0220_C0020" localSheetId="31">#REF!</definedName>
    <definedName name="C81.00_R0220_C0020" localSheetId="32">#REF!</definedName>
    <definedName name="C81.00_R0220_C0020" localSheetId="33">#REF!</definedName>
    <definedName name="C81.00_R0220_C0020" localSheetId="34">#REF!</definedName>
    <definedName name="C81.00_R0220_C0020" localSheetId="8">#REF!</definedName>
    <definedName name="C81.00_R0220_C0020" localSheetId="9">#REF!</definedName>
    <definedName name="C81.00_R0220_C0020" localSheetId="19">#REF!</definedName>
    <definedName name="C81.00_R0220_C0020" localSheetId="20">#REF!</definedName>
    <definedName name="C81.00_R0220_C0020" localSheetId="21">#REF!</definedName>
    <definedName name="C81.00_R0220_C0020" localSheetId="17">#REF!</definedName>
    <definedName name="C81.00_R0220_C0020" localSheetId="18">#REF!</definedName>
    <definedName name="C81.00_R0220_C0020" localSheetId="22">#REF!</definedName>
    <definedName name="C81.00_R0220_C0020" localSheetId="15">#REF!</definedName>
    <definedName name="C81.00_R0220_C0020" localSheetId="16">#REF!</definedName>
    <definedName name="C81.00_R0220_C0020" localSheetId="23">#REF!</definedName>
    <definedName name="C81.00_R0220_C0020" localSheetId="24">#REF!</definedName>
    <definedName name="C81.00_R0220_C0020" localSheetId="25">#REF!</definedName>
    <definedName name="C81.00_R0220_C0020" localSheetId="26">#REF!</definedName>
    <definedName name="C81.00_R0220_C0020" localSheetId="27">#REF!</definedName>
    <definedName name="C81.00_R0220_C0020" localSheetId="28">#REF!</definedName>
    <definedName name="C81.00_R0220_C0020" localSheetId="4">#REF!</definedName>
    <definedName name="C81.00_R0220_C0020" localSheetId="13">#REF!</definedName>
    <definedName name="C81.00_R0220_C0020" localSheetId="14">#REF!</definedName>
    <definedName name="C81.00_R0220_C0020" localSheetId="10">#REF!</definedName>
    <definedName name="C81.00_R0220_C0020" localSheetId="11">#REF!</definedName>
    <definedName name="C81.00_R0220_C0020" localSheetId="12">#REF!</definedName>
    <definedName name="C81.00_R0220_C0020" localSheetId="29">#REF!</definedName>
    <definedName name="C81.00_R0220_C0020" localSheetId="35">#REF!</definedName>
    <definedName name="C81.00_R0220_C0020" localSheetId="3">#REF!</definedName>
    <definedName name="C81.00_R0220_C0020">#REF!</definedName>
    <definedName name="C81.00_R0220_C0030" localSheetId="36">#REF!</definedName>
    <definedName name="C81.00_R0220_C0030" localSheetId="37">#REF!</definedName>
    <definedName name="C81.00_R0220_C0030" localSheetId="38">#REF!</definedName>
    <definedName name="C81.00_R0220_C0030" localSheetId="1">#REF!</definedName>
    <definedName name="C81.00_R0220_C0030" localSheetId="30">#REF!</definedName>
    <definedName name="C81.00_R0220_C0030" localSheetId="31">#REF!</definedName>
    <definedName name="C81.00_R0220_C0030" localSheetId="32">#REF!</definedName>
    <definedName name="C81.00_R0220_C0030" localSheetId="33">#REF!</definedName>
    <definedName name="C81.00_R0220_C0030" localSheetId="34">#REF!</definedName>
    <definedName name="C81.00_R0220_C0030" localSheetId="8">#REF!</definedName>
    <definedName name="C81.00_R0220_C0030" localSheetId="9">#REF!</definedName>
    <definedName name="C81.00_R0220_C0030" localSheetId="19">#REF!</definedName>
    <definedName name="C81.00_R0220_C0030" localSheetId="20">#REF!</definedName>
    <definedName name="C81.00_R0220_C0030" localSheetId="21">#REF!</definedName>
    <definedName name="C81.00_R0220_C0030" localSheetId="17">#REF!</definedName>
    <definedName name="C81.00_R0220_C0030" localSheetId="18">#REF!</definedName>
    <definedName name="C81.00_R0220_C0030" localSheetId="22">#REF!</definedName>
    <definedName name="C81.00_R0220_C0030" localSheetId="15">#REF!</definedName>
    <definedName name="C81.00_R0220_C0030" localSheetId="16">#REF!</definedName>
    <definedName name="C81.00_R0220_C0030" localSheetId="23">#REF!</definedName>
    <definedName name="C81.00_R0220_C0030" localSheetId="24">#REF!</definedName>
    <definedName name="C81.00_R0220_C0030" localSheetId="25">#REF!</definedName>
    <definedName name="C81.00_R0220_C0030" localSheetId="26">#REF!</definedName>
    <definedName name="C81.00_R0220_C0030" localSheetId="27">#REF!</definedName>
    <definedName name="C81.00_R0220_C0030" localSheetId="28">#REF!</definedName>
    <definedName name="C81.00_R0220_C0030" localSheetId="4">#REF!</definedName>
    <definedName name="C81.00_R0220_C0030" localSheetId="13">#REF!</definedName>
    <definedName name="C81.00_R0220_C0030" localSheetId="14">#REF!</definedName>
    <definedName name="C81.00_R0220_C0030" localSheetId="10">#REF!</definedName>
    <definedName name="C81.00_R0220_C0030" localSheetId="11">#REF!</definedName>
    <definedName name="C81.00_R0220_C0030" localSheetId="12">#REF!</definedName>
    <definedName name="C81.00_R0220_C0030" localSheetId="29">#REF!</definedName>
    <definedName name="C81.00_R0220_C0030" localSheetId="35">#REF!</definedName>
    <definedName name="C81.00_R0220_C0030" localSheetId="3">#REF!</definedName>
    <definedName name="C81.00_R0220_C0030">#REF!</definedName>
    <definedName name="C81.00_R0220_C0100" localSheetId="36">#REF!</definedName>
    <definedName name="C81.00_R0220_C0100" localSheetId="37">#REF!</definedName>
    <definedName name="C81.00_R0220_C0100" localSheetId="38">#REF!</definedName>
    <definedName name="C81.00_R0220_C0100" localSheetId="1">#REF!</definedName>
    <definedName name="C81.00_R0220_C0100" localSheetId="30">#REF!</definedName>
    <definedName name="C81.00_R0220_C0100" localSheetId="31">#REF!</definedName>
    <definedName name="C81.00_R0220_C0100" localSheetId="32">#REF!</definedName>
    <definedName name="C81.00_R0220_C0100" localSheetId="33">#REF!</definedName>
    <definedName name="C81.00_R0220_C0100" localSheetId="34">#REF!</definedName>
    <definedName name="C81.00_R0220_C0100" localSheetId="8">#REF!</definedName>
    <definedName name="C81.00_R0220_C0100" localSheetId="9">#REF!</definedName>
    <definedName name="C81.00_R0220_C0100" localSheetId="19">#REF!</definedName>
    <definedName name="C81.00_R0220_C0100" localSheetId="20">#REF!</definedName>
    <definedName name="C81.00_R0220_C0100" localSheetId="21">#REF!</definedName>
    <definedName name="C81.00_R0220_C0100" localSheetId="17">#REF!</definedName>
    <definedName name="C81.00_R0220_C0100" localSheetId="18">#REF!</definedName>
    <definedName name="C81.00_R0220_C0100" localSheetId="22">#REF!</definedName>
    <definedName name="C81.00_R0220_C0100" localSheetId="15">#REF!</definedName>
    <definedName name="C81.00_R0220_C0100" localSheetId="16">#REF!</definedName>
    <definedName name="C81.00_R0220_C0100" localSheetId="23">#REF!</definedName>
    <definedName name="C81.00_R0220_C0100" localSheetId="24">#REF!</definedName>
    <definedName name="C81.00_R0220_C0100" localSheetId="25">#REF!</definedName>
    <definedName name="C81.00_R0220_C0100" localSheetId="26">#REF!</definedName>
    <definedName name="C81.00_R0220_C0100" localSheetId="27">#REF!</definedName>
    <definedName name="C81.00_R0220_C0100" localSheetId="28">#REF!</definedName>
    <definedName name="C81.00_R0220_C0100" localSheetId="4">#REF!</definedName>
    <definedName name="C81.00_R0220_C0100" localSheetId="13">#REF!</definedName>
    <definedName name="C81.00_R0220_C0100" localSheetId="14">#REF!</definedName>
    <definedName name="C81.00_R0220_C0100" localSheetId="10">#REF!</definedName>
    <definedName name="C81.00_R0220_C0100" localSheetId="11">#REF!</definedName>
    <definedName name="C81.00_R0220_C0100" localSheetId="12">#REF!</definedName>
    <definedName name="C81.00_R0220_C0100" localSheetId="29">#REF!</definedName>
    <definedName name="C81.00_R0220_C0100" localSheetId="35">#REF!</definedName>
    <definedName name="C81.00_R0220_C0100" localSheetId="3">#REF!</definedName>
    <definedName name="C81.00_R0220_C0100">#REF!</definedName>
    <definedName name="C81.00_R0230_C0010" localSheetId="36">#REF!</definedName>
    <definedName name="C81.00_R0230_C0010" localSheetId="37">#REF!</definedName>
    <definedName name="C81.00_R0230_C0010" localSheetId="38">#REF!</definedName>
    <definedName name="C81.00_R0230_C0010" localSheetId="1">#REF!</definedName>
    <definedName name="C81.00_R0230_C0010" localSheetId="30">#REF!</definedName>
    <definedName name="C81.00_R0230_C0010" localSheetId="31">#REF!</definedName>
    <definedName name="C81.00_R0230_C0010" localSheetId="32">#REF!</definedName>
    <definedName name="C81.00_R0230_C0010" localSheetId="33">#REF!</definedName>
    <definedName name="C81.00_R0230_C0010" localSheetId="34">#REF!</definedName>
    <definedName name="C81.00_R0230_C0010" localSheetId="8">#REF!</definedName>
    <definedName name="C81.00_R0230_C0010" localSheetId="9">#REF!</definedName>
    <definedName name="C81.00_R0230_C0010" localSheetId="19">#REF!</definedName>
    <definedName name="C81.00_R0230_C0010" localSheetId="20">#REF!</definedName>
    <definedName name="C81.00_R0230_C0010" localSheetId="21">#REF!</definedName>
    <definedName name="C81.00_R0230_C0010" localSheetId="17">#REF!</definedName>
    <definedName name="C81.00_R0230_C0010" localSheetId="18">#REF!</definedName>
    <definedName name="C81.00_R0230_C0010" localSheetId="22">#REF!</definedName>
    <definedName name="C81.00_R0230_C0010" localSheetId="15">#REF!</definedName>
    <definedName name="C81.00_R0230_C0010" localSheetId="16">#REF!</definedName>
    <definedName name="C81.00_R0230_C0010" localSheetId="23">#REF!</definedName>
    <definedName name="C81.00_R0230_C0010" localSheetId="24">#REF!</definedName>
    <definedName name="C81.00_R0230_C0010" localSheetId="25">#REF!</definedName>
    <definedName name="C81.00_R0230_C0010" localSheetId="26">#REF!</definedName>
    <definedName name="C81.00_R0230_C0010" localSheetId="27">#REF!</definedName>
    <definedName name="C81.00_R0230_C0010" localSheetId="28">#REF!</definedName>
    <definedName name="C81.00_R0230_C0010" localSheetId="4">#REF!</definedName>
    <definedName name="C81.00_R0230_C0010" localSheetId="13">#REF!</definedName>
    <definedName name="C81.00_R0230_C0010" localSheetId="14">#REF!</definedName>
    <definedName name="C81.00_R0230_C0010" localSheetId="10">#REF!</definedName>
    <definedName name="C81.00_R0230_C0010" localSheetId="11">#REF!</definedName>
    <definedName name="C81.00_R0230_C0010" localSheetId="12">#REF!</definedName>
    <definedName name="C81.00_R0230_C0010" localSheetId="29">#REF!</definedName>
    <definedName name="C81.00_R0230_C0010" localSheetId="35">#REF!</definedName>
    <definedName name="C81.00_R0230_C0010" localSheetId="3">#REF!</definedName>
    <definedName name="C81.00_R0230_C0010">#REF!</definedName>
    <definedName name="C81.00_R0230_C0020" localSheetId="36">#REF!</definedName>
    <definedName name="C81.00_R0230_C0020" localSheetId="37">#REF!</definedName>
    <definedName name="C81.00_R0230_C0020" localSheetId="38">#REF!</definedName>
    <definedName name="C81.00_R0230_C0020" localSheetId="1">#REF!</definedName>
    <definedName name="C81.00_R0230_C0020" localSheetId="30">#REF!</definedName>
    <definedName name="C81.00_R0230_C0020" localSheetId="31">#REF!</definedName>
    <definedName name="C81.00_R0230_C0020" localSheetId="32">#REF!</definedName>
    <definedName name="C81.00_R0230_C0020" localSheetId="33">#REF!</definedName>
    <definedName name="C81.00_R0230_C0020" localSheetId="34">#REF!</definedName>
    <definedName name="C81.00_R0230_C0020" localSheetId="8">#REF!</definedName>
    <definedName name="C81.00_R0230_C0020" localSheetId="9">#REF!</definedName>
    <definedName name="C81.00_R0230_C0020" localSheetId="19">#REF!</definedName>
    <definedName name="C81.00_R0230_C0020" localSheetId="20">#REF!</definedName>
    <definedName name="C81.00_R0230_C0020" localSheetId="21">#REF!</definedName>
    <definedName name="C81.00_R0230_C0020" localSheetId="17">#REF!</definedName>
    <definedName name="C81.00_R0230_C0020" localSheetId="18">#REF!</definedName>
    <definedName name="C81.00_R0230_C0020" localSheetId="22">#REF!</definedName>
    <definedName name="C81.00_R0230_C0020" localSheetId="15">#REF!</definedName>
    <definedName name="C81.00_R0230_C0020" localSheetId="16">#REF!</definedName>
    <definedName name="C81.00_R0230_C0020" localSheetId="23">#REF!</definedName>
    <definedName name="C81.00_R0230_C0020" localSheetId="24">#REF!</definedName>
    <definedName name="C81.00_R0230_C0020" localSheetId="25">#REF!</definedName>
    <definedName name="C81.00_R0230_C0020" localSheetId="26">#REF!</definedName>
    <definedName name="C81.00_R0230_C0020" localSheetId="27">#REF!</definedName>
    <definedName name="C81.00_R0230_C0020" localSheetId="28">#REF!</definedName>
    <definedName name="C81.00_R0230_C0020" localSheetId="4">#REF!</definedName>
    <definedName name="C81.00_R0230_C0020" localSheetId="13">#REF!</definedName>
    <definedName name="C81.00_R0230_C0020" localSheetId="14">#REF!</definedName>
    <definedName name="C81.00_R0230_C0020" localSheetId="10">#REF!</definedName>
    <definedName name="C81.00_R0230_C0020" localSheetId="11">#REF!</definedName>
    <definedName name="C81.00_R0230_C0020" localSheetId="12">#REF!</definedName>
    <definedName name="C81.00_R0230_C0020" localSheetId="29">#REF!</definedName>
    <definedName name="C81.00_R0230_C0020" localSheetId="35">#REF!</definedName>
    <definedName name="C81.00_R0230_C0020" localSheetId="3">#REF!</definedName>
    <definedName name="C81.00_R0230_C0020">#REF!</definedName>
    <definedName name="C81.00_R0230_C0030" localSheetId="36">#REF!</definedName>
    <definedName name="C81.00_R0230_C0030" localSheetId="37">#REF!</definedName>
    <definedName name="C81.00_R0230_C0030" localSheetId="38">#REF!</definedName>
    <definedName name="C81.00_R0230_C0030" localSheetId="1">#REF!</definedName>
    <definedName name="C81.00_R0230_C0030" localSheetId="30">#REF!</definedName>
    <definedName name="C81.00_R0230_C0030" localSheetId="31">#REF!</definedName>
    <definedName name="C81.00_R0230_C0030" localSheetId="32">#REF!</definedName>
    <definedName name="C81.00_R0230_C0030" localSheetId="33">#REF!</definedName>
    <definedName name="C81.00_R0230_C0030" localSheetId="34">#REF!</definedName>
    <definedName name="C81.00_R0230_C0030" localSheetId="8">#REF!</definedName>
    <definedName name="C81.00_R0230_C0030" localSheetId="9">#REF!</definedName>
    <definedName name="C81.00_R0230_C0030" localSheetId="19">#REF!</definedName>
    <definedName name="C81.00_R0230_C0030" localSheetId="20">#REF!</definedName>
    <definedName name="C81.00_R0230_C0030" localSheetId="21">#REF!</definedName>
    <definedName name="C81.00_R0230_C0030" localSheetId="17">#REF!</definedName>
    <definedName name="C81.00_R0230_C0030" localSheetId="18">#REF!</definedName>
    <definedName name="C81.00_R0230_C0030" localSheetId="22">#REF!</definedName>
    <definedName name="C81.00_R0230_C0030" localSheetId="15">#REF!</definedName>
    <definedName name="C81.00_R0230_C0030" localSheetId="16">#REF!</definedName>
    <definedName name="C81.00_R0230_C0030" localSheetId="23">#REF!</definedName>
    <definedName name="C81.00_R0230_C0030" localSheetId="24">#REF!</definedName>
    <definedName name="C81.00_R0230_C0030" localSheetId="25">#REF!</definedName>
    <definedName name="C81.00_R0230_C0030" localSheetId="26">#REF!</definedName>
    <definedName name="C81.00_R0230_C0030" localSheetId="27">#REF!</definedName>
    <definedName name="C81.00_R0230_C0030" localSheetId="28">#REF!</definedName>
    <definedName name="C81.00_R0230_C0030" localSheetId="4">#REF!</definedName>
    <definedName name="C81.00_R0230_C0030" localSheetId="13">#REF!</definedName>
    <definedName name="C81.00_R0230_C0030" localSheetId="14">#REF!</definedName>
    <definedName name="C81.00_R0230_C0030" localSheetId="10">#REF!</definedName>
    <definedName name="C81.00_R0230_C0030" localSheetId="11">#REF!</definedName>
    <definedName name="C81.00_R0230_C0030" localSheetId="12">#REF!</definedName>
    <definedName name="C81.00_R0230_C0030" localSheetId="29">#REF!</definedName>
    <definedName name="C81.00_R0230_C0030" localSheetId="35">#REF!</definedName>
    <definedName name="C81.00_R0230_C0030" localSheetId="3">#REF!</definedName>
    <definedName name="C81.00_R0230_C0030">#REF!</definedName>
    <definedName name="C81.00_R0230_C0100" localSheetId="36">#REF!</definedName>
    <definedName name="C81.00_R0230_C0100" localSheetId="37">#REF!</definedName>
    <definedName name="C81.00_R0230_C0100" localSheetId="38">#REF!</definedName>
    <definedName name="C81.00_R0230_C0100" localSheetId="1">#REF!</definedName>
    <definedName name="C81.00_R0230_C0100" localSheetId="30">#REF!</definedName>
    <definedName name="C81.00_R0230_C0100" localSheetId="31">#REF!</definedName>
    <definedName name="C81.00_R0230_C0100" localSheetId="32">#REF!</definedName>
    <definedName name="C81.00_R0230_C0100" localSheetId="33">#REF!</definedName>
    <definedName name="C81.00_R0230_C0100" localSheetId="34">#REF!</definedName>
    <definedName name="C81.00_R0230_C0100" localSheetId="8">#REF!</definedName>
    <definedName name="C81.00_R0230_C0100" localSheetId="9">#REF!</definedName>
    <definedName name="C81.00_R0230_C0100" localSheetId="19">#REF!</definedName>
    <definedName name="C81.00_R0230_C0100" localSheetId="20">#REF!</definedName>
    <definedName name="C81.00_R0230_C0100" localSheetId="21">#REF!</definedName>
    <definedName name="C81.00_R0230_C0100" localSheetId="17">#REF!</definedName>
    <definedName name="C81.00_R0230_C0100" localSheetId="18">#REF!</definedName>
    <definedName name="C81.00_R0230_C0100" localSheetId="22">#REF!</definedName>
    <definedName name="C81.00_R0230_C0100" localSheetId="15">#REF!</definedName>
    <definedName name="C81.00_R0230_C0100" localSheetId="16">#REF!</definedName>
    <definedName name="C81.00_R0230_C0100" localSheetId="23">#REF!</definedName>
    <definedName name="C81.00_R0230_C0100" localSheetId="24">#REF!</definedName>
    <definedName name="C81.00_R0230_C0100" localSheetId="25">#REF!</definedName>
    <definedName name="C81.00_R0230_C0100" localSheetId="26">#REF!</definedName>
    <definedName name="C81.00_R0230_C0100" localSheetId="27">#REF!</definedName>
    <definedName name="C81.00_R0230_C0100" localSheetId="28">#REF!</definedName>
    <definedName name="C81.00_R0230_C0100" localSheetId="4">#REF!</definedName>
    <definedName name="C81.00_R0230_C0100" localSheetId="13">#REF!</definedName>
    <definedName name="C81.00_R0230_C0100" localSheetId="14">#REF!</definedName>
    <definedName name="C81.00_R0230_C0100" localSheetId="10">#REF!</definedName>
    <definedName name="C81.00_R0230_C0100" localSheetId="11">#REF!</definedName>
    <definedName name="C81.00_R0230_C0100" localSheetId="12">#REF!</definedName>
    <definedName name="C81.00_R0230_C0100" localSheetId="29">#REF!</definedName>
    <definedName name="C81.00_R0230_C0100" localSheetId="35">#REF!</definedName>
    <definedName name="C81.00_R0230_C0100" localSheetId="3">#REF!</definedName>
    <definedName name="C81.00_R0230_C0100">#REF!</definedName>
    <definedName name="C81.00_R0280_C0010" localSheetId="36">#REF!</definedName>
    <definedName name="C81.00_R0280_C0010" localSheetId="37">#REF!</definedName>
    <definedName name="C81.00_R0280_C0010" localSheetId="38">#REF!</definedName>
    <definedName name="C81.00_R0280_C0010" localSheetId="1">#REF!</definedName>
    <definedName name="C81.00_R0280_C0010" localSheetId="30">#REF!</definedName>
    <definedName name="C81.00_R0280_C0010" localSheetId="31">#REF!</definedName>
    <definedName name="C81.00_R0280_C0010" localSheetId="32">#REF!</definedName>
    <definedName name="C81.00_R0280_C0010" localSheetId="33">#REF!</definedName>
    <definedName name="C81.00_R0280_C0010" localSheetId="34">#REF!</definedName>
    <definedName name="C81.00_R0280_C0010" localSheetId="8">#REF!</definedName>
    <definedName name="C81.00_R0280_C0010" localSheetId="9">#REF!</definedName>
    <definedName name="C81.00_R0280_C0010" localSheetId="19">#REF!</definedName>
    <definedName name="C81.00_R0280_C0010" localSheetId="20">#REF!</definedName>
    <definedName name="C81.00_R0280_C0010" localSheetId="21">#REF!</definedName>
    <definedName name="C81.00_R0280_C0010" localSheetId="17">#REF!</definedName>
    <definedName name="C81.00_R0280_C0010" localSheetId="18">#REF!</definedName>
    <definedName name="C81.00_R0280_C0010" localSheetId="22">#REF!</definedName>
    <definedName name="C81.00_R0280_C0010" localSheetId="15">#REF!</definedName>
    <definedName name="C81.00_R0280_C0010" localSheetId="16">#REF!</definedName>
    <definedName name="C81.00_R0280_C0010" localSheetId="23">#REF!</definedName>
    <definedName name="C81.00_R0280_C0010" localSheetId="24">#REF!</definedName>
    <definedName name="C81.00_R0280_C0010" localSheetId="25">#REF!</definedName>
    <definedName name="C81.00_R0280_C0010" localSheetId="26">#REF!</definedName>
    <definedName name="C81.00_R0280_C0010" localSheetId="27">#REF!</definedName>
    <definedName name="C81.00_R0280_C0010" localSheetId="28">#REF!</definedName>
    <definedName name="C81.00_R0280_C0010" localSheetId="4">#REF!</definedName>
    <definedName name="C81.00_R0280_C0010" localSheetId="13">#REF!</definedName>
    <definedName name="C81.00_R0280_C0010" localSheetId="14">#REF!</definedName>
    <definedName name="C81.00_R0280_C0010" localSheetId="10">#REF!</definedName>
    <definedName name="C81.00_R0280_C0010" localSheetId="11">#REF!</definedName>
    <definedName name="C81.00_R0280_C0010" localSheetId="12">#REF!</definedName>
    <definedName name="C81.00_R0280_C0010" localSheetId="29">#REF!</definedName>
    <definedName name="C81.00_R0280_C0010" localSheetId="35">#REF!</definedName>
    <definedName name="C81.00_R0280_C0010" localSheetId="3">#REF!</definedName>
    <definedName name="C81.00_R0280_C0010">#REF!</definedName>
    <definedName name="C81.00_R0280_C0020" localSheetId="36">#REF!</definedName>
    <definedName name="C81.00_R0280_C0020" localSheetId="37">#REF!</definedName>
    <definedName name="C81.00_R0280_C0020" localSheetId="38">#REF!</definedName>
    <definedName name="C81.00_R0280_C0020" localSheetId="1">#REF!</definedName>
    <definedName name="C81.00_R0280_C0020" localSheetId="30">#REF!</definedName>
    <definedName name="C81.00_R0280_C0020" localSheetId="31">#REF!</definedName>
    <definedName name="C81.00_R0280_C0020" localSheetId="32">#REF!</definedName>
    <definedName name="C81.00_R0280_C0020" localSheetId="33">#REF!</definedName>
    <definedName name="C81.00_R0280_C0020" localSheetId="34">#REF!</definedName>
    <definedName name="C81.00_R0280_C0020" localSheetId="8">#REF!</definedName>
    <definedName name="C81.00_R0280_C0020" localSheetId="9">#REF!</definedName>
    <definedName name="C81.00_R0280_C0020" localSheetId="19">#REF!</definedName>
    <definedName name="C81.00_R0280_C0020" localSheetId="20">#REF!</definedName>
    <definedName name="C81.00_R0280_C0020" localSheetId="21">#REF!</definedName>
    <definedName name="C81.00_R0280_C0020" localSheetId="17">#REF!</definedName>
    <definedName name="C81.00_R0280_C0020" localSheetId="18">#REF!</definedName>
    <definedName name="C81.00_R0280_C0020" localSheetId="22">#REF!</definedName>
    <definedName name="C81.00_R0280_C0020" localSheetId="15">#REF!</definedName>
    <definedName name="C81.00_R0280_C0020" localSheetId="16">#REF!</definedName>
    <definedName name="C81.00_R0280_C0020" localSheetId="23">#REF!</definedName>
    <definedName name="C81.00_R0280_C0020" localSheetId="24">#REF!</definedName>
    <definedName name="C81.00_R0280_C0020" localSheetId="25">#REF!</definedName>
    <definedName name="C81.00_R0280_C0020" localSheetId="26">#REF!</definedName>
    <definedName name="C81.00_R0280_C0020" localSheetId="27">#REF!</definedName>
    <definedName name="C81.00_R0280_C0020" localSheetId="28">#REF!</definedName>
    <definedName name="C81.00_R0280_C0020" localSheetId="4">#REF!</definedName>
    <definedName name="C81.00_R0280_C0020" localSheetId="13">#REF!</definedName>
    <definedName name="C81.00_R0280_C0020" localSheetId="14">#REF!</definedName>
    <definedName name="C81.00_R0280_C0020" localSheetId="10">#REF!</definedName>
    <definedName name="C81.00_R0280_C0020" localSheetId="11">#REF!</definedName>
    <definedName name="C81.00_R0280_C0020" localSheetId="12">#REF!</definedName>
    <definedName name="C81.00_R0280_C0020" localSheetId="29">#REF!</definedName>
    <definedName name="C81.00_R0280_C0020" localSheetId="35">#REF!</definedName>
    <definedName name="C81.00_R0280_C0020" localSheetId="3">#REF!</definedName>
    <definedName name="C81.00_R0280_C0020">#REF!</definedName>
    <definedName name="C81.00_R0280_C0030" localSheetId="36">#REF!</definedName>
    <definedName name="C81.00_R0280_C0030" localSheetId="37">#REF!</definedName>
    <definedName name="C81.00_R0280_C0030" localSheetId="38">#REF!</definedName>
    <definedName name="C81.00_R0280_C0030" localSheetId="1">#REF!</definedName>
    <definedName name="C81.00_R0280_C0030" localSheetId="30">#REF!</definedName>
    <definedName name="C81.00_R0280_C0030" localSheetId="31">#REF!</definedName>
    <definedName name="C81.00_R0280_C0030" localSheetId="32">#REF!</definedName>
    <definedName name="C81.00_R0280_C0030" localSheetId="33">#REF!</definedName>
    <definedName name="C81.00_R0280_C0030" localSheetId="34">#REF!</definedName>
    <definedName name="C81.00_R0280_C0030" localSheetId="8">#REF!</definedName>
    <definedName name="C81.00_R0280_C0030" localSheetId="9">#REF!</definedName>
    <definedName name="C81.00_R0280_C0030" localSheetId="19">#REF!</definedName>
    <definedName name="C81.00_R0280_C0030" localSheetId="20">#REF!</definedName>
    <definedName name="C81.00_R0280_C0030" localSheetId="21">#REF!</definedName>
    <definedName name="C81.00_R0280_C0030" localSheetId="17">#REF!</definedName>
    <definedName name="C81.00_R0280_C0030" localSheetId="18">#REF!</definedName>
    <definedName name="C81.00_R0280_C0030" localSheetId="22">#REF!</definedName>
    <definedName name="C81.00_R0280_C0030" localSheetId="15">#REF!</definedName>
    <definedName name="C81.00_R0280_C0030" localSheetId="16">#REF!</definedName>
    <definedName name="C81.00_R0280_C0030" localSheetId="23">#REF!</definedName>
    <definedName name="C81.00_R0280_C0030" localSheetId="24">#REF!</definedName>
    <definedName name="C81.00_R0280_C0030" localSheetId="25">#REF!</definedName>
    <definedName name="C81.00_R0280_C0030" localSheetId="26">#REF!</definedName>
    <definedName name="C81.00_R0280_C0030" localSheetId="27">#REF!</definedName>
    <definedName name="C81.00_R0280_C0030" localSheetId="28">#REF!</definedName>
    <definedName name="C81.00_R0280_C0030" localSheetId="4">#REF!</definedName>
    <definedName name="C81.00_R0280_C0030" localSheetId="13">#REF!</definedName>
    <definedName name="C81.00_R0280_C0030" localSheetId="14">#REF!</definedName>
    <definedName name="C81.00_R0280_C0030" localSheetId="10">#REF!</definedName>
    <definedName name="C81.00_R0280_C0030" localSheetId="11">#REF!</definedName>
    <definedName name="C81.00_R0280_C0030" localSheetId="12">#REF!</definedName>
    <definedName name="C81.00_R0280_C0030" localSheetId="29">#REF!</definedName>
    <definedName name="C81.00_R0280_C0030" localSheetId="35">#REF!</definedName>
    <definedName name="C81.00_R0280_C0030" localSheetId="3">#REF!</definedName>
    <definedName name="C81.00_R0280_C0030">#REF!</definedName>
    <definedName name="C81.00_R0280_C0100" localSheetId="36">#REF!</definedName>
    <definedName name="C81.00_R0280_C0100" localSheetId="37">#REF!</definedName>
    <definedName name="C81.00_R0280_C0100" localSheetId="38">#REF!</definedName>
    <definedName name="C81.00_R0280_C0100" localSheetId="1">#REF!</definedName>
    <definedName name="C81.00_R0280_C0100" localSheetId="30">#REF!</definedName>
    <definedName name="C81.00_R0280_C0100" localSheetId="31">#REF!</definedName>
    <definedName name="C81.00_R0280_C0100" localSheetId="32">#REF!</definedName>
    <definedName name="C81.00_R0280_C0100" localSheetId="33">#REF!</definedName>
    <definedName name="C81.00_R0280_C0100" localSheetId="34">#REF!</definedName>
    <definedName name="C81.00_R0280_C0100" localSheetId="8">#REF!</definedName>
    <definedName name="C81.00_R0280_C0100" localSheetId="9">#REF!</definedName>
    <definedName name="C81.00_R0280_C0100" localSheetId="19">#REF!</definedName>
    <definedName name="C81.00_R0280_C0100" localSheetId="20">#REF!</definedName>
    <definedName name="C81.00_R0280_C0100" localSheetId="21">#REF!</definedName>
    <definedName name="C81.00_R0280_C0100" localSheetId="17">#REF!</definedName>
    <definedName name="C81.00_R0280_C0100" localSheetId="18">#REF!</definedName>
    <definedName name="C81.00_R0280_C0100" localSheetId="22">#REF!</definedName>
    <definedName name="C81.00_R0280_C0100" localSheetId="15">#REF!</definedName>
    <definedName name="C81.00_R0280_C0100" localSheetId="16">#REF!</definedName>
    <definedName name="C81.00_R0280_C0100" localSheetId="23">#REF!</definedName>
    <definedName name="C81.00_R0280_C0100" localSheetId="24">#REF!</definedName>
    <definedName name="C81.00_R0280_C0100" localSheetId="25">#REF!</definedName>
    <definedName name="C81.00_R0280_C0100" localSheetId="26">#REF!</definedName>
    <definedName name="C81.00_R0280_C0100" localSheetId="27">#REF!</definedName>
    <definedName name="C81.00_R0280_C0100" localSheetId="28">#REF!</definedName>
    <definedName name="C81.00_R0280_C0100" localSheetId="4">#REF!</definedName>
    <definedName name="C81.00_R0280_C0100" localSheetId="13">#REF!</definedName>
    <definedName name="C81.00_R0280_C0100" localSheetId="14">#REF!</definedName>
    <definedName name="C81.00_R0280_C0100" localSheetId="10">#REF!</definedName>
    <definedName name="C81.00_R0280_C0100" localSheetId="11">#REF!</definedName>
    <definedName name="C81.00_R0280_C0100" localSheetId="12">#REF!</definedName>
    <definedName name="C81.00_R0280_C0100" localSheetId="29">#REF!</definedName>
    <definedName name="C81.00_R0280_C0100" localSheetId="35">#REF!</definedName>
    <definedName name="C81.00_R0280_C0100" localSheetId="3">#REF!</definedName>
    <definedName name="C81.00_R0280_C0100">#REF!</definedName>
    <definedName name="C81.00_R0310_C0010" localSheetId="36">#REF!</definedName>
    <definedName name="C81.00_R0310_C0010" localSheetId="37">#REF!</definedName>
    <definedName name="C81.00_R0310_C0010" localSheetId="38">#REF!</definedName>
    <definedName name="C81.00_R0310_C0010" localSheetId="1">#REF!</definedName>
    <definedName name="C81.00_R0310_C0010" localSheetId="30">#REF!</definedName>
    <definedName name="C81.00_R0310_C0010" localSheetId="31">#REF!</definedName>
    <definedName name="C81.00_R0310_C0010" localSheetId="32">#REF!</definedName>
    <definedName name="C81.00_R0310_C0010" localSheetId="33">#REF!</definedName>
    <definedName name="C81.00_R0310_C0010" localSheetId="34">#REF!</definedName>
    <definedName name="C81.00_R0310_C0010" localSheetId="8">#REF!</definedName>
    <definedName name="C81.00_R0310_C0010" localSheetId="9">#REF!</definedName>
    <definedName name="C81.00_R0310_C0010" localSheetId="19">#REF!</definedName>
    <definedName name="C81.00_R0310_C0010" localSheetId="20">#REF!</definedName>
    <definedName name="C81.00_R0310_C0010" localSheetId="21">#REF!</definedName>
    <definedName name="C81.00_R0310_C0010" localSheetId="17">#REF!</definedName>
    <definedName name="C81.00_R0310_C0010" localSheetId="18">#REF!</definedName>
    <definedName name="C81.00_R0310_C0010" localSheetId="22">#REF!</definedName>
    <definedName name="C81.00_R0310_C0010" localSheetId="15">#REF!</definedName>
    <definedName name="C81.00_R0310_C0010" localSheetId="16">#REF!</definedName>
    <definedName name="C81.00_R0310_C0010" localSheetId="23">#REF!</definedName>
    <definedName name="C81.00_R0310_C0010" localSheetId="24">#REF!</definedName>
    <definedName name="C81.00_R0310_C0010" localSheetId="25">#REF!</definedName>
    <definedName name="C81.00_R0310_C0010" localSheetId="26">#REF!</definedName>
    <definedName name="C81.00_R0310_C0010" localSheetId="27">#REF!</definedName>
    <definedName name="C81.00_R0310_C0010" localSheetId="28">#REF!</definedName>
    <definedName name="C81.00_R0310_C0010" localSheetId="4">#REF!</definedName>
    <definedName name="C81.00_R0310_C0010" localSheetId="13">#REF!</definedName>
    <definedName name="C81.00_R0310_C0010" localSheetId="14">#REF!</definedName>
    <definedName name="C81.00_R0310_C0010" localSheetId="10">#REF!</definedName>
    <definedName name="C81.00_R0310_C0010" localSheetId="11">#REF!</definedName>
    <definedName name="C81.00_R0310_C0010" localSheetId="12">#REF!</definedName>
    <definedName name="C81.00_R0310_C0010" localSheetId="29">#REF!</definedName>
    <definedName name="C81.00_R0310_C0010" localSheetId="35">#REF!</definedName>
    <definedName name="C81.00_R0310_C0010" localSheetId="3">#REF!</definedName>
    <definedName name="C81.00_R0310_C0010">#REF!</definedName>
    <definedName name="C81.00_R0310_C0020" localSheetId="36">#REF!</definedName>
    <definedName name="C81.00_R0310_C0020" localSheetId="37">#REF!</definedName>
    <definedName name="C81.00_R0310_C0020" localSheetId="38">#REF!</definedName>
    <definedName name="C81.00_R0310_C0020" localSheetId="1">#REF!</definedName>
    <definedName name="C81.00_R0310_C0020" localSheetId="30">#REF!</definedName>
    <definedName name="C81.00_R0310_C0020" localSheetId="31">#REF!</definedName>
    <definedName name="C81.00_R0310_C0020" localSheetId="32">#REF!</definedName>
    <definedName name="C81.00_R0310_C0020" localSheetId="33">#REF!</definedName>
    <definedName name="C81.00_R0310_C0020" localSheetId="34">#REF!</definedName>
    <definedName name="C81.00_R0310_C0020" localSheetId="8">#REF!</definedName>
    <definedName name="C81.00_R0310_C0020" localSheetId="9">#REF!</definedName>
    <definedName name="C81.00_R0310_C0020" localSheetId="19">#REF!</definedName>
    <definedName name="C81.00_R0310_C0020" localSheetId="20">#REF!</definedName>
    <definedName name="C81.00_R0310_C0020" localSheetId="21">#REF!</definedName>
    <definedName name="C81.00_R0310_C0020" localSheetId="17">#REF!</definedName>
    <definedName name="C81.00_R0310_C0020" localSheetId="18">#REF!</definedName>
    <definedName name="C81.00_R0310_C0020" localSheetId="22">#REF!</definedName>
    <definedName name="C81.00_R0310_C0020" localSheetId="15">#REF!</definedName>
    <definedName name="C81.00_R0310_C0020" localSheetId="16">#REF!</definedName>
    <definedName name="C81.00_R0310_C0020" localSheetId="23">#REF!</definedName>
    <definedName name="C81.00_R0310_C0020" localSheetId="24">#REF!</definedName>
    <definedName name="C81.00_R0310_C0020" localSheetId="25">#REF!</definedName>
    <definedName name="C81.00_R0310_C0020" localSheetId="26">#REF!</definedName>
    <definedName name="C81.00_R0310_C0020" localSheetId="27">#REF!</definedName>
    <definedName name="C81.00_R0310_C0020" localSheetId="28">#REF!</definedName>
    <definedName name="C81.00_R0310_C0020" localSheetId="4">#REF!</definedName>
    <definedName name="C81.00_R0310_C0020" localSheetId="13">#REF!</definedName>
    <definedName name="C81.00_R0310_C0020" localSheetId="14">#REF!</definedName>
    <definedName name="C81.00_R0310_C0020" localSheetId="10">#REF!</definedName>
    <definedName name="C81.00_R0310_C0020" localSheetId="11">#REF!</definedName>
    <definedName name="C81.00_R0310_C0020" localSheetId="12">#REF!</definedName>
    <definedName name="C81.00_R0310_C0020" localSheetId="29">#REF!</definedName>
    <definedName name="C81.00_R0310_C0020" localSheetId="35">#REF!</definedName>
    <definedName name="C81.00_R0310_C0020" localSheetId="3">#REF!</definedName>
    <definedName name="C81.00_R0310_C0020">#REF!</definedName>
    <definedName name="C81.00_R0310_C0030" localSheetId="36">#REF!</definedName>
    <definedName name="C81.00_R0310_C0030" localSheetId="37">#REF!</definedName>
    <definedName name="C81.00_R0310_C0030" localSheetId="38">#REF!</definedName>
    <definedName name="C81.00_R0310_C0030" localSheetId="1">#REF!</definedName>
    <definedName name="C81.00_R0310_C0030" localSheetId="30">#REF!</definedName>
    <definedName name="C81.00_R0310_C0030" localSheetId="31">#REF!</definedName>
    <definedName name="C81.00_R0310_C0030" localSheetId="32">#REF!</definedName>
    <definedName name="C81.00_R0310_C0030" localSheetId="33">#REF!</definedName>
    <definedName name="C81.00_R0310_C0030" localSheetId="34">#REF!</definedName>
    <definedName name="C81.00_R0310_C0030" localSheetId="8">#REF!</definedName>
    <definedName name="C81.00_R0310_C0030" localSheetId="9">#REF!</definedName>
    <definedName name="C81.00_R0310_C0030" localSheetId="19">#REF!</definedName>
    <definedName name="C81.00_R0310_C0030" localSheetId="20">#REF!</definedName>
    <definedName name="C81.00_R0310_C0030" localSheetId="21">#REF!</definedName>
    <definedName name="C81.00_R0310_C0030" localSheetId="17">#REF!</definedName>
    <definedName name="C81.00_R0310_C0030" localSheetId="18">#REF!</definedName>
    <definedName name="C81.00_R0310_C0030" localSheetId="22">#REF!</definedName>
    <definedName name="C81.00_R0310_C0030" localSheetId="15">#REF!</definedName>
    <definedName name="C81.00_R0310_C0030" localSheetId="16">#REF!</definedName>
    <definedName name="C81.00_R0310_C0030" localSheetId="23">#REF!</definedName>
    <definedName name="C81.00_R0310_C0030" localSheetId="24">#REF!</definedName>
    <definedName name="C81.00_R0310_C0030" localSheetId="25">#REF!</definedName>
    <definedName name="C81.00_R0310_C0030" localSheetId="26">#REF!</definedName>
    <definedName name="C81.00_R0310_C0030" localSheetId="27">#REF!</definedName>
    <definedName name="C81.00_R0310_C0030" localSheetId="28">#REF!</definedName>
    <definedName name="C81.00_R0310_C0030" localSheetId="4">#REF!</definedName>
    <definedName name="C81.00_R0310_C0030" localSheetId="13">#REF!</definedName>
    <definedName name="C81.00_R0310_C0030" localSheetId="14">#REF!</definedName>
    <definedName name="C81.00_R0310_C0030" localSheetId="10">#REF!</definedName>
    <definedName name="C81.00_R0310_C0030" localSheetId="11">#REF!</definedName>
    <definedName name="C81.00_R0310_C0030" localSheetId="12">#REF!</definedName>
    <definedName name="C81.00_R0310_C0030" localSheetId="29">#REF!</definedName>
    <definedName name="C81.00_R0310_C0030" localSheetId="35">#REF!</definedName>
    <definedName name="C81.00_R0310_C0030" localSheetId="3">#REF!</definedName>
    <definedName name="C81.00_R0310_C0030">#REF!</definedName>
    <definedName name="C81.00_R0310_C0100" localSheetId="36">#REF!</definedName>
    <definedName name="C81.00_R0310_C0100" localSheetId="37">#REF!</definedName>
    <definedName name="C81.00_R0310_C0100" localSheetId="38">#REF!</definedName>
    <definedName name="C81.00_R0310_C0100" localSheetId="1">#REF!</definedName>
    <definedName name="C81.00_R0310_C0100" localSheetId="30">#REF!</definedName>
    <definedName name="C81.00_R0310_C0100" localSheetId="31">#REF!</definedName>
    <definedName name="C81.00_R0310_C0100" localSheetId="32">#REF!</definedName>
    <definedName name="C81.00_R0310_C0100" localSheetId="33">#REF!</definedName>
    <definedName name="C81.00_R0310_C0100" localSheetId="34">#REF!</definedName>
    <definedName name="C81.00_R0310_C0100" localSheetId="8">#REF!</definedName>
    <definedName name="C81.00_R0310_C0100" localSheetId="9">#REF!</definedName>
    <definedName name="C81.00_R0310_C0100" localSheetId="19">#REF!</definedName>
    <definedName name="C81.00_R0310_C0100" localSheetId="20">#REF!</definedName>
    <definedName name="C81.00_R0310_C0100" localSheetId="21">#REF!</definedName>
    <definedName name="C81.00_R0310_C0100" localSheetId="17">#REF!</definedName>
    <definedName name="C81.00_R0310_C0100" localSheetId="18">#REF!</definedName>
    <definedName name="C81.00_R0310_C0100" localSheetId="22">#REF!</definedName>
    <definedName name="C81.00_R0310_C0100" localSheetId="15">#REF!</definedName>
    <definedName name="C81.00_R0310_C0100" localSheetId="16">#REF!</definedName>
    <definedName name="C81.00_R0310_C0100" localSheetId="23">#REF!</definedName>
    <definedName name="C81.00_R0310_C0100" localSheetId="24">#REF!</definedName>
    <definedName name="C81.00_R0310_C0100" localSheetId="25">#REF!</definedName>
    <definedName name="C81.00_R0310_C0100" localSheetId="26">#REF!</definedName>
    <definedName name="C81.00_R0310_C0100" localSheetId="27">#REF!</definedName>
    <definedName name="C81.00_R0310_C0100" localSheetId="28">#REF!</definedName>
    <definedName name="C81.00_R0310_C0100" localSheetId="4">#REF!</definedName>
    <definedName name="C81.00_R0310_C0100" localSheetId="13">#REF!</definedName>
    <definedName name="C81.00_R0310_C0100" localSheetId="14">#REF!</definedName>
    <definedName name="C81.00_R0310_C0100" localSheetId="10">#REF!</definedName>
    <definedName name="C81.00_R0310_C0100" localSheetId="11">#REF!</definedName>
    <definedName name="C81.00_R0310_C0100" localSheetId="12">#REF!</definedName>
    <definedName name="C81.00_R0310_C0100" localSheetId="29">#REF!</definedName>
    <definedName name="C81.00_R0310_C0100" localSheetId="35">#REF!</definedName>
    <definedName name="C81.00_R0310_C0100" localSheetId="3">#REF!</definedName>
    <definedName name="C81.00_R0310_C0100">#REF!</definedName>
    <definedName name="C81.00_R0320_C0010" localSheetId="36">#REF!</definedName>
    <definedName name="C81.00_R0320_C0010" localSheetId="37">#REF!</definedName>
    <definedName name="C81.00_R0320_C0010" localSheetId="38">#REF!</definedName>
    <definedName name="C81.00_R0320_C0010" localSheetId="1">#REF!</definedName>
    <definedName name="C81.00_R0320_C0010" localSheetId="30">#REF!</definedName>
    <definedName name="C81.00_R0320_C0010" localSheetId="31">#REF!</definedName>
    <definedName name="C81.00_R0320_C0010" localSheetId="32">#REF!</definedName>
    <definedName name="C81.00_R0320_C0010" localSheetId="33">#REF!</definedName>
    <definedName name="C81.00_R0320_C0010" localSheetId="34">#REF!</definedName>
    <definedName name="C81.00_R0320_C0010" localSheetId="8">#REF!</definedName>
    <definedName name="C81.00_R0320_C0010" localSheetId="9">#REF!</definedName>
    <definedName name="C81.00_R0320_C0010" localSheetId="19">#REF!</definedName>
    <definedName name="C81.00_R0320_C0010" localSheetId="20">#REF!</definedName>
    <definedName name="C81.00_R0320_C0010" localSheetId="21">#REF!</definedName>
    <definedName name="C81.00_R0320_C0010" localSheetId="17">#REF!</definedName>
    <definedName name="C81.00_R0320_C0010" localSheetId="18">#REF!</definedName>
    <definedName name="C81.00_R0320_C0010" localSheetId="22">#REF!</definedName>
    <definedName name="C81.00_R0320_C0010" localSheetId="15">#REF!</definedName>
    <definedName name="C81.00_R0320_C0010" localSheetId="16">#REF!</definedName>
    <definedName name="C81.00_R0320_C0010" localSheetId="23">#REF!</definedName>
    <definedName name="C81.00_R0320_C0010" localSheetId="24">#REF!</definedName>
    <definedName name="C81.00_R0320_C0010" localSheetId="25">#REF!</definedName>
    <definedName name="C81.00_R0320_C0010" localSheetId="26">#REF!</definedName>
    <definedName name="C81.00_R0320_C0010" localSheetId="27">#REF!</definedName>
    <definedName name="C81.00_R0320_C0010" localSheetId="28">#REF!</definedName>
    <definedName name="C81.00_R0320_C0010" localSheetId="4">#REF!</definedName>
    <definedName name="C81.00_R0320_C0010" localSheetId="13">#REF!</definedName>
    <definedName name="C81.00_R0320_C0010" localSheetId="14">#REF!</definedName>
    <definedName name="C81.00_R0320_C0010" localSheetId="10">#REF!</definedName>
    <definedName name="C81.00_R0320_C0010" localSheetId="11">#REF!</definedName>
    <definedName name="C81.00_R0320_C0010" localSheetId="12">#REF!</definedName>
    <definedName name="C81.00_R0320_C0010" localSheetId="29">#REF!</definedName>
    <definedName name="C81.00_R0320_C0010" localSheetId="35">#REF!</definedName>
    <definedName name="C81.00_R0320_C0010" localSheetId="3">#REF!</definedName>
    <definedName name="C81.00_R0320_C0010">#REF!</definedName>
    <definedName name="C81.00_R0320_C0100" localSheetId="36">#REF!</definedName>
    <definedName name="C81.00_R0320_C0100" localSheetId="37">#REF!</definedName>
    <definedName name="C81.00_R0320_C0100" localSheetId="38">#REF!</definedName>
    <definedName name="C81.00_R0320_C0100" localSheetId="1">#REF!</definedName>
    <definedName name="C81.00_R0320_C0100" localSheetId="30">#REF!</definedName>
    <definedName name="C81.00_R0320_C0100" localSheetId="31">#REF!</definedName>
    <definedName name="C81.00_R0320_C0100" localSheetId="32">#REF!</definedName>
    <definedName name="C81.00_R0320_C0100" localSheetId="33">#REF!</definedName>
    <definedName name="C81.00_R0320_C0100" localSheetId="34">#REF!</definedName>
    <definedName name="C81.00_R0320_C0100" localSheetId="8">#REF!</definedName>
    <definedName name="C81.00_R0320_C0100" localSheetId="9">#REF!</definedName>
    <definedName name="C81.00_R0320_C0100" localSheetId="19">#REF!</definedName>
    <definedName name="C81.00_R0320_C0100" localSheetId="20">#REF!</definedName>
    <definedName name="C81.00_R0320_C0100" localSheetId="21">#REF!</definedName>
    <definedName name="C81.00_R0320_C0100" localSheetId="17">#REF!</definedName>
    <definedName name="C81.00_R0320_C0100" localSheetId="18">#REF!</definedName>
    <definedName name="C81.00_R0320_C0100" localSheetId="22">#REF!</definedName>
    <definedName name="C81.00_R0320_C0100" localSheetId="15">#REF!</definedName>
    <definedName name="C81.00_R0320_C0100" localSheetId="16">#REF!</definedName>
    <definedName name="C81.00_R0320_C0100" localSheetId="23">#REF!</definedName>
    <definedName name="C81.00_R0320_C0100" localSheetId="24">#REF!</definedName>
    <definedName name="C81.00_R0320_C0100" localSheetId="25">#REF!</definedName>
    <definedName name="C81.00_R0320_C0100" localSheetId="26">#REF!</definedName>
    <definedName name="C81.00_R0320_C0100" localSheetId="27">#REF!</definedName>
    <definedName name="C81.00_R0320_C0100" localSheetId="28">#REF!</definedName>
    <definedName name="C81.00_R0320_C0100" localSheetId="4">#REF!</definedName>
    <definedName name="C81.00_R0320_C0100" localSheetId="13">#REF!</definedName>
    <definedName name="C81.00_R0320_C0100" localSheetId="14">#REF!</definedName>
    <definedName name="C81.00_R0320_C0100" localSheetId="10">#REF!</definedName>
    <definedName name="C81.00_R0320_C0100" localSheetId="11">#REF!</definedName>
    <definedName name="C81.00_R0320_C0100" localSheetId="12">#REF!</definedName>
    <definedName name="C81.00_R0320_C0100" localSheetId="29">#REF!</definedName>
    <definedName name="C81.00_R0320_C0100" localSheetId="35">#REF!</definedName>
    <definedName name="C81.00_R0320_C0100" localSheetId="3">#REF!</definedName>
    <definedName name="C81.00_R0320_C0100">#REF!</definedName>
    <definedName name="C81.00_R0330_C0010" localSheetId="36">#REF!</definedName>
    <definedName name="C81.00_R0330_C0010" localSheetId="37">#REF!</definedName>
    <definedName name="C81.00_R0330_C0010" localSheetId="38">#REF!</definedName>
    <definedName name="C81.00_R0330_C0010" localSheetId="1">#REF!</definedName>
    <definedName name="C81.00_R0330_C0010" localSheetId="30">#REF!</definedName>
    <definedName name="C81.00_R0330_C0010" localSheetId="31">#REF!</definedName>
    <definedName name="C81.00_R0330_C0010" localSheetId="32">#REF!</definedName>
    <definedName name="C81.00_R0330_C0010" localSheetId="33">#REF!</definedName>
    <definedName name="C81.00_R0330_C0010" localSheetId="34">#REF!</definedName>
    <definedName name="C81.00_R0330_C0010" localSheetId="8">#REF!</definedName>
    <definedName name="C81.00_R0330_C0010" localSheetId="9">#REF!</definedName>
    <definedName name="C81.00_R0330_C0010" localSheetId="19">#REF!</definedName>
    <definedName name="C81.00_R0330_C0010" localSheetId="20">#REF!</definedName>
    <definedName name="C81.00_R0330_C0010" localSheetId="21">#REF!</definedName>
    <definedName name="C81.00_R0330_C0010" localSheetId="17">#REF!</definedName>
    <definedName name="C81.00_R0330_C0010" localSheetId="18">#REF!</definedName>
    <definedName name="C81.00_R0330_C0010" localSheetId="22">#REF!</definedName>
    <definedName name="C81.00_R0330_C0010" localSheetId="15">#REF!</definedName>
    <definedName name="C81.00_R0330_C0010" localSheetId="16">#REF!</definedName>
    <definedName name="C81.00_R0330_C0010" localSheetId="23">#REF!</definedName>
    <definedName name="C81.00_R0330_C0010" localSheetId="24">#REF!</definedName>
    <definedName name="C81.00_R0330_C0010" localSheetId="25">#REF!</definedName>
    <definedName name="C81.00_R0330_C0010" localSheetId="26">#REF!</definedName>
    <definedName name="C81.00_R0330_C0010" localSheetId="27">#REF!</definedName>
    <definedName name="C81.00_R0330_C0010" localSheetId="28">#REF!</definedName>
    <definedName name="C81.00_R0330_C0010" localSheetId="4">#REF!</definedName>
    <definedName name="C81.00_R0330_C0010" localSheetId="13">#REF!</definedName>
    <definedName name="C81.00_R0330_C0010" localSheetId="14">#REF!</definedName>
    <definedName name="C81.00_R0330_C0010" localSheetId="10">#REF!</definedName>
    <definedName name="C81.00_R0330_C0010" localSheetId="11">#REF!</definedName>
    <definedName name="C81.00_R0330_C0010" localSheetId="12">#REF!</definedName>
    <definedName name="C81.00_R0330_C0010" localSheetId="29">#REF!</definedName>
    <definedName name="C81.00_R0330_C0010" localSheetId="35">#REF!</definedName>
    <definedName name="C81.00_R0330_C0010" localSheetId="3">#REF!</definedName>
    <definedName name="C81.00_R0330_C0010">#REF!</definedName>
    <definedName name="C81.00_R0330_C0020" localSheetId="36">#REF!</definedName>
    <definedName name="C81.00_R0330_C0020" localSheetId="37">#REF!</definedName>
    <definedName name="C81.00_R0330_C0020" localSheetId="38">#REF!</definedName>
    <definedName name="C81.00_R0330_C0020" localSheetId="1">#REF!</definedName>
    <definedName name="C81.00_R0330_C0020" localSheetId="30">#REF!</definedName>
    <definedName name="C81.00_R0330_C0020" localSheetId="31">#REF!</definedName>
    <definedName name="C81.00_R0330_C0020" localSheetId="32">#REF!</definedName>
    <definedName name="C81.00_R0330_C0020" localSheetId="33">#REF!</definedName>
    <definedName name="C81.00_R0330_C0020" localSheetId="34">#REF!</definedName>
    <definedName name="C81.00_R0330_C0020" localSheetId="8">#REF!</definedName>
    <definedName name="C81.00_R0330_C0020" localSheetId="9">#REF!</definedName>
    <definedName name="C81.00_R0330_C0020" localSheetId="19">#REF!</definedName>
    <definedName name="C81.00_R0330_C0020" localSheetId="20">#REF!</definedName>
    <definedName name="C81.00_R0330_C0020" localSheetId="21">#REF!</definedName>
    <definedName name="C81.00_R0330_C0020" localSheetId="17">#REF!</definedName>
    <definedName name="C81.00_R0330_C0020" localSheetId="18">#REF!</definedName>
    <definedName name="C81.00_R0330_C0020" localSheetId="22">#REF!</definedName>
    <definedName name="C81.00_R0330_C0020" localSheetId="15">#REF!</definedName>
    <definedName name="C81.00_R0330_C0020" localSheetId="16">#REF!</definedName>
    <definedName name="C81.00_R0330_C0020" localSheetId="23">#REF!</definedName>
    <definedName name="C81.00_R0330_C0020" localSheetId="24">#REF!</definedName>
    <definedName name="C81.00_R0330_C0020" localSheetId="25">#REF!</definedName>
    <definedName name="C81.00_R0330_C0020" localSheetId="26">#REF!</definedName>
    <definedName name="C81.00_R0330_C0020" localSheetId="27">#REF!</definedName>
    <definedName name="C81.00_R0330_C0020" localSheetId="28">#REF!</definedName>
    <definedName name="C81.00_R0330_C0020" localSheetId="4">#REF!</definedName>
    <definedName name="C81.00_R0330_C0020" localSheetId="13">#REF!</definedName>
    <definedName name="C81.00_R0330_C0020" localSheetId="14">#REF!</definedName>
    <definedName name="C81.00_R0330_C0020" localSheetId="10">#REF!</definedName>
    <definedName name="C81.00_R0330_C0020" localSheetId="11">#REF!</definedName>
    <definedName name="C81.00_R0330_C0020" localSheetId="12">#REF!</definedName>
    <definedName name="C81.00_R0330_C0020" localSheetId="29">#REF!</definedName>
    <definedName name="C81.00_R0330_C0020" localSheetId="35">#REF!</definedName>
    <definedName name="C81.00_R0330_C0020" localSheetId="3">#REF!</definedName>
    <definedName name="C81.00_R0330_C0020">#REF!</definedName>
    <definedName name="C81.00_R0330_C0030" localSheetId="36">#REF!</definedName>
    <definedName name="C81.00_R0330_C0030" localSheetId="37">#REF!</definedName>
    <definedName name="C81.00_R0330_C0030" localSheetId="38">#REF!</definedName>
    <definedName name="C81.00_R0330_C0030" localSheetId="1">#REF!</definedName>
    <definedName name="C81.00_R0330_C0030" localSheetId="30">#REF!</definedName>
    <definedName name="C81.00_R0330_C0030" localSheetId="31">#REF!</definedName>
    <definedName name="C81.00_R0330_C0030" localSheetId="32">#REF!</definedName>
    <definedName name="C81.00_R0330_C0030" localSheetId="33">#REF!</definedName>
    <definedName name="C81.00_R0330_C0030" localSheetId="34">#REF!</definedName>
    <definedName name="C81.00_R0330_C0030" localSheetId="8">#REF!</definedName>
    <definedName name="C81.00_R0330_C0030" localSheetId="9">#REF!</definedName>
    <definedName name="C81.00_R0330_C0030" localSheetId="19">#REF!</definedName>
    <definedName name="C81.00_R0330_C0030" localSheetId="20">#REF!</definedName>
    <definedName name="C81.00_R0330_C0030" localSheetId="21">#REF!</definedName>
    <definedName name="C81.00_R0330_C0030" localSheetId="17">#REF!</definedName>
    <definedName name="C81.00_R0330_C0030" localSheetId="18">#REF!</definedName>
    <definedName name="C81.00_R0330_C0030" localSheetId="22">#REF!</definedName>
    <definedName name="C81.00_R0330_C0030" localSheetId="15">#REF!</definedName>
    <definedName name="C81.00_R0330_C0030" localSheetId="16">#REF!</definedName>
    <definedName name="C81.00_R0330_C0030" localSheetId="23">#REF!</definedName>
    <definedName name="C81.00_R0330_C0030" localSheetId="24">#REF!</definedName>
    <definedName name="C81.00_R0330_C0030" localSheetId="25">#REF!</definedName>
    <definedName name="C81.00_R0330_C0030" localSheetId="26">#REF!</definedName>
    <definedName name="C81.00_R0330_C0030" localSheetId="27">#REF!</definedName>
    <definedName name="C81.00_R0330_C0030" localSheetId="28">#REF!</definedName>
    <definedName name="C81.00_R0330_C0030" localSheetId="4">#REF!</definedName>
    <definedName name="C81.00_R0330_C0030" localSheetId="13">#REF!</definedName>
    <definedName name="C81.00_R0330_C0030" localSheetId="14">#REF!</definedName>
    <definedName name="C81.00_R0330_C0030" localSheetId="10">#REF!</definedName>
    <definedName name="C81.00_R0330_C0030" localSheetId="11">#REF!</definedName>
    <definedName name="C81.00_R0330_C0030" localSheetId="12">#REF!</definedName>
    <definedName name="C81.00_R0330_C0030" localSheetId="29">#REF!</definedName>
    <definedName name="C81.00_R0330_C0030" localSheetId="35">#REF!</definedName>
    <definedName name="C81.00_R0330_C0030" localSheetId="3">#REF!</definedName>
    <definedName name="C81.00_R0330_C0030">#REF!</definedName>
    <definedName name="C81.00_R0330_C0100" localSheetId="36">#REF!</definedName>
    <definedName name="C81.00_R0330_C0100" localSheetId="37">#REF!</definedName>
    <definedName name="C81.00_R0330_C0100" localSheetId="38">#REF!</definedName>
    <definedName name="C81.00_R0330_C0100" localSheetId="1">#REF!</definedName>
    <definedName name="C81.00_R0330_C0100" localSheetId="30">#REF!</definedName>
    <definedName name="C81.00_R0330_C0100" localSheetId="31">#REF!</definedName>
    <definedName name="C81.00_R0330_C0100" localSheetId="32">#REF!</definedName>
    <definedName name="C81.00_R0330_C0100" localSheetId="33">#REF!</definedName>
    <definedName name="C81.00_R0330_C0100" localSheetId="34">#REF!</definedName>
    <definedName name="C81.00_R0330_C0100" localSheetId="8">#REF!</definedName>
    <definedName name="C81.00_R0330_C0100" localSheetId="9">#REF!</definedName>
    <definedName name="C81.00_R0330_C0100" localSheetId="19">#REF!</definedName>
    <definedName name="C81.00_R0330_C0100" localSheetId="20">#REF!</definedName>
    <definedName name="C81.00_R0330_C0100" localSheetId="21">#REF!</definedName>
    <definedName name="C81.00_R0330_C0100" localSheetId="17">#REF!</definedName>
    <definedName name="C81.00_R0330_C0100" localSheetId="18">#REF!</definedName>
    <definedName name="C81.00_R0330_C0100" localSheetId="22">#REF!</definedName>
    <definedName name="C81.00_R0330_C0100" localSheetId="15">#REF!</definedName>
    <definedName name="C81.00_R0330_C0100" localSheetId="16">#REF!</definedName>
    <definedName name="C81.00_R0330_C0100" localSheetId="23">#REF!</definedName>
    <definedName name="C81.00_R0330_C0100" localSheetId="24">#REF!</definedName>
    <definedName name="C81.00_R0330_C0100" localSheetId="25">#REF!</definedName>
    <definedName name="C81.00_R0330_C0100" localSheetId="26">#REF!</definedName>
    <definedName name="C81.00_R0330_C0100" localSheetId="27">#REF!</definedName>
    <definedName name="C81.00_R0330_C0100" localSheetId="28">#REF!</definedName>
    <definedName name="C81.00_R0330_C0100" localSheetId="4">#REF!</definedName>
    <definedName name="C81.00_R0330_C0100" localSheetId="13">#REF!</definedName>
    <definedName name="C81.00_R0330_C0100" localSheetId="14">#REF!</definedName>
    <definedName name="C81.00_R0330_C0100" localSheetId="10">#REF!</definedName>
    <definedName name="C81.00_R0330_C0100" localSheetId="11">#REF!</definedName>
    <definedName name="C81.00_R0330_C0100" localSheetId="12">#REF!</definedName>
    <definedName name="C81.00_R0330_C0100" localSheetId="29">#REF!</definedName>
    <definedName name="C81.00_R0330_C0100" localSheetId="35">#REF!</definedName>
    <definedName name="C81.00_R0330_C0100" localSheetId="3">#REF!</definedName>
    <definedName name="C81.00_R0330_C0100">#REF!</definedName>
    <definedName name="C81.00_R0390_C0010" localSheetId="36">#REF!</definedName>
    <definedName name="C81.00_R0390_C0010" localSheetId="37">#REF!</definedName>
    <definedName name="C81.00_R0390_C0010" localSheetId="38">#REF!</definedName>
    <definedName name="C81.00_R0390_C0010" localSheetId="1">#REF!</definedName>
    <definedName name="C81.00_R0390_C0010" localSheetId="30">#REF!</definedName>
    <definedName name="C81.00_R0390_C0010" localSheetId="31">#REF!</definedName>
    <definedName name="C81.00_R0390_C0010" localSheetId="32">#REF!</definedName>
    <definedName name="C81.00_R0390_C0010" localSheetId="33">#REF!</definedName>
    <definedName name="C81.00_R0390_C0010" localSheetId="34">#REF!</definedName>
    <definedName name="C81.00_R0390_C0010" localSheetId="8">#REF!</definedName>
    <definedName name="C81.00_R0390_C0010" localSheetId="9">#REF!</definedName>
    <definedName name="C81.00_R0390_C0010" localSheetId="19">#REF!</definedName>
    <definedName name="C81.00_R0390_C0010" localSheetId="20">#REF!</definedName>
    <definedName name="C81.00_R0390_C0010" localSheetId="21">#REF!</definedName>
    <definedName name="C81.00_R0390_C0010" localSheetId="17">#REF!</definedName>
    <definedName name="C81.00_R0390_C0010" localSheetId="18">#REF!</definedName>
    <definedName name="C81.00_R0390_C0010" localSheetId="22">#REF!</definedName>
    <definedName name="C81.00_R0390_C0010" localSheetId="15">#REF!</definedName>
    <definedName name="C81.00_R0390_C0010" localSheetId="16">#REF!</definedName>
    <definedName name="C81.00_R0390_C0010" localSheetId="23">#REF!</definedName>
    <definedName name="C81.00_R0390_C0010" localSheetId="24">#REF!</definedName>
    <definedName name="C81.00_R0390_C0010" localSheetId="25">#REF!</definedName>
    <definedName name="C81.00_R0390_C0010" localSheetId="26">#REF!</definedName>
    <definedName name="C81.00_R0390_C0010" localSheetId="27">#REF!</definedName>
    <definedName name="C81.00_R0390_C0010" localSheetId="28">#REF!</definedName>
    <definedName name="C81.00_R0390_C0010" localSheetId="4">#REF!</definedName>
    <definedName name="C81.00_R0390_C0010" localSheetId="13">#REF!</definedName>
    <definedName name="C81.00_R0390_C0010" localSheetId="14">#REF!</definedName>
    <definedName name="C81.00_R0390_C0010" localSheetId="10">#REF!</definedName>
    <definedName name="C81.00_R0390_C0010" localSheetId="11">#REF!</definedName>
    <definedName name="C81.00_R0390_C0010" localSheetId="12">#REF!</definedName>
    <definedName name="C81.00_R0390_C0010" localSheetId="29">#REF!</definedName>
    <definedName name="C81.00_R0390_C0010" localSheetId="35">#REF!</definedName>
    <definedName name="C81.00_R0390_C0010" localSheetId="3">#REF!</definedName>
    <definedName name="C81.00_R0390_C0010">#REF!</definedName>
    <definedName name="C81.00_R0390_C0020" localSheetId="36">#REF!</definedName>
    <definedName name="C81.00_R0390_C0020" localSheetId="37">#REF!</definedName>
    <definedName name="C81.00_R0390_C0020" localSheetId="38">#REF!</definedName>
    <definedName name="C81.00_R0390_C0020" localSheetId="1">#REF!</definedName>
    <definedName name="C81.00_R0390_C0020" localSheetId="30">#REF!</definedName>
    <definedName name="C81.00_R0390_C0020" localSheetId="31">#REF!</definedName>
    <definedName name="C81.00_R0390_C0020" localSheetId="32">#REF!</definedName>
    <definedName name="C81.00_R0390_C0020" localSheetId="33">#REF!</definedName>
    <definedName name="C81.00_R0390_C0020" localSheetId="34">#REF!</definedName>
    <definedName name="C81.00_R0390_C0020" localSheetId="8">#REF!</definedName>
    <definedName name="C81.00_R0390_C0020" localSheetId="9">#REF!</definedName>
    <definedName name="C81.00_R0390_C0020" localSheetId="19">#REF!</definedName>
    <definedName name="C81.00_R0390_C0020" localSheetId="20">#REF!</definedName>
    <definedName name="C81.00_R0390_C0020" localSheetId="21">#REF!</definedName>
    <definedName name="C81.00_R0390_C0020" localSheetId="17">#REF!</definedName>
    <definedName name="C81.00_R0390_C0020" localSheetId="18">#REF!</definedName>
    <definedName name="C81.00_R0390_C0020" localSheetId="22">#REF!</definedName>
    <definedName name="C81.00_R0390_C0020" localSheetId="15">#REF!</definedName>
    <definedName name="C81.00_R0390_C0020" localSheetId="16">#REF!</definedName>
    <definedName name="C81.00_R0390_C0020" localSheetId="23">#REF!</definedName>
    <definedName name="C81.00_R0390_C0020" localSheetId="24">#REF!</definedName>
    <definedName name="C81.00_R0390_C0020" localSheetId="25">#REF!</definedName>
    <definedName name="C81.00_R0390_C0020" localSheetId="26">#REF!</definedName>
    <definedName name="C81.00_R0390_C0020" localSheetId="27">#REF!</definedName>
    <definedName name="C81.00_R0390_C0020" localSheetId="28">#REF!</definedName>
    <definedName name="C81.00_R0390_C0020" localSheetId="4">#REF!</definedName>
    <definedName name="C81.00_R0390_C0020" localSheetId="13">#REF!</definedName>
    <definedName name="C81.00_R0390_C0020" localSheetId="14">#REF!</definedName>
    <definedName name="C81.00_R0390_C0020" localSheetId="10">#REF!</definedName>
    <definedName name="C81.00_R0390_C0020" localSheetId="11">#REF!</definedName>
    <definedName name="C81.00_R0390_C0020" localSheetId="12">#REF!</definedName>
    <definedName name="C81.00_R0390_C0020" localSheetId="29">#REF!</definedName>
    <definedName name="C81.00_R0390_C0020" localSheetId="35">#REF!</definedName>
    <definedName name="C81.00_R0390_C0020" localSheetId="3">#REF!</definedName>
    <definedName name="C81.00_R0390_C0020">#REF!</definedName>
    <definedName name="C81.00_R0390_C0030" localSheetId="36">#REF!</definedName>
    <definedName name="C81.00_R0390_C0030" localSheetId="37">#REF!</definedName>
    <definedName name="C81.00_R0390_C0030" localSheetId="38">#REF!</definedName>
    <definedName name="C81.00_R0390_C0030" localSheetId="1">#REF!</definedName>
    <definedName name="C81.00_R0390_C0030" localSheetId="30">#REF!</definedName>
    <definedName name="C81.00_R0390_C0030" localSheetId="31">#REF!</definedName>
    <definedName name="C81.00_R0390_C0030" localSheetId="32">#REF!</definedName>
    <definedName name="C81.00_R0390_C0030" localSheetId="33">#REF!</definedName>
    <definedName name="C81.00_R0390_C0030" localSheetId="34">#REF!</definedName>
    <definedName name="C81.00_R0390_C0030" localSheetId="8">#REF!</definedName>
    <definedName name="C81.00_R0390_C0030" localSheetId="9">#REF!</definedName>
    <definedName name="C81.00_R0390_C0030" localSheetId="19">#REF!</definedName>
    <definedName name="C81.00_R0390_C0030" localSheetId="20">#REF!</definedName>
    <definedName name="C81.00_R0390_C0030" localSheetId="21">#REF!</definedName>
    <definedName name="C81.00_R0390_C0030" localSheetId="17">#REF!</definedName>
    <definedName name="C81.00_R0390_C0030" localSheetId="18">#REF!</definedName>
    <definedName name="C81.00_R0390_C0030" localSheetId="22">#REF!</definedName>
    <definedName name="C81.00_R0390_C0030" localSheetId="15">#REF!</definedName>
    <definedName name="C81.00_R0390_C0030" localSheetId="16">#REF!</definedName>
    <definedName name="C81.00_R0390_C0030" localSheetId="23">#REF!</definedName>
    <definedName name="C81.00_R0390_C0030" localSheetId="24">#REF!</definedName>
    <definedName name="C81.00_R0390_C0030" localSheetId="25">#REF!</definedName>
    <definedName name="C81.00_R0390_C0030" localSheetId="26">#REF!</definedName>
    <definedName name="C81.00_R0390_C0030" localSheetId="27">#REF!</definedName>
    <definedName name="C81.00_R0390_C0030" localSheetId="28">#REF!</definedName>
    <definedName name="C81.00_R0390_C0030" localSheetId="4">#REF!</definedName>
    <definedName name="C81.00_R0390_C0030" localSheetId="13">#REF!</definedName>
    <definedName name="C81.00_R0390_C0030" localSheetId="14">#REF!</definedName>
    <definedName name="C81.00_R0390_C0030" localSheetId="10">#REF!</definedName>
    <definedName name="C81.00_R0390_C0030" localSheetId="11">#REF!</definedName>
    <definedName name="C81.00_R0390_C0030" localSheetId="12">#REF!</definedName>
    <definedName name="C81.00_R0390_C0030" localSheetId="29">#REF!</definedName>
    <definedName name="C81.00_R0390_C0030" localSheetId="35">#REF!</definedName>
    <definedName name="C81.00_R0390_C0030" localSheetId="3">#REF!</definedName>
    <definedName name="C81.00_R0390_C0030">#REF!</definedName>
    <definedName name="C81.00_R0390_C0100" localSheetId="36">#REF!</definedName>
    <definedName name="C81.00_R0390_C0100" localSheetId="37">#REF!</definedName>
    <definedName name="C81.00_R0390_C0100" localSheetId="38">#REF!</definedName>
    <definedName name="C81.00_R0390_C0100" localSheetId="1">#REF!</definedName>
    <definedName name="C81.00_R0390_C0100" localSheetId="30">#REF!</definedName>
    <definedName name="C81.00_R0390_C0100" localSheetId="31">#REF!</definedName>
    <definedName name="C81.00_R0390_C0100" localSheetId="32">#REF!</definedName>
    <definedName name="C81.00_R0390_C0100" localSheetId="33">#REF!</definedName>
    <definedName name="C81.00_R0390_C0100" localSheetId="34">#REF!</definedName>
    <definedName name="C81.00_R0390_C0100" localSheetId="8">#REF!</definedName>
    <definedName name="C81.00_R0390_C0100" localSheetId="9">#REF!</definedName>
    <definedName name="C81.00_R0390_C0100" localSheetId="19">#REF!</definedName>
    <definedName name="C81.00_R0390_C0100" localSheetId="20">#REF!</definedName>
    <definedName name="C81.00_R0390_C0100" localSheetId="21">#REF!</definedName>
    <definedName name="C81.00_R0390_C0100" localSheetId="17">#REF!</definedName>
    <definedName name="C81.00_R0390_C0100" localSheetId="18">#REF!</definedName>
    <definedName name="C81.00_R0390_C0100" localSheetId="22">#REF!</definedName>
    <definedName name="C81.00_R0390_C0100" localSheetId="15">#REF!</definedName>
    <definedName name="C81.00_R0390_C0100" localSheetId="16">#REF!</definedName>
    <definedName name="C81.00_R0390_C0100" localSheetId="23">#REF!</definedName>
    <definedName name="C81.00_R0390_C0100" localSheetId="24">#REF!</definedName>
    <definedName name="C81.00_R0390_C0100" localSheetId="25">#REF!</definedName>
    <definedName name="C81.00_R0390_C0100" localSheetId="26">#REF!</definedName>
    <definedName name="C81.00_R0390_C0100" localSheetId="27">#REF!</definedName>
    <definedName name="C81.00_R0390_C0100" localSheetId="28">#REF!</definedName>
    <definedName name="C81.00_R0390_C0100" localSheetId="4">#REF!</definedName>
    <definedName name="C81.00_R0390_C0100" localSheetId="13">#REF!</definedName>
    <definedName name="C81.00_R0390_C0100" localSheetId="14">#REF!</definedName>
    <definedName name="C81.00_R0390_C0100" localSheetId="10">#REF!</definedName>
    <definedName name="C81.00_R0390_C0100" localSheetId="11">#REF!</definedName>
    <definedName name="C81.00_R0390_C0100" localSheetId="12">#REF!</definedName>
    <definedName name="C81.00_R0390_C0100" localSheetId="29">#REF!</definedName>
    <definedName name="C81.00_R0390_C0100" localSheetId="35">#REF!</definedName>
    <definedName name="C81.00_R0390_C0100" localSheetId="3">#REF!</definedName>
    <definedName name="C81.00_R0390_C0100">#REF!</definedName>
    <definedName name="C84.00_R0010_C0020" localSheetId="36">#REF!</definedName>
    <definedName name="C84.00_R0010_C0020" localSheetId="37">#REF!</definedName>
    <definedName name="C84.00_R0010_C0020" localSheetId="38">#REF!</definedName>
    <definedName name="C84.00_R0010_C0020" localSheetId="1">#REF!</definedName>
    <definedName name="C84.00_R0010_C0020" localSheetId="30">#REF!</definedName>
    <definedName name="C84.00_R0010_C0020" localSheetId="31">#REF!</definedName>
    <definedName name="C84.00_R0010_C0020" localSheetId="32">#REF!</definedName>
    <definedName name="C84.00_R0010_C0020" localSheetId="33">#REF!</definedName>
    <definedName name="C84.00_R0010_C0020" localSheetId="34">#REF!</definedName>
    <definedName name="C84.00_R0010_C0020" localSheetId="8">#REF!</definedName>
    <definedName name="C84.00_R0010_C0020" localSheetId="9">#REF!</definedName>
    <definedName name="C84.00_R0010_C0020" localSheetId="19">#REF!</definedName>
    <definedName name="C84.00_R0010_C0020" localSheetId="20">#REF!</definedName>
    <definedName name="C84.00_R0010_C0020" localSheetId="21">#REF!</definedName>
    <definedName name="C84.00_R0010_C0020" localSheetId="17">#REF!</definedName>
    <definedName name="C84.00_R0010_C0020" localSheetId="18">#REF!</definedName>
    <definedName name="C84.00_R0010_C0020" localSheetId="22">#REF!</definedName>
    <definedName name="C84.00_R0010_C0020" localSheetId="15">#REF!</definedName>
    <definedName name="C84.00_R0010_C0020" localSheetId="16">#REF!</definedName>
    <definedName name="C84.00_R0010_C0020" localSheetId="23">#REF!</definedName>
    <definedName name="C84.00_R0010_C0020" localSheetId="24">#REF!</definedName>
    <definedName name="C84.00_R0010_C0020" localSheetId="25">#REF!</definedName>
    <definedName name="C84.00_R0010_C0020" localSheetId="26">#REF!</definedName>
    <definedName name="C84.00_R0010_C0020" localSheetId="27">#REF!</definedName>
    <definedName name="C84.00_R0010_C0020" localSheetId="28">#REF!</definedName>
    <definedName name="C84.00_R0010_C0020" localSheetId="4">#REF!</definedName>
    <definedName name="C84.00_R0010_C0020" localSheetId="13">#REF!</definedName>
    <definedName name="C84.00_R0010_C0020" localSheetId="14">#REF!</definedName>
    <definedName name="C84.00_R0010_C0020" localSheetId="10">#REF!</definedName>
    <definedName name="C84.00_R0010_C0020" localSheetId="11">#REF!</definedName>
    <definedName name="C84.00_R0010_C0020" localSheetId="12">#REF!</definedName>
    <definedName name="C84.00_R0010_C0020" localSheetId="29">#REF!</definedName>
    <definedName name="C84.00_R0010_C0020" localSheetId="35">#REF!</definedName>
    <definedName name="C84.00_R0010_C0020" localSheetId="3">#REF!</definedName>
    <definedName name="C84.00_R0010_C0020">#REF!</definedName>
    <definedName name="C84.00_R0120_C0030" localSheetId="36">#REF!</definedName>
    <definedName name="C84.00_R0120_C0030" localSheetId="37">#REF!</definedName>
    <definedName name="C84.00_R0120_C0030" localSheetId="38">#REF!</definedName>
    <definedName name="C84.00_R0120_C0030" localSheetId="1">#REF!</definedName>
    <definedName name="C84.00_R0120_C0030" localSheetId="30">#REF!</definedName>
    <definedName name="C84.00_R0120_C0030" localSheetId="31">#REF!</definedName>
    <definedName name="C84.00_R0120_C0030" localSheetId="32">#REF!</definedName>
    <definedName name="C84.00_R0120_C0030" localSheetId="33">#REF!</definedName>
    <definedName name="C84.00_R0120_C0030" localSheetId="34">#REF!</definedName>
    <definedName name="C84.00_R0120_C0030" localSheetId="8">#REF!</definedName>
    <definedName name="C84.00_R0120_C0030" localSheetId="9">#REF!</definedName>
    <definedName name="C84.00_R0120_C0030" localSheetId="19">#REF!</definedName>
    <definedName name="C84.00_R0120_C0030" localSheetId="20">#REF!</definedName>
    <definedName name="C84.00_R0120_C0030" localSheetId="21">#REF!</definedName>
    <definedName name="C84.00_R0120_C0030" localSheetId="17">#REF!</definedName>
    <definedName name="C84.00_R0120_C0030" localSheetId="18">#REF!</definedName>
    <definedName name="C84.00_R0120_C0030" localSheetId="22">#REF!</definedName>
    <definedName name="C84.00_R0120_C0030" localSheetId="15">#REF!</definedName>
    <definedName name="C84.00_R0120_C0030" localSheetId="16">#REF!</definedName>
    <definedName name="C84.00_R0120_C0030" localSheetId="23">#REF!</definedName>
    <definedName name="C84.00_R0120_C0030" localSheetId="24">#REF!</definedName>
    <definedName name="C84.00_R0120_C0030" localSheetId="25">#REF!</definedName>
    <definedName name="C84.00_R0120_C0030" localSheetId="26">#REF!</definedName>
    <definedName name="C84.00_R0120_C0030" localSheetId="27">#REF!</definedName>
    <definedName name="C84.00_R0120_C0030" localSheetId="28">#REF!</definedName>
    <definedName name="C84.00_R0120_C0030" localSheetId="4">#REF!</definedName>
    <definedName name="C84.00_R0120_C0030" localSheetId="13">#REF!</definedName>
    <definedName name="C84.00_R0120_C0030" localSheetId="14">#REF!</definedName>
    <definedName name="C84.00_R0120_C0030" localSheetId="10">#REF!</definedName>
    <definedName name="C84.00_R0120_C0030" localSheetId="11">#REF!</definedName>
    <definedName name="C84.00_R0120_C0030" localSheetId="12">#REF!</definedName>
    <definedName name="C84.00_R0120_C0030" localSheetId="29">#REF!</definedName>
    <definedName name="C84.00_R0120_C0030" localSheetId="35">#REF!</definedName>
    <definedName name="C84.00_R0120_C0030" localSheetId="3">#REF!</definedName>
    <definedName name="C84.00_R0120_C0030">#REF!</definedName>
    <definedName name="C84.00_R0220_C0040" localSheetId="36">#REF!</definedName>
    <definedName name="C84.00_R0220_C0040" localSheetId="37">#REF!</definedName>
    <definedName name="C84.00_R0220_C0040" localSheetId="38">#REF!</definedName>
    <definedName name="C84.00_R0220_C0040" localSheetId="1">#REF!</definedName>
    <definedName name="C84.00_R0220_C0040" localSheetId="30">#REF!</definedName>
    <definedName name="C84.00_R0220_C0040" localSheetId="31">#REF!</definedName>
    <definedName name="C84.00_R0220_C0040" localSheetId="32">#REF!</definedName>
    <definedName name="C84.00_R0220_C0040" localSheetId="33">#REF!</definedName>
    <definedName name="C84.00_R0220_C0040" localSheetId="34">#REF!</definedName>
    <definedName name="C84.00_R0220_C0040" localSheetId="8">#REF!</definedName>
    <definedName name="C84.00_R0220_C0040" localSheetId="9">#REF!</definedName>
    <definedName name="C84.00_R0220_C0040" localSheetId="19">#REF!</definedName>
    <definedName name="C84.00_R0220_C0040" localSheetId="20">#REF!</definedName>
    <definedName name="C84.00_R0220_C0040" localSheetId="21">#REF!</definedName>
    <definedName name="C84.00_R0220_C0040" localSheetId="17">#REF!</definedName>
    <definedName name="C84.00_R0220_C0040" localSheetId="18">#REF!</definedName>
    <definedName name="C84.00_R0220_C0040" localSheetId="22">#REF!</definedName>
    <definedName name="C84.00_R0220_C0040" localSheetId="15">#REF!</definedName>
    <definedName name="C84.00_R0220_C0040" localSheetId="16">#REF!</definedName>
    <definedName name="C84.00_R0220_C0040" localSheetId="23">#REF!</definedName>
    <definedName name="C84.00_R0220_C0040" localSheetId="24">#REF!</definedName>
    <definedName name="C84.00_R0220_C0040" localSheetId="25">#REF!</definedName>
    <definedName name="C84.00_R0220_C0040" localSheetId="26">#REF!</definedName>
    <definedName name="C84.00_R0220_C0040" localSheetId="27">#REF!</definedName>
    <definedName name="C84.00_R0220_C0040" localSheetId="28">#REF!</definedName>
    <definedName name="C84.00_R0220_C0040" localSheetId="4">#REF!</definedName>
    <definedName name="C84.00_R0220_C0040" localSheetId="13">#REF!</definedName>
    <definedName name="C84.00_R0220_C0040" localSheetId="14">#REF!</definedName>
    <definedName name="C84.00_R0220_C0040" localSheetId="10">#REF!</definedName>
    <definedName name="C84.00_R0220_C0040" localSheetId="11">#REF!</definedName>
    <definedName name="C84.00_R0220_C0040" localSheetId="12">#REF!</definedName>
    <definedName name="C84.00_R0220_C0040" localSheetId="29">#REF!</definedName>
    <definedName name="C84.00_R0220_C0040" localSheetId="35">#REF!</definedName>
    <definedName name="C84.00_R0220_C0040" localSheetId="3">#REF!</definedName>
    <definedName name="C84.00_R0220_C0040">#REF!</definedName>
    <definedName name="Carlos">#REF!</definedName>
    <definedName name="CCROTC">#REF!</definedName>
    <definedName name="CCRSFT">#REF!</definedName>
    <definedName name="cd">#REF!</definedName>
    <definedName name="COF">#REF!</definedName>
    <definedName name="COI">#REF!</definedName>
    <definedName name="Consolidated">#REF!</definedName>
    <definedName name="Control_Globals">#REF!</definedName>
    <definedName name="CP">#REF!</definedName>
    <definedName name="CQS">#REF!</definedName>
    <definedName name="CT">#REF!</definedName>
    <definedName name="d">#REF!</definedName>
    <definedName name="dfd">#REF!</definedName>
    <definedName name="DimensionsNames">#REF!</definedName>
    <definedName name="dsa">#REF!</definedName>
    <definedName name="edc">#REF!</definedName>
    <definedName name="ee">#REF!</definedName>
    <definedName name="eeee">#REF!</definedName>
    <definedName name="eeeeeeeee">#REF!</definedName>
    <definedName name="ER">#REF!</definedName>
    <definedName name="f">#REF!</definedName>
    <definedName name="F01.01_R0380_C0010" localSheetId="36">#REF!</definedName>
    <definedName name="F01.01_R0380_C0010" localSheetId="37">#REF!</definedName>
    <definedName name="F01.01_R0380_C0010" localSheetId="38">#REF!</definedName>
    <definedName name="F01.01_R0380_C0010" localSheetId="1">#REF!</definedName>
    <definedName name="F01.01_R0380_C0010" localSheetId="30">#REF!</definedName>
    <definedName name="F01.01_R0380_C0010" localSheetId="31">#REF!</definedName>
    <definedName name="F01.01_R0380_C0010" localSheetId="32">#REF!</definedName>
    <definedName name="F01.01_R0380_C0010" localSheetId="33">#REF!</definedName>
    <definedName name="F01.01_R0380_C0010" localSheetId="34">#REF!</definedName>
    <definedName name="F01.01_R0380_C0010" localSheetId="8">#REF!</definedName>
    <definedName name="F01.01_R0380_C0010" localSheetId="9">#REF!</definedName>
    <definedName name="F01.01_R0380_C0010" localSheetId="19">#REF!</definedName>
    <definedName name="F01.01_R0380_C0010" localSheetId="20">#REF!</definedName>
    <definedName name="F01.01_R0380_C0010" localSheetId="21">#REF!</definedName>
    <definedName name="F01.01_R0380_C0010" localSheetId="17">#REF!</definedName>
    <definedName name="F01.01_R0380_C0010" localSheetId="18">#REF!</definedName>
    <definedName name="F01.01_R0380_C0010" localSheetId="22">#REF!</definedName>
    <definedName name="F01.01_R0380_C0010" localSheetId="15">#REF!</definedName>
    <definedName name="F01.01_R0380_C0010" localSheetId="16">#REF!</definedName>
    <definedName name="F01.01_R0380_C0010" localSheetId="23">#REF!</definedName>
    <definedName name="F01.01_R0380_C0010" localSheetId="24">#REF!</definedName>
    <definedName name="F01.01_R0380_C0010" localSheetId="25">#REF!</definedName>
    <definedName name="F01.01_R0380_C0010" localSheetId="26">#REF!</definedName>
    <definedName name="F01.01_R0380_C0010" localSheetId="27">#REF!</definedName>
    <definedName name="F01.01_R0380_C0010" localSheetId="28">#REF!</definedName>
    <definedName name="F01.01_R0380_C0010" localSheetId="4">#REF!</definedName>
    <definedName name="F01.01_R0380_C0010" localSheetId="13">#REF!</definedName>
    <definedName name="F01.01_R0380_C0010" localSheetId="14">#REF!</definedName>
    <definedName name="F01.01_R0380_C0010" localSheetId="10">#REF!</definedName>
    <definedName name="F01.01_R0380_C0010" localSheetId="11">#REF!</definedName>
    <definedName name="F01.01_R0380_C0010" localSheetId="12">#REF!</definedName>
    <definedName name="F01.01_R0380_C0010" localSheetId="29">#REF!</definedName>
    <definedName name="F01.01_R0380_C0010" localSheetId="35">#REF!</definedName>
    <definedName name="F01.01_R0380_C0010" localSheetId="3">#REF!</definedName>
    <definedName name="F01.01_R0380_C0010">#REF!</definedName>
    <definedName name="F04.03.1_R0050_C0080" localSheetId="36">#REF!</definedName>
    <definedName name="F04.03.1_R0050_C0080" localSheetId="37">#REF!</definedName>
    <definedName name="F04.03.1_R0050_C0080" localSheetId="38">#REF!</definedName>
    <definedName name="F04.03.1_R0050_C0080" localSheetId="1">#REF!</definedName>
    <definedName name="F04.03.1_R0050_C0080" localSheetId="30">#REF!</definedName>
    <definedName name="F04.03.1_R0050_C0080" localSheetId="31">#REF!</definedName>
    <definedName name="F04.03.1_R0050_C0080" localSheetId="32">#REF!</definedName>
    <definedName name="F04.03.1_R0050_C0080" localSheetId="33">#REF!</definedName>
    <definedName name="F04.03.1_R0050_C0080" localSheetId="34">#REF!</definedName>
    <definedName name="F04.03.1_R0050_C0080" localSheetId="8">#REF!</definedName>
    <definedName name="F04.03.1_R0050_C0080" localSheetId="9">#REF!</definedName>
    <definedName name="F04.03.1_R0050_C0080" localSheetId="19">#REF!</definedName>
    <definedName name="F04.03.1_R0050_C0080" localSheetId="20">#REF!</definedName>
    <definedName name="F04.03.1_R0050_C0080" localSheetId="21">#REF!</definedName>
    <definedName name="F04.03.1_R0050_C0080" localSheetId="17">#REF!</definedName>
    <definedName name="F04.03.1_R0050_C0080" localSheetId="18">#REF!</definedName>
    <definedName name="F04.03.1_R0050_C0080" localSheetId="22">#REF!</definedName>
    <definedName name="F04.03.1_R0050_C0080" localSheetId="15">#REF!</definedName>
    <definedName name="F04.03.1_R0050_C0080" localSheetId="16">#REF!</definedName>
    <definedName name="F04.03.1_R0050_C0080" localSheetId="23">#REF!</definedName>
    <definedName name="F04.03.1_R0050_C0080" localSheetId="24">#REF!</definedName>
    <definedName name="F04.03.1_R0050_C0080" localSheetId="25">#REF!</definedName>
    <definedName name="F04.03.1_R0050_C0080" localSheetId="26">#REF!</definedName>
    <definedName name="F04.03.1_R0050_C0080" localSheetId="27">#REF!</definedName>
    <definedName name="F04.03.1_R0050_C0080" localSheetId="28">#REF!</definedName>
    <definedName name="F04.03.1_R0050_C0080" localSheetId="4">#REF!</definedName>
    <definedName name="F04.03.1_R0050_C0080" localSheetId="13">#REF!</definedName>
    <definedName name="F04.03.1_R0050_C0080" localSheetId="14">#REF!</definedName>
    <definedName name="F04.03.1_R0050_C0080" localSheetId="10">#REF!</definedName>
    <definedName name="F04.03.1_R0050_C0080" localSheetId="11">#REF!</definedName>
    <definedName name="F04.03.1_R0050_C0080" localSheetId="12">#REF!</definedName>
    <definedName name="F04.03.1_R0050_C0080" localSheetId="29">#REF!</definedName>
    <definedName name="F04.03.1_R0050_C0080" localSheetId="35">#REF!</definedName>
    <definedName name="F04.03.1_R0050_C0080" localSheetId="3">#REF!</definedName>
    <definedName name="F04.03.1_R0050_C0080">#REF!</definedName>
    <definedName name="F04.03.1_R0060_C0080" localSheetId="36">#REF!</definedName>
    <definedName name="F04.03.1_R0060_C0080" localSheetId="37">#REF!</definedName>
    <definedName name="F04.03.1_R0060_C0080" localSheetId="38">#REF!</definedName>
    <definedName name="F04.03.1_R0060_C0080" localSheetId="1">#REF!</definedName>
    <definedName name="F04.03.1_R0060_C0080" localSheetId="30">#REF!</definedName>
    <definedName name="F04.03.1_R0060_C0080" localSheetId="31">#REF!</definedName>
    <definedName name="F04.03.1_R0060_C0080" localSheetId="32">#REF!</definedName>
    <definedName name="F04.03.1_R0060_C0080" localSheetId="33">#REF!</definedName>
    <definedName name="F04.03.1_R0060_C0080" localSheetId="34">#REF!</definedName>
    <definedName name="F04.03.1_R0060_C0080" localSheetId="8">#REF!</definedName>
    <definedName name="F04.03.1_R0060_C0080" localSheetId="9">#REF!</definedName>
    <definedName name="F04.03.1_R0060_C0080" localSheetId="19">#REF!</definedName>
    <definedName name="F04.03.1_R0060_C0080" localSheetId="20">#REF!</definedName>
    <definedName name="F04.03.1_R0060_C0080" localSheetId="21">#REF!</definedName>
    <definedName name="F04.03.1_R0060_C0080" localSheetId="17">#REF!</definedName>
    <definedName name="F04.03.1_R0060_C0080" localSheetId="18">#REF!</definedName>
    <definedName name="F04.03.1_R0060_C0080" localSheetId="22">#REF!</definedName>
    <definedName name="F04.03.1_R0060_C0080" localSheetId="15">#REF!</definedName>
    <definedName name="F04.03.1_R0060_C0080" localSheetId="16">#REF!</definedName>
    <definedName name="F04.03.1_R0060_C0080" localSheetId="23">#REF!</definedName>
    <definedName name="F04.03.1_R0060_C0080" localSheetId="24">#REF!</definedName>
    <definedName name="F04.03.1_R0060_C0080" localSheetId="25">#REF!</definedName>
    <definedName name="F04.03.1_R0060_C0080" localSheetId="26">#REF!</definedName>
    <definedName name="F04.03.1_R0060_C0080" localSheetId="27">#REF!</definedName>
    <definedName name="F04.03.1_R0060_C0080" localSheetId="28">#REF!</definedName>
    <definedName name="F04.03.1_R0060_C0080" localSheetId="4">#REF!</definedName>
    <definedName name="F04.03.1_R0060_C0080" localSheetId="13">#REF!</definedName>
    <definedName name="F04.03.1_R0060_C0080" localSheetId="14">#REF!</definedName>
    <definedName name="F04.03.1_R0060_C0080" localSheetId="10">#REF!</definedName>
    <definedName name="F04.03.1_R0060_C0080" localSheetId="11">#REF!</definedName>
    <definedName name="F04.03.1_R0060_C0080" localSheetId="12">#REF!</definedName>
    <definedName name="F04.03.1_R0060_C0080" localSheetId="29">#REF!</definedName>
    <definedName name="F04.03.1_R0060_C0080" localSheetId="35">#REF!</definedName>
    <definedName name="F04.03.1_R0060_C0080" localSheetId="3">#REF!</definedName>
    <definedName name="F04.03.1_R0060_C0080">#REF!</definedName>
    <definedName name="F04.03.1_R0070_C0080" localSheetId="36">#REF!</definedName>
    <definedName name="F04.03.1_R0070_C0080" localSheetId="37">#REF!</definedName>
    <definedName name="F04.03.1_R0070_C0080" localSheetId="38">#REF!</definedName>
    <definedName name="F04.03.1_R0070_C0080" localSheetId="1">#REF!</definedName>
    <definedName name="F04.03.1_R0070_C0080" localSheetId="30">#REF!</definedName>
    <definedName name="F04.03.1_R0070_C0080" localSheetId="31">#REF!</definedName>
    <definedName name="F04.03.1_R0070_C0080" localSheetId="32">#REF!</definedName>
    <definedName name="F04.03.1_R0070_C0080" localSheetId="33">#REF!</definedName>
    <definedName name="F04.03.1_R0070_C0080" localSheetId="34">#REF!</definedName>
    <definedName name="F04.03.1_R0070_C0080" localSheetId="8">#REF!</definedName>
    <definedName name="F04.03.1_R0070_C0080" localSheetId="9">#REF!</definedName>
    <definedName name="F04.03.1_R0070_C0080" localSheetId="19">#REF!</definedName>
    <definedName name="F04.03.1_R0070_C0080" localSheetId="20">#REF!</definedName>
    <definedName name="F04.03.1_R0070_C0080" localSheetId="21">#REF!</definedName>
    <definedName name="F04.03.1_R0070_C0080" localSheetId="17">#REF!</definedName>
    <definedName name="F04.03.1_R0070_C0080" localSheetId="18">#REF!</definedName>
    <definedName name="F04.03.1_R0070_C0080" localSheetId="22">#REF!</definedName>
    <definedName name="F04.03.1_R0070_C0080" localSheetId="15">#REF!</definedName>
    <definedName name="F04.03.1_R0070_C0080" localSheetId="16">#REF!</definedName>
    <definedName name="F04.03.1_R0070_C0080" localSheetId="23">#REF!</definedName>
    <definedName name="F04.03.1_R0070_C0080" localSheetId="24">#REF!</definedName>
    <definedName name="F04.03.1_R0070_C0080" localSheetId="25">#REF!</definedName>
    <definedName name="F04.03.1_R0070_C0080" localSheetId="26">#REF!</definedName>
    <definedName name="F04.03.1_R0070_C0080" localSheetId="27">#REF!</definedName>
    <definedName name="F04.03.1_R0070_C0080" localSheetId="28">#REF!</definedName>
    <definedName name="F04.03.1_R0070_C0080" localSheetId="4">#REF!</definedName>
    <definedName name="F04.03.1_R0070_C0080" localSheetId="13">#REF!</definedName>
    <definedName name="F04.03.1_R0070_C0080" localSheetId="14">#REF!</definedName>
    <definedName name="F04.03.1_R0070_C0080" localSheetId="10">#REF!</definedName>
    <definedName name="F04.03.1_R0070_C0080" localSheetId="11">#REF!</definedName>
    <definedName name="F04.03.1_R0070_C0080" localSheetId="12">#REF!</definedName>
    <definedName name="F04.03.1_R0070_C0080" localSheetId="29">#REF!</definedName>
    <definedName name="F04.03.1_R0070_C0080" localSheetId="35">#REF!</definedName>
    <definedName name="F04.03.1_R0070_C0080" localSheetId="3">#REF!</definedName>
    <definedName name="F04.03.1_R0070_C0080">#REF!</definedName>
    <definedName name="F04.03.1_R0080_C0080" localSheetId="36">#REF!</definedName>
    <definedName name="F04.03.1_R0080_C0080" localSheetId="37">#REF!</definedName>
    <definedName name="F04.03.1_R0080_C0080" localSheetId="38">#REF!</definedName>
    <definedName name="F04.03.1_R0080_C0080" localSheetId="1">#REF!</definedName>
    <definedName name="F04.03.1_R0080_C0080" localSheetId="30">#REF!</definedName>
    <definedName name="F04.03.1_R0080_C0080" localSheetId="31">#REF!</definedName>
    <definedName name="F04.03.1_R0080_C0080" localSheetId="32">#REF!</definedName>
    <definedName name="F04.03.1_R0080_C0080" localSheetId="33">#REF!</definedName>
    <definedName name="F04.03.1_R0080_C0080" localSheetId="34">#REF!</definedName>
    <definedName name="F04.03.1_R0080_C0080" localSheetId="8">#REF!</definedName>
    <definedName name="F04.03.1_R0080_C0080" localSheetId="9">#REF!</definedName>
    <definedName name="F04.03.1_R0080_C0080" localSheetId="19">#REF!</definedName>
    <definedName name="F04.03.1_R0080_C0080" localSheetId="20">#REF!</definedName>
    <definedName name="F04.03.1_R0080_C0080" localSheetId="21">#REF!</definedName>
    <definedName name="F04.03.1_R0080_C0080" localSheetId="17">#REF!</definedName>
    <definedName name="F04.03.1_R0080_C0080" localSheetId="18">#REF!</definedName>
    <definedName name="F04.03.1_R0080_C0080" localSheetId="22">#REF!</definedName>
    <definedName name="F04.03.1_R0080_C0080" localSheetId="15">#REF!</definedName>
    <definedName name="F04.03.1_R0080_C0080" localSheetId="16">#REF!</definedName>
    <definedName name="F04.03.1_R0080_C0080" localSheetId="23">#REF!</definedName>
    <definedName name="F04.03.1_R0080_C0080" localSheetId="24">#REF!</definedName>
    <definedName name="F04.03.1_R0080_C0080" localSheetId="25">#REF!</definedName>
    <definedName name="F04.03.1_R0080_C0080" localSheetId="26">#REF!</definedName>
    <definedName name="F04.03.1_R0080_C0080" localSheetId="27">#REF!</definedName>
    <definedName name="F04.03.1_R0080_C0080" localSheetId="28">#REF!</definedName>
    <definedName name="F04.03.1_R0080_C0080" localSheetId="4">#REF!</definedName>
    <definedName name="F04.03.1_R0080_C0080" localSheetId="13">#REF!</definedName>
    <definedName name="F04.03.1_R0080_C0080" localSheetId="14">#REF!</definedName>
    <definedName name="F04.03.1_R0080_C0080" localSheetId="10">#REF!</definedName>
    <definedName name="F04.03.1_R0080_C0080" localSheetId="11">#REF!</definedName>
    <definedName name="F04.03.1_R0080_C0080" localSheetId="12">#REF!</definedName>
    <definedName name="F04.03.1_R0080_C0080" localSheetId="29">#REF!</definedName>
    <definedName name="F04.03.1_R0080_C0080" localSheetId="35">#REF!</definedName>
    <definedName name="F04.03.1_R0080_C0080" localSheetId="3">#REF!</definedName>
    <definedName name="F04.03.1_R0080_C0080">#REF!</definedName>
    <definedName name="F04.03.1_R0090_C0080" localSheetId="36">#REF!</definedName>
    <definedName name="F04.03.1_R0090_C0080" localSheetId="37">#REF!</definedName>
    <definedName name="F04.03.1_R0090_C0080" localSheetId="38">#REF!</definedName>
    <definedName name="F04.03.1_R0090_C0080" localSheetId="1">#REF!</definedName>
    <definedName name="F04.03.1_R0090_C0080" localSheetId="30">#REF!</definedName>
    <definedName name="F04.03.1_R0090_C0080" localSheetId="31">#REF!</definedName>
    <definedName name="F04.03.1_R0090_C0080" localSheetId="32">#REF!</definedName>
    <definedName name="F04.03.1_R0090_C0080" localSheetId="33">#REF!</definedName>
    <definedName name="F04.03.1_R0090_C0080" localSheetId="34">#REF!</definedName>
    <definedName name="F04.03.1_R0090_C0080" localSheetId="8">#REF!</definedName>
    <definedName name="F04.03.1_R0090_C0080" localSheetId="9">#REF!</definedName>
    <definedName name="F04.03.1_R0090_C0080" localSheetId="19">#REF!</definedName>
    <definedName name="F04.03.1_R0090_C0080" localSheetId="20">#REF!</definedName>
    <definedName name="F04.03.1_R0090_C0080" localSheetId="21">#REF!</definedName>
    <definedName name="F04.03.1_R0090_C0080" localSheetId="17">#REF!</definedName>
    <definedName name="F04.03.1_R0090_C0080" localSheetId="18">#REF!</definedName>
    <definedName name="F04.03.1_R0090_C0080" localSheetId="22">#REF!</definedName>
    <definedName name="F04.03.1_R0090_C0080" localSheetId="15">#REF!</definedName>
    <definedName name="F04.03.1_R0090_C0080" localSheetId="16">#REF!</definedName>
    <definedName name="F04.03.1_R0090_C0080" localSheetId="23">#REF!</definedName>
    <definedName name="F04.03.1_R0090_C0080" localSheetId="24">#REF!</definedName>
    <definedName name="F04.03.1_R0090_C0080" localSheetId="25">#REF!</definedName>
    <definedName name="F04.03.1_R0090_C0080" localSheetId="26">#REF!</definedName>
    <definedName name="F04.03.1_R0090_C0080" localSheetId="27">#REF!</definedName>
    <definedName name="F04.03.1_R0090_C0080" localSheetId="28">#REF!</definedName>
    <definedName name="F04.03.1_R0090_C0080" localSheetId="4">#REF!</definedName>
    <definedName name="F04.03.1_R0090_C0080" localSheetId="13">#REF!</definedName>
    <definedName name="F04.03.1_R0090_C0080" localSheetId="14">#REF!</definedName>
    <definedName name="F04.03.1_R0090_C0080" localSheetId="10">#REF!</definedName>
    <definedName name="F04.03.1_R0090_C0080" localSheetId="11">#REF!</definedName>
    <definedName name="F04.03.1_R0090_C0080" localSheetId="12">#REF!</definedName>
    <definedName name="F04.03.1_R0090_C0080" localSheetId="29">#REF!</definedName>
    <definedName name="F04.03.1_R0090_C0080" localSheetId="35">#REF!</definedName>
    <definedName name="F04.03.1_R0090_C0080" localSheetId="3">#REF!</definedName>
    <definedName name="F04.03.1_R0090_C0080">#REF!</definedName>
    <definedName name="F04.03.1_R0100_C0080" localSheetId="36">#REF!</definedName>
    <definedName name="F04.03.1_R0100_C0080" localSheetId="37">#REF!</definedName>
    <definedName name="F04.03.1_R0100_C0080" localSheetId="38">#REF!</definedName>
    <definedName name="F04.03.1_R0100_C0080" localSheetId="1">#REF!</definedName>
    <definedName name="F04.03.1_R0100_C0080" localSheetId="30">#REF!</definedName>
    <definedName name="F04.03.1_R0100_C0080" localSheetId="31">#REF!</definedName>
    <definedName name="F04.03.1_R0100_C0080" localSheetId="32">#REF!</definedName>
    <definedName name="F04.03.1_R0100_C0080" localSheetId="33">#REF!</definedName>
    <definedName name="F04.03.1_R0100_C0080" localSheetId="34">#REF!</definedName>
    <definedName name="F04.03.1_R0100_C0080" localSheetId="8">#REF!</definedName>
    <definedName name="F04.03.1_R0100_C0080" localSheetId="9">#REF!</definedName>
    <definedName name="F04.03.1_R0100_C0080" localSheetId="19">#REF!</definedName>
    <definedName name="F04.03.1_R0100_C0080" localSheetId="20">#REF!</definedName>
    <definedName name="F04.03.1_R0100_C0080" localSheetId="21">#REF!</definedName>
    <definedName name="F04.03.1_R0100_C0080" localSheetId="17">#REF!</definedName>
    <definedName name="F04.03.1_R0100_C0080" localSheetId="18">#REF!</definedName>
    <definedName name="F04.03.1_R0100_C0080" localSheetId="22">#REF!</definedName>
    <definedName name="F04.03.1_R0100_C0080" localSheetId="15">#REF!</definedName>
    <definedName name="F04.03.1_R0100_C0080" localSheetId="16">#REF!</definedName>
    <definedName name="F04.03.1_R0100_C0080" localSheetId="23">#REF!</definedName>
    <definedName name="F04.03.1_R0100_C0080" localSheetId="24">#REF!</definedName>
    <definedName name="F04.03.1_R0100_C0080" localSheetId="25">#REF!</definedName>
    <definedName name="F04.03.1_R0100_C0080" localSheetId="26">#REF!</definedName>
    <definedName name="F04.03.1_R0100_C0080" localSheetId="27">#REF!</definedName>
    <definedName name="F04.03.1_R0100_C0080" localSheetId="28">#REF!</definedName>
    <definedName name="F04.03.1_R0100_C0080" localSheetId="4">#REF!</definedName>
    <definedName name="F04.03.1_R0100_C0080" localSheetId="13">#REF!</definedName>
    <definedName name="F04.03.1_R0100_C0080" localSheetId="14">#REF!</definedName>
    <definedName name="F04.03.1_R0100_C0080" localSheetId="10">#REF!</definedName>
    <definedName name="F04.03.1_R0100_C0080" localSheetId="11">#REF!</definedName>
    <definedName name="F04.03.1_R0100_C0080" localSheetId="12">#REF!</definedName>
    <definedName name="F04.03.1_R0100_C0080" localSheetId="29">#REF!</definedName>
    <definedName name="F04.03.1_R0100_C0080" localSheetId="35">#REF!</definedName>
    <definedName name="F04.03.1_R0100_C0080" localSheetId="3">#REF!</definedName>
    <definedName name="F04.03.1_R0100_C0080">#REF!</definedName>
    <definedName name="F04.03.1_R0110_C0080" localSheetId="36">#REF!</definedName>
    <definedName name="F04.03.1_R0110_C0080" localSheetId="37">#REF!</definedName>
    <definedName name="F04.03.1_R0110_C0080" localSheetId="38">#REF!</definedName>
    <definedName name="F04.03.1_R0110_C0080" localSheetId="1">#REF!</definedName>
    <definedName name="F04.03.1_R0110_C0080" localSheetId="30">#REF!</definedName>
    <definedName name="F04.03.1_R0110_C0080" localSheetId="31">#REF!</definedName>
    <definedName name="F04.03.1_R0110_C0080" localSheetId="32">#REF!</definedName>
    <definedName name="F04.03.1_R0110_C0080" localSheetId="33">#REF!</definedName>
    <definedName name="F04.03.1_R0110_C0080" localSheetId="34">#REF!</definedName>
    <definedName name="F04.03.1_R0110_C0080" localSheetId="8">#REF!</definedName>
    <definedName name="F04.03.1_R0110_C0080" localSheetId="9">#REF!</definedName>
    <definedName name="F04.03.1_R0110_C0080" localSheetId="19">#REF!</definedName>
    <definedName name="F04.03.1_R0110_C0080" localSheetId="20">#REF!</definedName>
    <definedName name="F04.03.1_R0110_C0080" localSheetId="21">#REF!</definedName>
    <definedName name="F04.03.1_R0110_C0080" localSheetId="17">#REF!</definedName>
    <definedName name="F04.03.1_R0110_C0080" localSheetId="18">#REF!</definedName>
    <definedName name="F04.03.1_R0110_C0080" localSheetId="22">#REF!</definedName>
    <definedName name="F04.03.1_R0110_C0080" localSheetId="15">#REF!</definedName>
    <definedName name="F04.03.1_R0110_C0080" localSheetId="16">#REF!</definedName>
    <definedName name="F04.03.1_R0110_C0080" localSheetId="23">#REF!</definedName>
    <definedName name="F04.03.1_R0110_C0080" localSheetId="24">#REF!</definedName>
    <definedName name="F04.03.1_R0110_C0080" localSheetId="25">#REF!</definedName>
    <definedName name="F04.03.1_R0110_C0080" localSheetId="26">#REF!</definedName>
    <definedName name="F04.03.1_R0110_C0080" localSheetId="27">#REF!</definedName>
    <definedName name="F04.03.1_R0110_C0080" localSheetId="28">#REF!</definedName>
    <definedName name="F04.03.1_R0110_C0080" localSheetId="4">#REF!</definedName>
    <definedName name="F04.03.1_R0110_C0080" localSheetId="13">#REF!</definedName>
    <definedName name="F04.03.1_R0110_C0080" localSheetId="14">#REF!</definedName>
    <definedName name="F04.03.1_R0110_C0080" localSheetId="10">#REF!</definedName>
    <definedName name="F04.03.1_R0110_C0080" localSheetId="11">#REF!</definedName>
    <definedName name="F04.03.1_R0110_C0080" localSheetId="12">#REF!</definedName>
    <definedName name="F04.03.1_R0110_C0080" localSheetId="29">#REF!</definedName>
    <definedName name="F04.03.1_R0110_C0080" localSheetId="35">#REF!</definedName>
    <definedName name="F04.03.1_R0110_C0080" localSheetId="3">#REF!</definedName>
    <definedName name="F04.03.1_R0110_C0080">#REF!</definedName>
    <definedName name="F04.03.1_R0120_C0080" localSheetId="36">#REF!</definedName>
    <definedName name="F04.03.1_R0120_C0080" localSheetId="37">#REF!</definedName>
    <definedName name="F04.03.1_R0120_C0080" localSheetId="38">#REF!</definedName>
    <definedName name="F04.03.1_R0120_C0080" localSheetId="1">#REF!</definedName>
    <definedName name="F04.03.1_R0120_C0080" localSheetId="30">#REF!</definedName>
    <definedName name="F04.03.1_R0120_C0080" localSheetId="31">#REF!</definedName>
    <definedName name="F04.03.1_R0120_C0080" localSheetId="32">#REF!</definedName>
    <definedName name="F04.03.1_R0120_C0080" localSheetId="33">#REF!</definedName>
    <definedName name="F04.03.1_R0120_C0080" localSheetId="34">#REF!</definedName>
    <definedName name="F04.03.1_R0120_C0080" localSheetId="8">#REF!</definedName>
    <definedName name="F04.03.1_R0120_C0080" localSheetId="9">#REF!</definedName>
    <definedName name="F04.03.1_R0120_C0080" localSheetId="19">#REF!</definedName>
    <definedName name="F04.03.1_R0120_C0080" localSheetId="20">#REF!</definedName>
    <definedName name="F04.03.1_R0120_C0080" localSheetId="21">#REF!</definedName>
    <definedName name="F04.03.1_R0120_C0080" localSheetId="17">#REF!</definedName>
    <definedName name="F04.03.1_R0120_C0080" localSheetId="18">#REF!</definedName>
    <definedName name="F04.03.1_R0120_C0080" localSheetId="22">#REF!</definedName>
    <definedName name="F04.03.1_R0120_C0080" localSheetId="15">#REF!</definedName>
    <definedName name="F04.03.1_R0120_C0080" localSheetId="16">#REF!</definedName>
    <definedName name="F04.03.1_R0120_C0080" localSheetId="23">#REF!</definedName>
    <definedName name="F04.03.1_R0120_C0080" localSheetId="24">#REF!</definedName>
    <definedName name="F04.03.1_R0120_C0080" localSheetId="25">#REF!</definedName>
    <definedName name="F04.03.1_R0120_C0080" localSheetId="26">#REF!</definedName>
    <definedName name="F04.03.1_R0120_C0080" localSheetId="27">#REF!</definedName>
    <definedName name="F04.03.1_R0120_C0080" localSheetId="28">#REF!</definedName>
    <definedName name="F04.03.1_R0120_C0080" localSheetId="4">#REF!</definedName>
    <definedName name="F04.03.1_R0120_C0080" localSheetId="13">#REF!</definedName>
    <definedName name="F04.03.1_R0120_C0080" localSheetId="14">#REF!</definedName>
    <definedName name="F04.03.1_R0120_C0080" localSheetId="10">#REF!</definedName>
    <definedName name="F04.03.1_R0120_C0080" localSheetId="11">#REF!</definedName>
    <definedName name="F04.03.1_R0120_C0080" localSheetId="12">#REF!</definedName>
    <definedName name="F04.03.1_R0120_C0080" localSheetId="29">#REF!</definedName>
    <definedName name="F04.03.1_R0120_C0080" localSheetId="35">#REF!</definedName>
    <definedName name="F04.03.1_R0120_C0080" localSheetId="3">#REF!</definedName>
    <definedName name="F04.03.1_R0120_C0080">#REF!</definedName>
    <definedName name="F04.03.1_R0130_C0080" localSheetId="36">#REF!</definedName>
    <definedName name="F04.03.1_R0130_C0080" localSheetId="37">#REF!</definedName>
    <definedName name="F04.03.1_R0130_C0080" localSheetId="38">#REF!</definedName>
    <definedName name="F04.03.1_R0130_C0080" localSheetId="1">#REF!</definedName>
    <definedName name="F04.03.1_R0130_C0080" localSheetId="30">#REF!</definedName>
    <definedName name="F04.03.1_R0130_C0080" localSheetId="31">#REF!</definedName>
    <definedName name="F04.03.1_R0130_C0080" localSheetId="32">#REF!</definedName>
    <definedName name="F04.03.1_R0130_C0080" localSheetId="33">#REF!</definedName>
    <definedName name="F04.03.1_R0130_C0080" localSheetId="34">#REF!</definedName>
    <definedName name="F04.03.1_R0130_C0080" localSheetId="8">#REF!</definedName>
    <definedName name="F04.03.1_R0130_C0080" localSheetId="9">#REF!</definedName>
    <definedName name="F04.03.1_R0130_C0080" localSheetId="19">#REF!</definedName>
    <definedName name="F04.03.1_R0130_C0080" localSheetId="20">#REF!</definedName>
    <definedName name="F04.03.1_R0130_C0080" localSheetId="21">#REF!</definedName>
    <definedName name="F04.03.1_R0130_C0080" localSheetId="17">#REF!</definedName>
    <definedName name="F04.03.1_R0130_C0080" localSheetId="18">#REF!</definedName>
    <definedName name="F04.03.1_R0130_C0080" localSheetId="22">#REF!</definedName>
    <definedName name="F04.03.1_R0130_C0080" localSheetId="15">#REF!</definedName>
    <definedName name="F04.03.1_R0130_C0080" localSheetId="16">#REF!</definedName>
    <definedName name="F04.03.1_R0130_C0080" localSheetId="23">#REF!</definedName>
    <definedName name="F04.03.1_R0130_C0080" localSheetId="24">#REF!</definedName>
    <definedName name="F04.03.1_R0130_C0080" localSheetId="25">#REF!</definedName>
    <definedName name="F04.03.1_R0130_C0080" localSheetId="26">#REF!</definedName>
    <definedName name="F04.03.1_R0130_C0080" localSheetId="27">#REF!</definedName>
    <definedName name="F04.03.1_R0130_C0080" localSheetId="28">#REF!</definedName>
    <definedName name="F04.03.1_R0130_C0080" localSheetId="4">#REF!</definedName>
    <definedName name="F04.03.1_R0130_C0080" localSheetId="13">#REF!</definedName>
    <definedName name="F04.03.1_R0130_C0080" localSheetId="14">#REF!</definedName>
    <definedName name="F04.03.1_R0130_C0080" localSheetId="10">#REF!</definedName>
    <definedName name="F04.03.1_R0130_C0080" localSheetId="11">#REF!</definedName>
    <definedName name="F04.03.1_R0130_C0080" localSheetId="12">#REF!</definedName>
    <definedName name="F04.03.1_R0130_C0080" localSheetId="29">#REF!</definedName>
    <definedName name="F04.03.1_R0130_C0080" localSheetId="35">#REF!</definedName>
    <definedName name="F04.03.1_R0130_C0080" localSheetId="3">#REF!</definedName>
    <definedName name="F04.03.1_R0130_C0080">#REF!</definedName>
    <definedName name="F04.03.1_R0140_C0080" localSheetId="36">#REF!</definedName>
    <definedName name="F04.03.1_R0140_C0080" localSheetId="37">#REF!</definedName>
    <definedName name="F04.03.1_R0140_C0080" localSheetId="38">#REF!</definedName>
    <definedName name="F04.03.1_R0140_C0080" localSheetId="1">#REF!</definedName>
    <definedName name="F04.03.1_R0140_C0080" localSheetId="30">#REF!</definedName>
    <definedName name="F04.03.1_R0140_C0080" localSheetId="31">#REF!</definedName>
    <definedName name="F04.03.1_R0140_C0080" localSheetId="32">#REF!</definedName>
    <definedName name="F04.03.1_R0140_C0080" localSheetId="33">#REF!</definedName>
    <definedName name="F04.03.1_R0140_C0080" localSheetId="34">#REF!</definedName>
    <definedName name="F04.03.1_R0140_C0080" localSheetId="8">#REF!</definedName>
    <definedName name="F04.03.1_R0140_C0080" localSheetId="9">#REF!</definedName>
    <definedName name="F04.03.1_R0140_C0080" localSheetId="19">#REF!</definedName>
    <definedName name="F04.03.1_R0140_C0080" localSheetId="20">#REF!</definedName>
    <definedName name="F04.03.1_R0140_C0080" localSheetId="21">#REF!</definedName>
    <definedName name="F04.03.1_R0140_C0080" localSheetId="17">#REF!</definedName>
    <definedName name="F04.03.1_R0140_C0080" localSheetId="18">#REF!</definedName>
    <definedName name="F04.03.1_R0140_C0080" localSheetId="22">#REF!</definedName>
    <definedName name="F04.03.1_R0140_C0080" localSheetId="15">#REF!</definedName>
    <definedName name="F04.03.1_R0140_C0080" localSheetId="16">#REF!</definedName>
    <definedName name="F04.03.1_R0140_C0080" localSheetId="23">#REF!</definedName>
    <definedName name="F04.03.1_R0140_C0080" localSheetId="24">#REF!</definedName>
    <definedName name="F04.03.1_R0140_C0080" localSheetId="25">#REF!</definedName>
    <definedName name="F04.03.1_R0140_C0080" localSheetId="26">#REF!</definedName>
    <definedName name="F04.03.1_R0140_C0080" localSheetId="27">#REF!</definedName>
    <definedName name="F04.03.1_R0140_C0080" localSheetId="28">#REF!</definedName>
    <definedName name="F04.03.1_R0140_C0080" localSheetId="4">#REF!</definedName>
    <definedName name="F04.03.1_R0140_C0080" localSheetId="13">#REF!</definedName>
    <definedName name="F04.03.1_R0140_C0080" localSheetId="14">#REF!</definedName>
    <definedName name="F04.03.1_R0140_C0080" localSheetId="10">#REF!</definedName>
    <definedName name="F04.03.1_R0140_C0080" localSheetId="11">#REF!</definedName>
    <definedName name="F04.03.1_R0140_C0080" localSheetId="12">#REF!</definedName>
    <definedName name="F04.03.1_R0140_C0080" localSheetId="29">#REF!</definedName>
    <definedName name="F04.03.1_R0140_C0080" localSheetId="35">#REF!</definedName>
    <definedName name="F04.03.1_R0140_C0080" localSheetId="3">#REF!</definedName>
    <definedName name="F04.03.1_R0140_C0080">#REF!</definedName>
    <definedName name="F04.03.1_R0150_C0080" localSheetId="36">#REF!</definedName>
    <definedName name="F04.03.1_R0150_C0080" localSheetId="37">#REF!</definedName>
    <definedName name="F04.03.1_R0150_C0080" localSheetId="38">#REF!</definedName>
    <definedName name="F04.03.1_R0150_C0080" localSheetId="1">#REF!</definedName>
    <definedName name="F04.03.1_R0150_C0080" localSheetId="30">#REF!</definedName>
    <definedName name="F04.03.1_R0150_C0080" localSheetId="31">#REF!</definedName>
    <definedName name="F04.03.1_R0150_C0080" localSheetId="32">#REF!</definedName>
    <definedName name="F04.03.1_R0150_C0080" localSheetId="33">#REF!</definedName>
    <definedName name="F04.03.1_R0150_C0080" localSheetId="34">#REF!</definedName>
    <definedName name="F04.03.1_R0150_C0080" localSheetId="8">#REF!</definedName>
    <definedName name="F04.03.1_R0150_C0080" localSheetId="9">#REF!</definedName>
    <definedName name="F04.03.1_R0150_C0080" localSheetId="19">#REF!</definedName>
    <definedName name="F04.03.1_R0150_C0080" localSheetId="20">#REF!</definedName>
    <definedName name="F04.03.1_R0150_C0080" localSheetId="21">#REF!</definedName>
    <definedName name="F04.03.1_R0150_C0080" localSheetId="17">#REF!</definedName>
    <definedName name="F04.03.1_R0150_C0080" localSheetId="18">#REF!</definedName>
    <definedName name="F04.03.1_R0150_C0080" localSheetId="22">#REF!</definedName>
    <definedName name="F04.03.1_R0150_C0080" localSheetId="15">#REF!</definedName>
    <definedName name="F04.03.1_R0150_C0080" localSheetId="16">#REF!</definedName>
    <definedName name="F04.03.1_R0150_C0080" localSheetId="23">#REF!</definedName>
    <definedName name="F04.03.1_R0150_C0080" localSheetId="24">#REF!</definedName>
    <definedName name="F04.03.1_R0150_C0080" localSheetId="25">#REF!</definedName>
    <definedName name="F04.03.1_R0150_C0080" localSheetId="26">#REF!</definedName>
    <definedName name="F04.03.1_R0150_C0080" localSheetId="27">#REF!</definedName>
    <definedName name="F04.03.1_R0150_C0080" localSheetId="28">#REF!</definedName>
    <definedName name="F04.03.1_R0150_C0080" localSheetId="4">#REF!</definedName>
    <definedName name="F04.03.1_R0150_C0080" localSheetId="13">#REF!</definedName>
    <definedName name="F04.03.1_R0150_C0080" localSheetId="14">#REF!</definedName>
    <definedName name="F04.03.1_R0150_C0080" localSheetId="10">#REF!</definedName>
    <definedName name="F04.03.1_R0150_C0080" localSheetId="11">#REF!</definedName>
    <definedName name="F04.03.1_R0150_C0080" localSheetId="12">#REF!</definedName>
    <definedName name="F04.03.1_R0150_C0080" localSheetId="29">#REF!</definedName>
    <definedName name="F04.03.1_R0150_C0080" localSheetId="35">#REF!</definedName>
    <definedName name="F04.03.1_R0150_C0080" localSheetId="3">#REF!</definedName>
    <definedName name="F04.03.1_R0150_C0080">#REF!</definedName>
    <definedName name="F04.03.1_R0160_C0080" localSheetId="36">#REF!</definedName>
    <definedName name="F04.03.1_R0160_C0080" localSheetId="37">#REF!</definedName>
    <definedName name="F04.03.1_R0160_C0080" localSheetId="38">#REF!</definedName>
    <definedName name="F04.03.1_R0160_C0080" localSheetId="1">#REF!</definedName>
    <definedName name="F04.03.1_R0160_C0080" localSheetId="30">#REF!</definedName>
    <definedName name="F04.03.1_R0160_C0080" localSheetId="31">#REF!</definedName>
    <definedName name="F04.03.1_R0160_C0080" localSheetId="32">#REF!</definedName>
    <definedName name="F04.03.1_R0160_C0080" localSheetId="33">#REF!</definedName>
    <definedName name="F04.03.1_R0160_C0080" localSheetId="34">#REF!</definedName>
    <definedName name="F04.03.1_R0160_C0080" localSheetId="8">#REF!</definedName>
    <definedName name="F04.03.1_R0160_C0080" localSheetId="9">#REF!</definedName>
    <definedName name="F04.03.1_R0160_C0080" localSheetId="19">#REF!</definedName>
    <definedName name="F04.03.1_R0160_C0080" localSheetId="20">#REF!</definedName>
    <definedName name="F04.03.1_R0160_C0080" localSheetId="21">#REF!</definedName>
    <definedName name="F04.03.1_R0160_C0080" localSheetId="17">#REF!</definedName>
    <definedName name="F04.03.1_R0160_C0080" localSheetId="18">#REF!</definedName>
    <definedName name="F04.03.1_R0160_C0080" localSheetId="22">#REF!</definedName>
    <definedName name="F04.03.1_R0160_C0080" localSheetId="15">#REF!</definedName>
    <definedName name="F04.03.1_R0160_C0080" localSheetId="16">#REF!</definedName>
    <definedName name="F04.03.1_R0160_C0080" localSheetId="23">#REF!</definedName>
    <definedName name="F04.03.1_R0160_C0080" localSheetId="24">#REF!</definedName>
    <definedName name="F04.03.1_R0160_C0080" localSheetId="25">#REF!</definedName>
    <definedName name="F04.03.1_R0160_C0080" localSheetId="26">#REF!</definedName>
    <definedName name="F04.03.1_R0160_C0080" localSheetId="27">#REF!</definedName>
    <definedName name="F04.03.1_R0160_C0080" localSheetId="28">#REF!</definedName>
    <definedName name="F04.03.1_R0160_C0080" localSheetId="4">#REF!</definedName>
    <definedName name="F04.03.1_R0160_C0080" localSheetId="13">#REF!</definedName>
    <definedName name="F04.03.1_R0160_C0080" localSheetId="14">#REF!</definedName>
    <definedName name="F04.03.1_R0160_C0080" localSheetId="10">#REF!</definedName>
    <definedName name="F04.03.1_R0160_C0080" localSheetId="11">#REF!</definedName>
    <definedName name="F04.03.1_R0160_C0080" localSheetId="12">#REF!</definedName>
    <definedName name="F04.03.1_R0160_C0080" localSheetId="29">#REF!</definedName>
    <definedName name="F04.03.1_R0160_C0080" localSheetId="35">#REF!</definedName>
    <definedName name="F04.03.1_R0160_C0080" localSheetId="3">#REF!</definedName>
    <definedName name="F04.03.1_R0160_C0080">#REF!</definedName>
    <definedName name="F04.03.1_R0165_C0080" localSheetId="36">#REF!</definedName>
    <definedName name="F04.03.1_R0165_C0080" localSheetId="37">#REF!</definedName>
    <definedName name="F04.03.1_R0165_C0080" localSheetId="38">#REF!</definedName>
    <definedName name="F04.03.1_R0165_C0080" localSheetId="1">#REF!</definedName>
    <definedName name="F04.03.1_R0165_C0080" localSheetId="30">#REF!</definedName>
    <definedName name="F04.03.1_R0165_C0080" localSheetId="31">#REF!</definedName>
    <definedName name="F04.03.1_R0165_C0080" localSheetId="32">#REF!</definedName>
    <definedName name="F04.03.1_R0165_C0080" localSheetId="33">#REF!</definedName>
    <definedName name="F04.03.1_R0165_C0080" localSheetId="34">#REF!</definedName>
    <definedName name="F04.03.1_R0165_C0080" localSheetId="8">#REF!</definedName>
    <definedName name="F04.03.1_R0165_C0080" localSheetId="9">#REF!</definedName>
    <definedName name="F04.03.1_R0165_C0080" localSheetId="19">#REF!</definedName>
    <definedName name="F04.03.1_R0165_C0080" localSheetId="20">#REF!</definedName>
    <definedName name="F04.03.1_R0165_C0080" localSheetId="21">#REF!</definedName>
    <definedName name="F04.03.1_R0165_C0080" localSheetId="17">#REF!</definedName>
    <definedName name="F04.03.1_R0165_C0080" localSheetId="18">#REF!</definedName>
    <definedName name="F04.03.1_R0165_C0080" localSheetId="22">#REF!</definedName>
    <definedName name="F04.03.1_R0165_C0080" localSheetId="15">#REF!</definedName>
    <definedName name="F04.03.1_R0165_C0080" localSheetId="16">#REF!</definedName>
    <definedName name="F04.03.1_R0165_C0080" localSheetId="23">#REF!</definedName>
    <definedName name="F04.03.1_R0165_C0080" localSheetId="24">#REF!</definedName>
    <definedName name="F04.03.1_R0165_C0080" localSheetId="25">#REF!</definedName>
    <definedName name="F04.03.1_R0165_C0080" localSheetId="26">#REF!</definedName>
    <definedName name="F04.03.1_R0165_C0080" localSheetId="27">#REF!</definedName>
    <definedName name="F04.03.1_R0165_C0080" localSheetId="28">#REF!</definedName>
    <definedName name="F04.03.1_R0165_C0080" localSheetId="4">#REF!</definedName>
    <definedName name="F04.03.1_R0165_C0080" localSheetId="13">#REF!</definedName>
    <definedName name="F04.03.1_R0165_C0080" localSheetId="14">#REF!</definedName>
    <definedName name="F04.03.1_R0165_C0080" localSheetId="10">#REF!</definedName>
    <definedName name="F04.03.1_R0165_C0080" localSheetId="11">#REF!</definedName>
    <definedName name="F04.03.1_R0165_C0080" localSheetId="12">#REF!</definedName>
    <definedName name="F04.03.1_R0165_C0080" localSheetId="29">#REF!</definedName>
    <definedName name="F04.03.1_R0165_C0080" localSheetId="35">#REF!</definedName>
    <definedName name="F04.03.1_R0165_C0080" localSheetId="3">#REF!</definedName>
    <definedName name="F04.03.1_R0165_C0080">#REF!</definedName>
    <definedName name="F04.03.1_R0170_C0080" localSheetId="36">#REF!</definedName>
    <definedName name="F04.03.1_R0170_C0080" localSheetId="37">#REF!</definedName>
    <definedName name="F04.03.1_R0170_C0080" localSheetId="38">#REF!</definedName>
    <definedName name="F04.03.1_R0170_C0080" localSheetId="1">#REF!</definedName>
    <definedName name="F04.03.1_R0170_C0080" localSheetId="30">#REF!</definedName>
    <definedName name="F04.03.1_R0170_C0080" localSheetId="31">#REF!</definedName>
    <definedName name="F04.03.1_R0170_C0080" localSheetId="32">#REF!</definedName>
    <definedName name="F04.03.1_R0170_C0080" localSheetId="33">#REF!</definedName>
    <definedName name="F04.03.1_R0170_C0080" localSheetId="34">#REF!</definedName>
    <definedName name="F04.03.1_R0170_C0080" localSheetId="8">#REF!</definedName>
    <definedName name="F04.03.1_R0170_C0080" localSheetId="9">#REF!</definedName>
    <definedName name="F04.03.1_R0170_C0080" localSheetId="19">#REF!</definedName>
    <definedName name="F04.03.1_R0170_C0080" localSheetId="20">#REF!</definedName>
    <definedName name="F04.03.1_R0170_C0080" localSheetId="21">#REF!</definedName>
    <definedName name="F04.03.1_R0170_C0080" localSheetId="17">#REF!</definedName>
    <definedName name="F04.03.1_R0170_C0080" localSheetId="18">#REF!</definedName>
    <definedName name="F04.03.1_R0170_C0080" localSheetId="22">#REF!</definedName>
    <definedName name="F04.03.1_R0170_C0080" localSheetId="15">#REF!</definedName>
    <definedName name="F04.03.1_R0170_C0080" localSheetId="16">#REF!</definedName>
    <definedName name="F04.03.1_R0170_C0080" localSheetId="23">#REF!</definedName>
    <definedName name="F04.03.1_R0170_C0080" localSheetId="24">#REF!</definedName>
    <definedName name="F04.03.1_R0170_C0080" localSheetId="25">#REF!</definedName>
    <definedName name="F04.03.1_R0170_C0080" localSheetId="26">#REF!</definedName>
    <definedName name="F04.03.1_R0170_C0080" localSheetId="27">#REF!</definedName>
    <definedName name="F04.03.1_R0170_C0080" localSheetId="28">#REF!</definedName>
    <definedName name="F04.03.1_R0170_C0080" localSheetId="4">#REF!</definedName>
    <definedName name="F04.03.1_R0170_C0080" localSheetId="13">#REF!</definedName>
    <definedName name="F04.03.1_R0170_C0080" localSheetId="14">#REF!</definedName>
    <definedName name="F04.03.1_R0170_C0080" localSheetId="10">#REF!</definedName>
    <definedName name="F04.03.1_R0170_C0080" localSheetId="11">#REF!</definedName>
    <definedName name="F04.03.1_R0170_C0080" localSheetId="12">#REF!</definedName>
    <definedName name="F04.03.1_R0170_C0080" localSheetId="29">#REF!</definedName>
    <definedName name="F04.03.1_R0170_C0080" localSheetId="35">#REF!</definedName>
    <definedName name="F04.03.1_R0170_C0080" localSheetId="3">#REF!</definedName>
    <definedName name="F04.03.1_R0170_C0080">#REF!</definedName>
    <definedName name="F04.04.1_R0010_C0080" localSheetId="36">#REF!</definedName>
    <definedName name="F04.04.1_R0010_C0080" localSheetId="37">#REF!</definedName>
    <definedName name="F04.04.1_R0010_C0080" localSheetId="38">#REF!</definedName>
    <definedName name="F04.04.1_R0010_C0080" localSheetId="1">#REF!</definedName>
    <definedName name="F04.04.1_R0010_C0080" localSheetId="30">#REF!</definedName>
    <definedName name="F04.04.1_R0010_C0080" localSheetId="31">#REF!</definedName>
    <definedName name="F04.04.1_R0010_C0080" localSheetId="32">#REF!</definedName>
    <definedName name="F04.04.1_R0010_C0080" localSheetId="33">#REF!</definedName>
    <definedName name="F04.04.1_R0010_C0080" localSheetId="34">#REF!</definedName>
    <definedName name="F04.04.1_R0010_C0080" localSheetId="8">#REF!</definedName>
    <definedName name="F04.04.1_R0010_C0080" localSheetId="9">#REF!</definedName>
    <definedName name="F04.04.1_R0010_C0080" localSheetId="19">#REF!</definedName>
    <definedName name="F04.04.1_R0010_C0080" localSheetId="20">#REF!</definedName>
    <definedName name="F04.04.1_R0010_C0080" localSheetId="21">#REF!</definedName>
    <definedName name="F04.04.1_R0010_C0080" localSheetId="17">#REF!</definedName>
    <definedName name="F04.04.1_R0010_C0080" localSheetId="18">#REF!</definedName>
    <definedName name="F04.04.1_R0010_C0080" localSheetId="22">#REF!</definedName>
    <definedName name="F04.04.1_R0010_C0080" localSheetId="15">#REF!</definedName>
    <definedName name="F04.04.1_R0010_C0080" localSheetId="16">#REF!</definedName>
    <definedName name="F04.04.1_R0010_C0080" localSheetId="23">#REF!</definedName>
    <definedName name="F04.04.1_R0010_C0080" localSheetId="24">#REF!</definedName>
    <definedName name="F04.04.1_R0010_C0080" localSheetId="25">#REF!</definedName>
    <definedName name="F04.04.1_R0010_C0080" localSheetId="26">#REF!</definedName>
    <definedName name="F04.04.1_R0010_C0080" localSheetId="27">#REF!</definedName>
    <definedName name="F04.04.1_R0010_C0080" localSheetId="28">#REF!</definedName>
    <definedName name="F04.04.1_R0010_C0080" localSheetId="4">#REF!</definedName>
    <definedName name="F04.04.1_R0010_C0080" localSheetId="13">#REF!</definedName>
    <definedName name="F04.04.1_R0010_C0080" localSheetId="14">#REF!</definedName>
    <definedName name="F04.04.1_R0010_C0080" localSheetId="10">#REF!</definedName>
    <definedName name="F04.04.1_R0010_C0080" localSheetId="11">#REF!</definedName>
    <definedName name="F04.04.1_R0010_C0080" localSheetId="12">#REF!</definedName>
    <definedName name="F04.04.1_R0010_C0080" localSheetId="29">#REF!</definedName>
    <definedName name="F04.04.1_R0010_C0080" localSheetId="35">#REF!</definedName>
    <definedName name="F04.04.1_R0010_C0080" localSheetId="3">#REF!</definedName>
    <definedName name="F04.04.1_R0010_C0080">#REF!</definedName>
    <definedName name="F04.04.1_R0020_C0080" localSheetId="36">#REF!</definedName>
    <definedName name="F04.04.1_R0020_C0080" localSheetId="37">#REF!</definedName>
    <definedName name="F04.04.1_R0020_C0080" localSheetId="38">#REF!</definedName>
    <definedName name="F04.04.1_R0020_C0080" localSheetId="1">#REF!</definedName>
    <definedName name="F04.04.1_R0020_C0080" localSheetId="30">#REF!</definedName>
    <definedName name="F04.04.1_R0020_C0080" localSheetId="31">#REF!</definedName>
    <definedName name="F04.04.1_R0020_C0080" localSheetId="32">#REF!</definedName>
    <definedName name="F04.04.1_R0020_C0080" localSheetId="33">#REF!</definedName>
    <definedName name="F04.04.1_R0020_C0080" localSheetId="34">#REF!</definedName>
    <definedName name="F04.04.1_R0020_C0080" localSheetId="8">#REF!</definedName>
    <definedName name="F04.04.1_R0020_C0080" localSheetId="9">#REF!</definedName>
    <definedName name="F04.04.1_R0020_C0080" localSheetId="19">#REF!</definedName>
    <definedName name="F04.04.1_R0020_C0080" localSheetId="20">#REF!</definedName>
    <definedName name="F04.04.1_R0020_C0080" localSheetId="21">#REF!</definedName>
    <definedName name="F04.04.1_R0020_C0080" localSheetId="17">#REF!</definedName>
    <definedName name="F04.04.1_R0020_C0080" localSheetId="18">#REF!</definedName>
    <definedName name="F04.04.1_R0020_C0080" localSheetId="22">#REF!</definedName>
    <definedName name="F04.04.1_R0020_C0080" localSheetId="15">#REF!</definedName>
    <definedName name="F04.04.1_R0020_C0080" localSheetId="16">#REF!</definedName>
    <definedName name="F04.04.1_R0020_C0080" localSheetId="23">#REF!</definedName>
    <definedName name="F04.04.1_R0020_C0080" localSheetId="24">#REF!</definedName>
    <definedName name="F04.04.1_R0020_C0080" localSheetId="25">#REF!</definedName>
    <definedName name="F04.04.1_R0020_C0080" localSheetId="26">#REF!</definedName>
    <definedName name="F04.04.1_R0020_C0080" localSheetId="27">#REF!</definedName>
    <definedName name="F04.04.1_R0020_C0080" localSheetId="28">#REF!</definedName>
    <definedName name="F04.04.1_R0020_C0080" localSheetId="4">#REF!</definedName>
    <definedName name="F04.04.1_R0020_C0080" localSheetId="13">#REF!</definedName>
    <definedName name="F04.04.1_R0020_C0080" localSheetId="14">#REF!</definedName>
    <definedName name="F04.04.1_R0020_C0080" localSheetId="10">#REF!</definedName>
    <definedName name="F04.04.1_R0020_C0080" localSheetId="11">#REF!</definedName>
    <definedName name="F04.04.1_R0020_C0080" localSheetId="12">#REF!</definedName>
    <definedName name="F04.04.1_R0020_C0080" localSheetId="29">#REF!</definedName>
    <definedName name="F04.04.1_R0020_C0080" localSheetId="35">#REF!</definedName>
    <definedName name="F04.04.1_R0020_C0080" localSheetId="3">#REF!</definedName>
    <definedName name="F04.04.1_R0020_C0080">#REF!</definedName>
    <definedName name="F04.04.1_R0030_C0080" localSheetId="36">#REF!</definedName>
    <definedName name="F04.04.1_R0030_C0080" localSheetId="37">#REF!</definedName>
    <definedName name="F04.04.1_R0030_C0080" localSheetId="38">#REF!</definedName>
    <definedName name="F04.04.1_R0030_C0080" localSheetId="1">#REF!</definedName>
    <definedName name="F04.04.1_R0030_C0080" localSheetId="30">#REF!</definedName>
    <definedName name="F04.04.1_R0030_C0080" localSheetId="31">#REF!</definedName>
    <definedName name="F04.04.1_R0030_C0080" localSheetId="32">#REF!</definedName>
    <definedName name="F04.04.1_R0030_C0080" localSheetId="33">#REF!</definedName>
    <definedName name="F04.04.1_R0030_C0080" localSheetId="34">#REF!</definedName>
    <definedName name="F04.04.1_R0030_C0080" localSheetId="8">#REF!</definedName>
    <definedName name="F04.04.1_R0030_C0080" localSheetId="9">#REF!</definedName>
    <definedName name="F04.04.1_R0030_C0080" localSheetId="19">#REF!</definedName>
    <definedName name="F04.04.1_R0030_C0080" localSheetId="20">#REF!</definedName>
    <definedName name="F04.04.1_R0030_C0080" localSheetId="21">#REF!</definedName>
    <definedName name="F04.04.1_R0030_C0080" localSheetId="17">#REF!</definedName>
    <definedName name="F04.04.1_R0030_C0080" localSheetId="18">#REF!</definedName>
    <definedName name="F04.04.1_R0030_C0080" localSheetId="22">#REF!</definedName>
    <definedName name="F04.04.1_R0030_C0080" localSheetId="15">#REF!</definedName>
    <definedName name="F04.04.1_R0030_C0080" localSheetId="16">#REF!</definedName>
    <definedName name="F04.04.1_R0030_C0080" localSheetId="23">#REF!</definedName>
    <definedName name="F04.04.1_R0030_C0080" localSheetId="24">#REF!</definedName>
    <definedName name="F04.04.1_R0030_C0080" localSheetId="25">#REF!</definedName>
    <definedName name="F04.04.1_R0030_C0080" localSheetId="26">#REF!</definedName>
    <definedName name="F04.04.1_R0030_C0080" localSheetId="27">#REF!</definedName>
    <definedName name="F04.04.1_R0030_C0080" localSheetId="28">#REF!</definedName>
    <definedName name="F04.04.1_R0030_C0080" localSheetId="4">#REF!</definedName>
    <definedName name="F04.04.1_R0030_C0080" localSheetId="13">#REF!</definedName>
    <definedName name="F04.04.1_R0030_C0080" localSheetId="14">#REF!</definedName>
    <definedName name="F04.04.1_R0030_C0080" localSheetId="10">#REF!</definedName>
    <definedName name="F04.04.1_R0030_C0080" localSheetId="11">#REF!</definedName>
    <definedName name="F04.04.1_R0030_C0080" localSheetId="12">#REF!</definedName>
    <definedName name="F04.04.1_R0030_C0080" localSheetId="29">#REF!</definedName>
    <definedName name="F04.04.1_R0030_C0080" localSheetId="35">#REF!</definedName>
    <definedName name="F04.04.1_R0030_C0080" localSheetId="3">#REF!</definedName>
    <definedName name="F04.04.1_R0030_C0080">#REF!</definedName>
    <definedName name="F04.04.1_R0040_C0080" localSheetId="36">#REF!</definedName>
    <definedName name="F04.04.1_R0040_C0080" localSheetId="37">#REF!</definedName>
    <definedName name="F04.04.1_R0040_C0080" localSheetId="38">#REF!</definedName>
    <definedName name="F04.04.1_R0040_C0080" localSheetId="1">#REF!</definedName>
    <definedName name="F04.04.1_R0040_C0080" localSheetId="30">#REF!</definedName>
    <definedName name="F04.04.1_R0040_C0080" localSheetId="31">#REF!</definedName>
    <definedName name="F04.04.1_R0040_C0080" localSheetId="32">#REF!</definedName>
    <definedName name="F04.04.1_R0040_C0080" localSheetId="33">#REF!</definedName>
    <definedName name="F04.04.1_R0040_C0080" localSheetId="34">#REF!</definedName>
    <definedName name="F04.04.1_R0040_C0080" localSheetId="8">#REF!</definedName>
    <definedName name="F04.04.1_R0040_C0080" localSheetId="9">#REF!</definedName>
    <definedName name="F04.04.1_R0040_C0080" localSheetId="19">#REF!</definedName>
    <definedName name="F04.04.1_R0040_C0080" localSheetId="20">#REF!</definedName>
    <definedName name="F04.04.1_R0040_C0080" localSheetId="21">#REF!</definedName>
    <definedName name="F04.04.1_R0040_C0080" localSheetId="17">#REF!</definedName>
    <definedName name="F04.04.1_R0040_C0080" localSheetId="18">#REF!</definedName>
    <definedName name="F04.04.1_R0040_C0080" localSheetId="22">#REF!</definedName>
    <definedName name="F04.04.1_R0040_C0080" localSheetId="15">#REF!</definedName>
    <definedName name="F04.04.1_R0040_C0080" localSheetId="16">#REF!</definedName>
    <definedName name="F04.04.1_R0040_C0080" localSheetId="23">#REF!</definedName>
    <definedName name="F04.04.1_R0040_C0080" localSheetId="24">#REF!</definedName>
    <definedName name="F04.04.1_R0040_C0080" localSheetId="25">#REF!</definedName>
    <definedName name="F04.04.1_R0040_C0080" localSheetId="26">#REF!</definedName>
    <definedName name="F04.04.1_R0040_C0080" localSheetId="27">#REF!</definedName>
    <definedName name="F04.04.1_R0040_C0080" localSheetId="28">#REF!</definedName>
    <definedName name="F04.04.1_R0040_C0080" localSheetId="4">#REF!</definedName>
    <definedName name="F04.04.1_R0040_C0080" localSheetId="13">#REF!</definedName>
    <definedName name="F04.04.1_R0040_C0080" localSheetId="14">#REF!</definedName>
    <definedName name="F04.04.1_R0040_C0080" localSheetId="10">#REF!</definedName>
    <definedName name="F04.04.1_R0040_C0080" localSheetId="11">#REF!</definedName>
    <definedName name="F04.04.1_R0040_C0080" localSheetId="12">#REF!</definedName>
    <definedName name="F04.04.1_R0040_C0080" localSheetId="29">#REF!</definedName>
    <definedName name="F04.04.1_R0040_C0080" localSheetId="35">#REF!</definedName>
    <definedName name="F04.04.1_R0040_C0080" localSheetId="3">#REF!</definedName>
    <definedName name="F04.04.1_R0040_C0080">#REF!</definedName>
    <definedName name="F04.04.1_R0050_C0080" localSheetId="36">#REF!</definedName>
    <definedName name="F04.04.1_R0050_C0080" localSheetId="37">#REF!</definedName>
    <definedName name="F04.04.1_R0050_C0080" localSheetId="38">#REF!</definedName>
    <definedName name="F04.04.1_R0050_C0080" localSheetId="1">#REF!</definedName>
    <definedName name="F04.04.1_R0050_C0080" localSheetId="30">#REF!</definedName>
    <definedName name="F04.04.1_R0050_C0080" localSheetId="31">#REF!</definedName>
    <definedName name="F04.04.1_R0050_C0080" localSheetId="32">#REF!</definedName>
    <definedName name="F04.04.1_R0050_C0080" localSheetId="33">#REF!</definedName>
    <definedName name="F04.04.1_R0050_C0080" localSheetId="34">#REF!</definedName>
    <definedName name="F04.04.1_R0050_C0080" localSheetId="8">#REF!</definedName>
    <definedName name="F04.04.1_R0050_C0080" localSheetId="9">#REF!</definedName>
    <definedName name="F04.04.1_R0050_C0080" localSheetId="19">#REF!</definedName>
    <definedName name="F04.04.1_R0050_C0080" localSheetId="20">#REF!</definedName>
    <definedName name="F04.04.1_R0050_C0080" localSheetId="21">#REF!</definedName>
    <definedName name="F04.04.1_R0050_C0080" localSheetId="17">#REF!</definedName>
    <definedName name="F04.04.1_R0050_C0080" localSheetId="18">#REF!</definedName>
    <definedName name="F04.04.1_R0050_C0080" localSheetId="22">#REF!</definedName>
    <definedName name="F04.04.1_R0050_C0080" localSheetId="15">#REF!</definedName>
    <definedName name="F04.04.1_R0050_C0080" localSheetId="16">#REF!</definedName>
    <definedName name="F04.04.1_R0050_C0080" localSheetId="23">#REF!</definedName>
    <definedName name="F04.04.1_R0050_C0080" localSheetId="24">#REF!</definedName>
    <definedName name="F04.04.1_R0050_C0080" localSheetId="25">#REF!</definedName>
    <definedName name="F04.04.1_R0050_C0080" localSheetId="26">#REF!</definedName>
    <definedName name="F04.04.1_R0050_C0080" localSheetId="27">#REF!</definedName>
    <definedName name="F04.04.1_R0050_C0080" localSheetId="28">#REF!</definedName>
    <definedName name="F04.04.1_R0050_C0080" localSheetId="4">#REF!</definedName>
    <definedName name="F04.04.1_R0050_C0080" localSheetId="13">#REF!</definedName>
    <definedName name="F04.04.1_R0050_C0080" localSheetId="14">#REF!</definedName>
    <definedName name="F04.04.1_R0050_C0080" localSheetId="10">#REF!</definedName>
    <definedName name="F04.04.1_R0050_C0080" localSheetId="11">#REF!</definedName>
    <definedName name="F04.04.1_R0050_C0080" localSheetId="12">#REF!</definedName>
    <definedName name="F04.04.1_R0050_C0080" localSheetId="29">#REF!</definedName>
    <definedName name="F04.04.1_R0050_C0080" localSheetId="35">#REF!</definedName>
    <definedName name="F04.04.1_R0050_C0080" localSheetId="3">#REF!</definedName>
    <definedName name="F04.04.1_R0050_C0080">#REF!</definedName>
    <definedName name="F04.04.1_R0060_C0080" localSheetId="36">#REF!</definedName>
    <definedName name="F04.04.1_R0060_C0080" localSheetId="37">#REF!</definedName>
    <definedName name="F04.04.1_R0060_C0080" localSheetId="38">#REF!</definedName>
    <definedName name="F04.04.1_R0060_C0080" localSheetId="1">#REF!</definedName>
    <definedName name="F04.04.1_R0060_C0080" localSheetId="30">#REF!</definedName>
    <definedName name="F04.04.1_R0060_C0080" localSheetId="31">#REF!</definedName>
    <definedName name="F04.04.1_R0060_C0080" localSheetId="32">#REF!</definedName>
    <definedName name="F04.04.1_R0060_C0080" localSheetId="33">#REF!</definedName>
    <definedName name="F04.04.1_R0060_C0080" localSheetId="34">#REF!</definedName>
    <definedName name="F04.04.1_R0060_C0080" localSheetId="8">#REF!</definedName>
    <definedName name="F04.04.1_R0060_C0080" localSheetId="9">#REF!</definedName>
    <definedName name="F04.04.1_R0060_C0080" localSheetId="19">#REF!</definedName>
    <definedName name="F04.04.1_R0060_C0080" localSheetId="20">#REF!</definedName>
    <definedName name="F04.04.1_R0060_C0080" localSheetId="21">#REF!</definedName>
    <definedName name="F04.04.1_R0060_C0080" localSheetId="17">#REF!</definedName>
    <definedName name="F04.04.1_R0060_C0080" localSheetId="18">#REF!</definedName>
    <definedName name="F04.04.1_R0060_C0080" localSheetId="22">#REF!</definedName>
    <definedName name="F04.04.1_R0060_C0080" localSheetId="15">#REF!</definedName>
    <definedName name="F04.04.1_R0060_C0080" localSheetId="16">#REF!</definedName>
    <definedName name="F04.04.1_R0060_C0080" localSheetId="23">#REF!</definedName>
    <definedName name="F04.04.1_R0060_C0080" localSheetId="24">#REF!</definedName>
    <definedName name="F04.04.1_R0060_C0080" localSheetId="25">#REF!</definedName>
    <definedName name="F04.04.1_R0060_C0080" localSheetId="26">#REF!</definedName>
    <definedName name="F04.04.1_R0060_C0080" localSheetId="27">#REF!</definedName>
    <definedName name="F04.04.1_R0060_C0080" localSheetId="28">#REF!</definedName>
    <definedName name="F04.04.1_R0060_C0080" localSheetId="4">#REF!</definedName>
    <definedName name="F04.04.1_R0060_C0080" localSheetId="13">#REF!</definedName>
    <definedName name="F04.04.1_R0060_C0080" localSheetId="14">#REF!</definedName>
    <definedName name="F04.04.1_R0060_C0080" localSheetId="10">#REF!</definedName>
    <definedName name="F04.04.1_R0060_C0080" localSheetId="11">#REF!</definedName>
    <definedName name="F04.04.1_R0060_C0080" localSheetId="12">#REF!</definedName>
    <definedName name="F04.04.1_R0060_C0080" localSheetId="29">#REF!</definedName>
    <definedName name="F04.04.1_R0060_C0080" localSheetId="35">#REF!</definedName>
    <definedName name="F04.04.1_R0060_C0080" localSheetId="3">#REF!</definedName>
    <definedName name="F04.04.1_R0060_C0080">#REF!</definedName>
    <definedName name="F04.04.1_R0070_C0080" localSheetId="36">#REF!</definedName>
    <definedName name="F04.04.1_R0070_C0080" localSheetId="37">#REF!</definedName>
    <definedName name="F04.04.1_R0070_C0080" localSheetId="38">#REF!</definedName>
    <definedName name="F04.04.1_R0070_C0080" localSheetId="1">#REF!</definedName>
    <definedName name="F04.04.1_R0070_C0080" localSheetId="30">#REF!</definedName>
    <definedName name="F04.04.1_R0070_C0080" localSheetId="31">#REF!</definedName>
    <definedName name="F04.04.1_R0070_C0080" localSheetId="32">#REF!</definedName>
    <definedName name="F04.04.1_R0070_C0080" localSheetId="33">#REF!</definedName>
    <definedName name="F04.04.1_R0070_C0080" localSheetId="34">#REF!</definedName>
    <definedName name="F04.04.1_R0070_C0080" localSheetId="8">#REF!</definedName>
    <definedName name="F04.04.1_R0070_C0080" localSheetId="9">#REF!</definedName>
    <definedName name="F04.04.1_R0070_C0080" localSheetId="19">#REF!</definedName>
    <definedName name="F04.04.1_R0070_C0080" localSheetId="20">#REF!</definedName>
    <definedName name="F04.04.1_R0070_C0080" localSheetId="21">#REF!</definedName>
    <definedName name="F04.04.1_R0070_C0080" localSheetId="17">#REF!</definedName>
    <definedName name="F04.04.1_R0070_C0080" localSheetId="18">#REF!</definedName>
    <definedName name="F04.04.1_R0070_C0080" localSheetId="22">#REF!</definedName>
    <definedName name="F04.04.1_R0070_C0080" localSheetId="15">#REF!</definedName>
    <definedName name="F04.04.1_R0070_C0080" localSheetId="16">#REF!</definedName>
    <definedName name="F04.04.1_R0070_C0080" localSheetId="23">#REF!</definedName>
    <definedName name="F04.04.1_R0070_C0080" localSheetId="24">#REF!</definedName>
    <definedName name="F04.04.1_R0070_C0080" localSheetId="25">#REF!</definedName>
    <definedName name="F04.04.1_R0070_C0080" localSheetId="26">#REF!</definedName>
    <definedName name="F04.04.1_R0070_C0080" localSheetId="27">#REF!</definedName>
    <definedName name="F04.04.1_R0070_C0080" localSheetId="28">#REF!</definedName>
    <definedName name="F04.04.1_R0070_C0080" localSheetId="4">#REF!</definedName>
    <definedName name="F04.04.1_R0070_C0080" localSheetId="13">#REF!</definedName>
    <definedName name="F04.04.1_R0070_C0080" localSheetId="14">#REF!</definedName>
    <definedName name="F04.04.1_R0070_C0080" localSheetId="10">#REF!</definedName>
    <definedName name="F04.04.1_R0070_C0080" localSheetId="11">#REF!</definedName>
    <definedName name="F04.04.1_R0070_C0080" localSheetId="12">#REF!</definedName>
    <definedName name="F04.04.1_R0070_C0080" localSheetId="29">#REF!</definedName>
    <definedName name="F04.04.1_R0070_C0080" localSheetId="35">#REF!</definedName>
    <definedName name="F04.04.1_R0070_C0080" localSheetId="3">#REF!</definedName>
    <definedName name="F04.04.1_R0070_C0080">#REF!</definedName>
    <definedName name="F04.04.1_R0080_C0080" localSheetId="36">#REF!</definedName>
    <definedName name="F04.04.1_R0080_C0080" localSheetId="37">#REF!</definedName>
    <definedName name="F04.04.1_R0080_C0080" localSheetId="38">#REF!</definedName>
    <definedName name="F04.04.1_R0080_C0080" localSheetId="1">#REF!</definedName>
    <definedName name="F04.04.1_R0080_C0080" localSheetId="30">#REF!</definedName>
    <definedName name="F04.04.1_R0080_C0080" localSheetId="31">#REF!</definedName>
    <definedName name="F04.04.1_R0080_C0080" localSheetId="32">#REF!</definedName>
    <definedName name="F04.04.1_R0080_C0080" localSheetId="33">#REF!</definedName>
    <definedName name="F04.04.1_R0080_C0080" localSheetId="34">#REF!</definedName>
    <definedName name="F04.04.1_R0080_C0080" localSheetId="8">#REF!</definedName>
    <definedName name="F04.04.1_R0080_C0080" localSheetId="9">#REF!</definedName>
    <definedName name="F04.04.1_R0080_C0080" localSheetId="19">#REF!</definedName>
    <definedName name="F04.04.1_R0080_C0080" localSheetId="20">#REF!</definedName>
    <definedName name="F04.04.1_R0080_C0080" localSheetId="21">#REF!</definedName>
    <definedName name="F04.04.1_R0080_C0080" localSheetId="17">#REF!</definedName>
    <definedName name="F04.04.1_R0080_C0080" localSheetId="18">#REF!</definedName>
    <definedName name="F04.04.1_R0080_C0080" localSheetId="22">#REF!</definedName>
    <definedName name="F04.04.1_R0080_C0080" localSheetId="15">#REF!</definedName>
    <definedName name="F04.04.1_R0080_C0080" localSheetId="16">#REF!</definedName>
    <definedName name="F04.04.1_R0080_C0080" localSheetId="23">#REF!</definedName>
    <definedName name="F04.04.1_R0080_C0080" localSheetId="24">#REF!</definedName>
    <definedName name="F04.04.1_R0080_C0080" localSheetId="25">#REF!</definedName>
    <definedName name="F04.04.1_R0080_C0080" localSheetId="26">#REF!</definedName>
    <definedName name="F04.04.1_R0080_C0080" localSheetId="27">#REF!</definedName>
    <definedName name="F04.04.1_R0080_C0080" localSheetId="28">#REF!</definedName>
    <definedName name="F04.04.1_R0080_C0080" localSheetId="4">#REF!</definedName>
    <definedName name="F04.04.1_R0080_C0080" localSheetId="13">#REF!</definedName>
    <definedName name="F04.04.1_R0080_C0080" localSheetId="14">#REF!</definedName>
    <definedName name="F04.04.1_R0080_C0080" localSheetId="10">#REF!</definedName>
    <definedName name="F04.04.1_R0080_C0080" localSheetId="11">#REF!</definedName>
    <definedName name="F04.04.1_R0080_C0080" localSheetId="12">#REF!</definedName>
    <definedName name="F04.04.1_R0080_C0080" localSheetId="29">#REF!</definedName>
    <definedName name="F04.04.1_R0080_C0080" localSheetId="35">#REF!</definedName>
    <definedName name="F04.04.1_R0080_C0080" localSheetId="3">#REF!</definedName>
    <definedName name="F04.04.1_R0080_C0080">#REF!</definedName>
    <definedName name="F04.04.1_R0090_C0080" localSheetId="36">#REF!</definedName>
    <definedName name="F04.04.1_R0090_C0080" localSheetId="37">#REF!</definedName>
    <definedName name="F04.04.1_R0090_C0080" localSheetId="38">#REF!</definedName>
    <definedName name="F04.04.1_R0090_C0080" localSheetId="1">#REF!</definedName>
    <definedName name="F04.04.1_R0090_C0080" localSheetId="30">#REF!</definedName>
    <definedName name="F04.04.1_R0090_C0080" localSheetId="31">#REF!</definedName>
    <definedName name="F04.04.1_R0090_C0080" localSheetId="32">#REF!</definedName>
    <definedName name="F04.04.1_R0090_C0080" localSheetId="33">#REF!</definedName>
    <definedName name="F04.04.1_R0090_C0080" localSheetId="34">#REF!</definedName>
    <definedName name="F04.04.1_R0090_C0080" localSheetId="8">#REF!</definedName>
    <definedName name="F04.04.1_R0090_C0080" localSheetId="9">#REF!</definedName>
    <definedName name="F04.04.1_R0090_C0080" localSheetId="19">#REF!</definedName>
    <definedName name="F04.04.1_R0090_C0080" localSheetId="20">#REF!</definedName>
    <definedName name="F04.04.1_R0090_C0080" localSheetId="21">#REF!</definedName>
    <definedName name="F04.04.1_R0090_C0080" localSheetId="17">#REF!</definedName>
    <definedName name="F04.04.1_R0090_C0080" localSheetId="18">#REF!</definedName>
    <definedName name="F04.04.1_R0090_C0080" localSheetId="22">#REF!</definedName>
    <definedName name="F04.04.1_R0090_C0080" localSheetId="15">#REF!</definedName>
    <definedName name="F04.04.1_R0090_C0080" localSheetId="16">#REF!</definedName>
    <definedName name="F04.04.1_R0090_C0080" localSheetId="23">#REF!</definedName>
    <definedName name="F04.04.1_R0090_C0080" localSheetId="24">#REF!</definedName>
    <definedName name="F04.04.1_R0090_C0080" localSheetId="25">#REF!</definedName>
    <definedName name="F04.04.1_R0090_C0080" localSheetId="26">#REF!</definedName>
    <definedName name="F04.04.1_R0090_C0080" localSheetId="27">#REF!</definedName>
    <definedName name="F04.04.1_R0090_C0080" localSheetId="28">#REF!</definedName>
    <definedName name="F04.04.1_R0090_C0080" localSheetId="4">#REF!</definedName>
    <definedName name="F04.04.1_R0090_C0080" localSheetId="13">#REF!</definedName>
    <definedName name="F04.04.1_R0090_C0080" localSheetId="14">#REF!</definedName>
    <definedName name="F04.04.1_R0090_C0080" localSheetId="10">#REF!</definedName>
    <definedName name="F04.04.1_R0090_C0080" localSheetId="11">#REF!</definedName>
    <definedName name="F04.04.1_R0090_C0080" localSheetId="12">#REF!</definedName>
    <definedName name="F04.04.1_R0090_C0080" localSheetId="29">#REF!</definedName>
    <definedName name="F04.04.1_R0090_C0080" localSheetId="35">#REF!</definedName>
    <definedName name="F04.04.1_R0090_C0080" localSheetId="3">#REF!</definedName>
    <definedName name="F04.04.1_R0090_C0080">#REF!</definedName>
    <definedName name="F04.04.1_R0100_C0080" localSheetId="36">#REF!</definedName>
    <definedName name="F04.04.1_R0100_C0080" localSheetId="37">#REF!</definedName>
    <definedName name="F04.04.1_R0100_C0080" localSheetId="38">#REF!</definedName>
    <definedName name="F04.04.1_R0100_C0080" localSheetId="1">#REF!</definedName>
    <definedName name="F04.04.1_R0100_C0080" localSheetId="30">#REF!</definedName>
    <definedName name="F04.04.1_R0100_C0080" localSheetId="31">#REF!</definedName>
    <definedName name="F04.04.1_R0100_C0080" localSheetId="32">#REF!</definedName>
    <definedName name="F04.04.1_R0100_C0080" localSheetId="33">#REF!</definedName>
    <definedName name="F04.04.1_R0100_C0080" localSheetId="34">#REF!</definedName>
    <definedName name="F04.04.1_R0100_C0080" localSheetId="8">#REF!</definedName>
    <definedName name="F04.04.1_R0100_C0080" localSheetId="9">#REF!</definedName>
    <definedName name="F04.04.1_R0100_C0080" localSheetId="19">#REF!</definedName>
    <definedName name="F04.04.1_R0100_C0080" localSheetId="20">#REF!</definedName>
    <definedName name="F04.04.1_R0100_C0080" localSheetId="21">#REF!</definedName>
    <definedName name="F04.04.1_R0100_C0080" localSheetId="17">#REF!</definedName>
    <definedName name="F04.04.1_R0100_C0080" localSheetId="18">#REF!</definedName>
    <definedName name="F04.04.1_R0100_C0080" localSheetId="22">#REF!</definedName>
    <definedName name="F04.04.1_R0100_C0080" localSheetId="15">#REF!</definedName>
    <definedName name="F04.04.1_R0100_C0080" localSheetId="16">#REF!</definedName>
    <definedName name="F04.04.1_R0100_C0080" localSheetId="23">#REF!</definedName>
    <definedName name="F04.04.1_R0100_C0080" localSheetId="24">#REF!</definedName>
    <definedName name="F04.04.1_R0100_C0080" localSheetId="25">#REF!</definedName>
    <definedName name="F04.04.1_R0100_C0080" localSheetId="26">#REF!</definedName>
    <definedName name="F04.04.1_R0100_C0080" localSheetId="27">#REF!</definedName>
    <definedName name="F04.04.1_R0100_C0080" localSheetId="28">#REF!</definedName>
    <definedName name="F04.04.1_R0100_C0080" localSheetId="4">#REF!</definedName>
    <definedName name="F04.04.1_R0100_C0080" localSheetId="13">#REF!</definedName>
    <definedName name="F04.04.1_R0100_C0080" localSheetId="14">#REF!</definedName>
    <definedName name="F04.04.1_R0100_C0080" localSheetId="10">#REF!</definedName>
    <definedName name="F04.04.1_R0100_C0080" localSheetId="11">#REF!</definedName>
    <definedName name="F04.04.1_R0100_C0080" localSheetId="12">#REF!</definedName>
    <definedName name="F04.04.1_R0100_C0080" localSheetId="29">#REF!</definedName>
    <definedName name="F04.04.1_R0100_C0080" localSheetId="35">#REF!</definedName>
    <definedName name="F04.04.1_R0100_C0080" localSheetId="3">#REF!</definedName>
    <definedName name="F04.04.1_R0100_C0080">#REF!</definedName>
    <definedName name="F04.04.1_R0110_C0080" localSheetId="36">#REF!</definedName>
    <definedName name="F04.04.1_R0110_C0080" localSheetId="37">#REF!</definedName>
    <definedName name="F04.04.1_R0110_C0080" localSheetId="38">#REF!</definedName>
    <definedName name="F04.04.1_R0110_C0080" localSheetId="1">#REF!</definedName>
    <definedName name="F04.04.1_R0110_C0080" localSheetId="30">#REF!</definedName>
    <definedName name="F04.04.1_R0110_C0080" localSheetId="31">#REF!</definedName>
    <definedName name="F04.04.1_R0110_C0080" localSheetId="32">#REF!</definedName>
    <definedName name="F04.04.1_R0110_C0080" localSheetId="33">#REF!</definedName>
    <definedName name="F04.04.1_R0110_C0080" localSheetId="34">#REF!</definedName>
    <definedName name="F04.04.1_R0110_C0080" localSheetId="8">#REF!</definedName>
    <definedName name="F04.04.1_R0110_C0080" localSheetId="9">#REF!</definedName>
    <definedName name="F04.04.1_R0110_C0080" localSheetId="19">#REF!</definedName>
    <definedName name="F04.04.1_R0110_C0080" localSheetId="20">#REF!</definedName>
    <definedName name="F04.04.1_R0110_C0080" localSheetId="21">#REF!</definedName>
    <definedName name="F04.04.1_R0110_C0080" localSheetId="17">#REF!</definedName>
    <definedName name="F04.04.1_R0110_C0080" localSheetId="18">#REF!</definedName>
    <definedName name="F04.04.1_R0110_C0080" localSheetId="22">#REF!</definedName>
    <definedName name="F04.04.1_R0110_C0080" localSheetId="15">#REF!</definedName>
    <definedName name="F04.04.1_R0110_C0080" localSheetId="16">#REF!</definedName>
    <definedName name="F04.04.1_R0110_C0080" localSheetId="23">#REF!</definedName>
    <definedName name="F04.04.1_R0110_C0080" localSheetId="24">#REF!</definedName>
    <definedName name="F04.04.1_R0110_C0080" localSheetId="25">#REF!</definedName>
    <definedName name="F04.04.1_R0110_C0080" localSheetId="26">#REF!</definedName>
    <definedName name="F04.04.1_R0110_C0080" localSheetId="27">#REF!</definedName>
    <definedName name="F04.04.1_R0110_C0080" localSheetId="28">#REF!</definedName>
    <definedName name="F04.04.1_R0110_C0080" localSheetId="4">#REF!</definedName>
    <definedName name="F04.04.1_R0110_C0080" localSheetId="13">#REF!</definedName>
    <definedName name="F04.04.1_R0110_C0080" localSheetId="14">#REF!</definedName>
    <definedName name="F04.04.1_R0110_C0080" localSheetId="10">#REF!</definedName>
    <definedName name="F04.04.1_R0110_C0080" localSheetId="11">#REF!</definedName>
    <definedName name="F04.04.1_R0110_C0080" localSheetId="12">#REF!</definedName>
    <definedName name="F04.04.1_R0110_C0080" localSheetId="29">#REF!</definedName>
    <definedName name="F04.04.1_R0110_C0080" localSheetId="35">#REF!</definedName>
    <definedName name="F04.04.1_R0110_C0080" localSheetId="3">#REF!</definedName>
    <definedName name="F04.04.1_R0110_C0080">#REF!</definedName>
    <definedName name="F04.04.1_R0120_C0080" localSheetId="36">#REF!</definedName>
    <definedName name="F04.04.1_R0120_C0080" localSheetId="37">#REF!</definedName>
    <definedName name="F04.04.1_R0120_C0080" localSheetId="38">#REF!</definedName>
    <definedName name="F04.04.1_R0120_C0080" localSheetId="1">#REF!</definedName>
    <definedName name="F04.04.1_R0120_C0080" localSheetId="30">#REF!</definedName>
    <definedName name="F04.04.1_R0120_C0080" localSheetId="31">#REF!</definedName>
    <definedName name="F04.04.1_R0120_C0080" localSheetId="32">#REF!</definedName>
    <definedName name="F04.04.1_R0120_C0080" localSheetId="33">#REF!</definedName>
    <definedName name="F04.04.1_R0120_C0080" localSheetId="34">#REF!</definedName>
    <definedName name="F04.04.1_R0120_C0080" localSheetId="8">#REF!</definedName>
    <definedName name="F04.04.1_R0120_C0080" localSheetId="9">#REF!</definedName>
    <definedName name="F04.04.1_R0120_C0080" localSheetId="19">#REF!</definedName>
    <definedName name="F04.04.1_R0120_C0080" localSheetId="20">#REF!</definedName>
    <definedName name="F04.04.1_R0120_C0080" localSheetId="21">#REF!</definedName>
    <definedName name="F04.04.1_R0120_C0080" localSheetId="17">#REF!</definedName>
    <definedName name="F04.04.1_R0120_C0080" localSheetId="18">#REF!</definedName>
    <definedName name="F04.04.1_R0120_C0080" localSheetId="22">#REF!</definedName>
    <definedName name="F04.04.1_R0120_C0080" localSheetId="15">#REF!</definedName>
    <definedName name="F04.04.1_R0120_C0080" localSheetId="16">#REF!</definedName>
    <definedName name="F04.04.1_R0120_C0080" localSheetId="23">#REF!</definedName>
    <definedName name="F04.04.1_R0120_C0080" localSheetId="24">#REF!</definedName>
    <definedName name="F04.04.1_R0120_C0080" localSheetId="25">#REF!</definedName>
    <definedName name="F04.04.1_R0120_C0080" localSheetId="26">#REF!</definedName>
    <definedName name="F04.04.1_R0120_C0080" localSheetId="27">#REF!</definedName>
    <definedName name="F04.04.1_R0120_C0080" localSheetId="28">#REF!</definedName>
    <definedName name="F04.04.1_R0120_C0080" localSheetId="4">#REF!</definedName>
    <definedName name="F04.04.1_R0120_C0080" localSheetId="13">#REF!</definedName>
    <definedName name="F04.04.1_R0120_C0080" localSheetId="14">#REF!</definedName>
    <definedName name="F04.04.1_R0120_C0080" localSheetId="10">#REF!</definedName>
    <definedName name="F04.04.1_R0120_C0080" localSheetId="11">#REF!</definedName>
    <definedName name="F04.04.1_R0120_C0080" localSheetId="12">#REF!</definedName>
    <definedName name="F04.04.1_R0120_C0080" localSheetId="29">#REF!</definedName>
    <definedName name="F04.04.1_R0120_C0080" localSheetId="35">#REF!</definedName>
    <definedName name="F04.04.1_R0120_C0080" localSheetId="3">#REF!</definedName>
    <definedName name="F04.04.1_R0120_C0080">#REF!</definedName>
    <definedName name="F04.04.1_R0125_C0080" localSheetId="36">#REF!</definedName>
    <definedName name="F04.04.1_R0125_C0080" localSheetId="37">#REF!</definedName>
    <definedName name="F04.04.1_R0125_C0080" localSheetId="38">#REF!</definedName>
    <definedName name="F04.04.1_R0125_C0080" localSheetId="1">#REF!</definedName>
    <definedName name="F04.04.1_R0125_C0080" localSheetId="30">#REF!</definedName>
    <definedName name="F04.04.1_R0125_C0080" localSheetId="31">#REF!</definedName>
    <definedName name="F04.04.1_R0125_C0080" localSheetId="32">#REF!</definedName>
    <definedName name="F04.04.1_R0125_C0080" localSheetId="33">#REF!</definedName>
    <definedName name="F04.04.1_R0125_C0080" localSheetId="34">#REF!</definedName>
    <definedName name="F04.04.1_R0125_C0080" localSheetId="8">#REF!</definedName>
    <definedName name="F04.04.1_R0125_C0080" localSheetId="9">#REF!</definedName>
    <definedName name="F04.04.1_R0125_C0080" localSheetId="19">#REF!</definedName>
    <definedName name="F04.04.1_R0125_C0080" localSheetId="20">#REF!</definedName>
    <definedName name="F04.04.1_R0125_C0080" localSheetId="21">#REF!</definedName>
    <definedName name="F04.04.1_R0125_C0080" localSheetId="17">#REF!</definedName>
    <definedName name="F04.04.1_R0125_C0080" localSheetId="18">#REF!</definedName>
    <definedName name="F04.04.1_R0125_C0080" localSheetId="22">#REF!</definedName>
    <definedName name="F04.04.1_R0125_C0080" localSheetId="15">#REF!</definedName>
    <definedName name="F04.04.1_R0125_C0080" localSheetId="16">#REF!</definedName>
    <definedName name="F04.04.1_R0125_C0080" localSheetId="23">#REF!</definedName>
    <definedName name="F04.04.1_R0125_C0080" localSheetId="24">#REF!</definedName>
    <definedName name="F04.04.1_R0125_C0080" localSheetId="25">#REF!</definedName>
    <definedName name="F04.04.1_R0125_C0080" localSheetId="26">#REF!</definedName>
    <definedName name="F04.04.1_R0125_C0080" localSheetId="27">#REF!</definedName>
    <definedName name="F04.04.1_R0125_C0080" localSheetId="28">#REF!</definedName>
    <definedName name="F04.04.1_R0125_C0080" localSheetId="4">#REF!</definedName>
    <definedName name="F04.04.1_R0125_C0080" localSheetId="13">#REF!</definedName>
    <definedName name="F04.04.1_R0125_C0080" localSheetId="14">#REF!</definedName>
    <definedName name="F04.04.1_R0125_C0080" localSheetId="10">#REF!</definedName>
    <definedName name="F04.04.1_R0125_C0080" localSheetId="11">#REF!</definedName>
    <definedName name="F04.04.1_R0125_C0080" localSheetId="12">#REF!</definedName>
    <definedName name="F04.04.1_R0125_C0080" localSheetId="29">#REF!</definedName>
    <definedName name="F04.04.1_R0125_C0080" localSheetId="35">#REF!</definedName>
    <definedName name="F04.04.1_R0125_C0080" localSheetId="3">#REF!</definedName>
    <definedName name="F04.04.1_R0125_C0080">#REF!</definedName>
    <definedName name="F04.04.1_R0130_C0080" localSheetId="36">#REF!</definedName>
    <definedName name="F04.04.1_R0130_C0080" localSheetId="37">#REF!</definedName>
    <definedName name="F04.04.1_R0130_C0080" localSheetId="38">#REF!</definedName>
    <definedName name="F04.04.1_R0130_C0080" localSheetId="1">#REF!</definedName>
    <definedName name="F04.04.1_R0130_C0080" localSheetId="30">#REF!</definedName>
    <definedName name="F04.04.1_R0130_C0080" localSheetId="31">#REF!</definedName>
    <definedName name="F04.04.1_R0130_C0080" localSheetId="32">#REF!</definedName>
    <definedName name="F04.04.1_R0130_C0080" localSheetId="33">#REF!</definedName>
    <definedName name="F04.04.1_R0130_C0080" localSheetId="34">#REF!</definedName>
    <definedName name="F04.04.1_R0130_C0080" localSheetId="8">#REF!</definedName>
    <definedName name="F04.04.1_R0130_C0080" localSheetId="9">#REF!</definedName>
    <definedName name="F04.04.1_R0130_C0080" localSheetId="19">#REF!</definedName>
    <definedName name="F04.04.1_R0130_C0080" localSheetId="20">#REF!</definedName>
    <definedName name="F04.04.1_R0130_C0080" localSheetId="21">#REF!</definedName>
    <definedName name="F04.04.1_R0130_C0080" localSheetId="17">#REF!</definedName>
    <definedName name="F04.04.1_R0130_C0080" localSheetId="18">#REF!</definedName>
    <definedName name="F04.04.1_R0130_C0080" localSheetId="22">#REF!</definedName>
    <definedName name="F04.04.1_R0130_C0080" localSheetId="15">#REF!</definedName>
    <definedName name="F04.04.1_R0130_C0080" localSheetId="16">#REF!</definedName>
    <definedName name="F04.04.1_R0130_C0080" localSheetId="23">#REF!</definedName>
    <definedName name="F04.04.1_R0130_C0080" localSheetId="24">#REF!</definedName>
    <definedName name="F04.04.1_R0130_C0080" localSheetId="25">#REF!</definedName>
    <definedName name="F04.04.1_R0130_C0080" localSheetId="26">#REF!</definedName>
    <definedName name="F04.04.1_R0130_C0080" localSheetId="27">#REF!</definedName>
    <definedName name="F04.04.1_R0130_C0080" localSheetId="28">#REF!</definedName>
    <definedName name="F04.04.1_R0130_C0080" localSheetId="4">#REF!</definedName>
    <definedName name="F04.04.1_R0130_C0080" localSheetId="13">#REF!</definedName>
    <definedName name="F04.04.1_R0130_C0080" localSheetId="14">#REF!</definedName>
    <definedName name="F04.04.1_R0130_C0080" localSheetId="10">#REF!</definedName>
    <definedName name="F04.04.1_R0130_C0080" localSheetId="11">#REF!</definedName>
    <definedName name="F04.04.1_R0130_C0080" localSheetId="12">#REF!</definedName>
    <definedName name="F04.04.1_R0130_C0080" localSheetId="29">#REF!</definedName>
    <definedName name="F04.04.1_R0130_C0080" localSheetId="35">#REF!</definedName>
    <definedName name="F04.04.1_R0130_C0080" localSheetId="3">#REF!</definedName>
    <definedName name="F04.04.1_R0130_C0080">#REF!</definedName>
    <definedName name="F05.01_R0080_C0010" localSheetId="36">#REF!</definedName>
    <definedName name="F05.01_R0080_C0010" localSheetId="37">#REF!</definedName>
    <definedName name="F05.01_R0080_C0010" localSheetId="38">#REF!</definedName>
    <definedName name="F05.01_R0080_C0010" localSheetId="1">#REF!</definedName>
    <definedName name="F05.01_R0080_C0010" localSheetId="30">#REF!</definedName>
    <definedName name="F05.01_R0080_C0010" localSheetId="31">#REF!</definedName>
    <definedName name="F05.01_R0080_C0010" localSheetId="32">#REF!</definedName>
    <definedName name="F05.01_R0080_C0010" localSheetId="33">#REF!</definedName>
    <definedName name="F05.01_R0080_C0010" localSheetId="34">#REF!</definedName>
    <definedName name="F05.01_R0080_C0010" localSheetId="8">#REF!</definedName>
    <definedName name="F05.01_R0080_C0010" localSheetId="9">#REF!</definedName>
    <definedName name="F05.01_R0080_C0010" localSheetId="19">#REF!</definedName>
    <definedName name="F05.01_R0080_C0010" localSheetId="20">#REF!</definedName>
    <definedName name="F05.01_R0080_C0010" localSheetId="21">#REF!</definedName>
    <definedName name="F05.01_R0080_C0010" localSheetId="17">#REF!</definedName>
    <definedName name="F05.01_R0080_C0010" localSheetId="18">#REF!</definedName>
    <definedName name="F05.01_R0080_C0010" localSheetId="22">#REF!</definedName>
    <definedName name="F05.01_R0080_C0010" localSheetId="15">#REF!</definedName>
    <definedName name="F05.01_R0080_C0010" localSheetId="16">#REF!</definedName>
    <definedName name="F05.01_R0080_C0010" localSheetId="23">#REF!</definedName>
    <definedName name="F05.01_R0080_C0010" localSheetId="24">#REF!</definedName>
    <definedName name="F05.01_R0080_C0010" localSheetId="25">#REF!</definedName>
    <definedName name="F05.01_R0080_C0010" localSheetId="26">#REF!</definedName>
    <definedName name="F05.01_R0080_C0010" localSheetId="27">#REF!</definedName>
    <definedName name="F05.01_R0080_C0010" localSheetId="28">#REF!</definedName>
    <definedName name="F05.01_R0080_C0010" localSheetId="4">#REF!</definedName>
    <definedName name="F05.01_R0080_C0010" localSheetId="13">#REF!</definedName>
    <definedName name="F05.01_R0080_C0010" localSheetId="14">#REF!</definedName>
    <definedName name="F05.01_R0080_C0010" localSheetId="10">#REF!</definedName>
    <definedName name="F05.01_R0080_C0010" localSheetId="11">#REF!</definedName>
    <definedName name="F05.01_R0080_C0010" localSheetId="12">#REF!</definedName>
    <definedName name="F05.01_R0080_C0010" localSheetId="29">#REF!</definedName>
    <definedName name="F05.01_R0080_C0010" localSheetId="35">#REF!</definedName>
    <definedName name="F05.01_R0080_C0010" localSheetId="3">#REF!</definedName>
    <definedName name="F05.01_R0080_C0010">#REF!</definedName>
    <definedName name="F05.01_R0080_C0020" localSheetId="36">#REF!</definedName>
    <definedName name="F05.01_R0080_C0020" localSheetId="37">#REF!</definedName>
    <definedName name="F05.01_R0080_C0020" localSheetId="38">#REF!</definedName>
    <definedName name="F05.01_R0080_C0020" localSheetId="1">#REF!</definedName>
    <definedName name="F05.01_R0080_C0020" localSheetId="30">#REF!</definedName>
    <definedName name="F05.01_R0080_C0020" localSheetId="31">#REF!</definedName>
    <definedName name="F05.01_R0080_C0020" localSheetId="32">#REF!</definedName>
    <definedName name="F05.01_R0080_C0020" localSheetId="33">#REF!</definedName>
    <definedName name="F05.01_R0080_C0020" localSheetId="34">#REF!</definedName>
    <definedName name="F05.01_R0080_C0020" localSheetId="8">#REF!</definedName>
    <definedName name="F05.01_R0080_C0020" localSheetId="9">#REF!</definedName>
    <definedName name="F05.01_R0080_C0020" localSheetId="19">#REF!</definedName>
    <definedName name="F05.01_R0080_C0020" localSheetId="20">#REF!</definedName>
    <definedName name="F05.01_R0080_C0020" localSheetId="21">#REF!</definedName>
    <definedName name="F05.01_R0080_C0020" localSheetId="17">#REF!</definedName>
    <definedName name="F05.01_R0080_C0020" localSheetId="18">#REF!</definedName>
    <definedName name="F05.01_R0080_C0020" localSheetId="22">#REF!</definedName>
    <definedName name="F05.01_R0080_C0020" localSheetId="15">#REF!</definedName>
    <definedName name="F05.01_R0080_C0020" localSheetId="16">#REF!</definedName>
    <definedName name="F05.01_R0080_C0020" localSheetId="23">#REF!</definedName>
    <definedName name="F05.01_R0080_C0020" localSheetId="24">#REF!</definedName>
    <definedName name="F05.01_R0080_C0020" localSheetId="25">#REF!</definedName>
    <definedName name="F05.01_R0080_C0020" localSheetId="26">#REF!</definedName>
    <definedName name="F05.01_R0080_C0020" localSheetId="27">#REF!</definedName>
    <definedName name="F05.01_R0080_C0020" localSheetId="28">#REF!</definedName>
    <definedName name="F05.01_R0080_C0020" localSheetId="4">#REF!</definedName>
    <definedName name="F05.01_R0080_C0020" localSheetId="13">#REF!</definedName>
    <definedName name="F05.01_R0080_C0020" localSheetId="14">#REF!</definedName>
    <definedName name="F05.01_R0080_C0020" localSheetId="10">#REF!</definedName>
    <definedName name="F05.01_R0080_C0020" localSheetId="11">#REF!</definedName>
    <definedName name="F05.01_R0080_C0020" localSheetId="12">#REF!</definedName>
    <definedName name="F05.01_R0080_C0020" localSheetId="29">#REF!</definedName>
    <definedName name="F05.01_R0080_C0020" localSheetId="35">#REF!</definedName>
    <definedName name="F05.01_R0080_C0020" localSheetId="3">#REF!</definedName>
    <definedName name="F05.01_R0080_C0020">#REF!</definedName>
    <definedName name="F05.01_R0080_C0030" localSheetId="36">#REF!</definedName>
    <definedName name="F05.01_R0080_C0030" localSheetId="37">#REF!</definedName>
    <definedName name="F05.01_R0080_C0030" localSheetId="38">#REF!</definedName>
    <definedName name="F05.01_R0080_C0030" localSheetId="1">#REF!</definedName>
    <definedName name="F05.01_R0080_C0030" localSheetId="30">#REF!</definedName>
    <definedName name="F05.01_R0080_C0030" localSheetId="31">#REF!</definedName>
    <definedName name="F05.01_R0080_C0030" localSheetId="32">#REF!</definedName>
    <definedName name="F05.01_R0080_C0030" localSheetId="33">#REF!</definedName>
    <definedName name="F05.01_R0080_C0030" localSheetId="34">#REF!</definedName>
    <definedName name="F05.01_R0080_C0030" localSheetId="8">#REF!</definedName>
    <definedName name="F05.01_R0080_C0030" localSheetId="9">#REF!</definedName>
    <definedName name="F05.01_R0080_C0030" localSheetId="19">#REF!</definedName>
    <definedName name="F05.01_R0080_C0030" localSheetId="20">#REF!</definedName>
    <definedName name="F05.01_R0080_C0030" localSheetId="21">#REF!</definedName>
    <definedName name="F05.01_R0080_C0030" localSheetId="17">#REF!</definedName>
    <definedName name="F05.01_R0080_C0030" localSheetId="18">#REF!</definedName>
    <definedName name="F05.01_R0080_C0030" localSheetId="22">#REF!</definedName>
    <definedName name="F05.01_R0080_C0030" localSheetId="15">#REF!</definedName>
    <definedName name="F05.01_R0080_C0030" localSheetId="16">#REF!</definedName>
    <definedName name="F05.01_R0080_C0030" localSheetId="23">#REF!</definedName>
    <definedName name="F05.01_R0080_C0030" localSheetId="24">#REF!</definedName>
    <definedName name="F05.01_R0080_C0030" localSheetId="25">#REF!</definedName>
    <definedName name="F05.01_R0080_C0030" localSheetId="26">#REF!</definedName>
    <definedName name="F05.01_R0080_C0030" localSheetId="27">#REF!</definedName>
    <definedName name="F05.01_R0080_C0030" localSheetId="28">#REF!</definedName>
    <definedName name="F05.01_R0080_C0030" localSheetId="4">#REF!</definedName>
    <definedName name="F05.01_R0080_C0030" localSheetId="13">#REF!</definedName>
    <definedName name="F05.01_R0080_C0030" localSheetId="14">#REF!</definedName>
    <definedName name="F05.01_R0080_C0030" localSheetId="10">#REF!</definedName>
    <definedName name="F05.01_R0080_C0030" localSheetId="11">#REF!</definedName>
    <definedName name="F05.01_R0080_C0030" localSheetId="12">#REF!</definedName>
    <definedName name="F05.01_R0080_C0030" localSheetId="29">#REF!</definedName>
    <definedName name="F05.01_R0080_C0030" localSheetId="35">#REF!</definedName>
    <definedName name="F05.01_R0080_C0030" localSheetId="3">#REF!</definedName>
    <definedName name="F05.01_R0080_C0030">#REF!</definedName>
    <definedName name="F05.01_R0080_C0040" localSheetId="36">#REF!</definedName>
    <definedName name="F05.01_R0080_C0040" localSheetId="37">#REF!</definedName>
    <definedName name="F05.01_R0080_C0040" localSheetId="38">#REF!</definedName>
    <definedName name="F05.01_R0080_C0040" localSheetId="1">#REF!</definedName>
    <definedName name="F05.01_R0080_C0040" localSheetId="30">#REF!</definedName>
    <definedName name="F05.01_R0080_C0040" localSheetId="31">#REF!</definedName>
    <definedName name="F05.01_R0080_C0040" localSheetId="32">#REF!</definedName>
    <definedName name="F05.01_R0080_C0040" localSheetId="33">#REF!</definedName>
    <definedName name="F05.01_R0080_C0040" localSheetId="34">#REF!</definedName>
    <definedName name="F05.01_R0080_C0040" localSheetId="8">#REF!</definedName>
    <definedName name="F05.01_R0080_C0040" localSheetId="9">#REF!</definedName>
    <definedName name="F05.01_R0080_C0040" localSheetId="19">#REF!</definedName>
    <definedName name="F05.01_R0080_C0040" localSheetId="20">#REF!</definedName>
    <definedName name="F05.01_R0080_C0040" localSheetId="21">#REF!</definedName>
    <definedName name="F05.01_R0080_C0040" localSheetId="17">#REF!</definedName>
    <definedName name="F05.01_R0080_C0040" localSheetId="18">#REF!</definedName>
    <definedName name="F05.01_R0080_C0040" localSheetId="22">#REF!</definedName>
    <definedName name="F05.01_R0080_C0040" localSheetId="15">#REF!</definedName>
    <definedName name="F05.01_R0080_C0040" localSheetId="16">#REF!</definedName>
    <definedName name="F05.01_R0080_C0040" localSheetId="23">#REF!</definedName>
    <definedName name="F05.01_R0080_C0040" localSheetId="24">#REF!</definedName>
    <definedName name="F05.01_R0080_C0040" localSheetId="25">#REF!</definedName>
    <definedName name="F05.01_R0080_C0040" localSheetId="26">#REF!</definedName>
    <definedName name="F05.01_R0080_C0040" localSheetId="27">#REF!</definedName>
    <definedName name="F05.01_R0080_C0040" localSheetId="28">#REF!</definedName>
    <definedName name="F05.01_R0080_C0040" localSheetId="4">#REF!</definedName>
    <definedName name="F05.01_R0080_C0040" localSheetId="13">#REF!</definedName>
    <definedName name="F05.01_R0080_C0040" localSheetId="14">#REF!</definedName>
    <definedName name="F05.01_R0080_C0040" localSheetId="10">#REF!</definedName>
    <definedName name="F05.01_R0080_C0040" localSheetId="11">#REF!</definedName>
    <definedName name="F05.01_R0080_C0040" localSheetId="12">#REF!</definedName>
    <definedName name="F05.01_R0080_C0040" localSheetId="29">#REF!</definedName>
    <definedName name="F05.01_R0080_C0040" localSheetId="35">#REF!</definedName>
    <definedName name="F05.01_R0080_C0040" localSheetId="3">#REF!</definedName>
    <definedName name="F05.01_R0080_C0040">#REF!</definedName>
    <definedName name="F05.01_R0080_C0050" localSheetId="36">#REF!</definedName>
    <definedName name="F05.01_R0080_C0050" localSheetId="37">#REF!</definedName>
    <definedName name="F05.01_R0080_C0050" localSheetId="38">#REF!</definedName>
    <definedName name="F05.01_R0080_C0050" localSheetId="1">#REF!</definedName>
    <definedName name="F05.01_R0080_C0050" localSheetId="30">#REF!</definedName>
    <definedName name="F05.01_R0080_C0050" localSheetId="31">#REF!</definedName>
    <definedName name="F05.01_R0080_C0050" localSheetId="32">#REF!</definedName>
    <definedName name="F05.01_R0080_C0050" localSheetId="33">#REF!</definedName>
    <definedName name="F05.01_R0080_C0050" localSheetId="34">#REF!</definedName>
    <definedName name="F05.01_R0080_C0050" localSheetId="8">#REF!</definedName>
    <definedName name="F05.01_R0080_C0050" localSheetId="9">#REF!</definedName>
    <definedName name="F05.01_R0080_C0050" localSheetId="19">#REF!</definedName>
    <definedName name="F05.01_R0080_C0050" localSheetId="20">#REF!</definedName>
    <definedName name="F05.01_R0080_C0050" localSheetId="21">#REF!</definedName>
    <definedName name="F05.01_R0080_C0050" localSheetId="17">#REF!</definedName>
    <definedName name="F05.01_R0080_C0050" localSheetId="18">#REF!</definedName>
    <definedName name="F05.01_R0080_C0050" localSheetId="22">#REF!</definedName>
    <definedName name="F05.01_R0080_C0050" localSheetId="15">#REF!</definedName>
    <definedName name="F05.01_R0080_C0050" localSheetId="16">#REF!</definedName>
    <definedName name="F05.01_R0080_C0050" localSheetId="23">#REF!</definedName>
    <definedName name="F05.01_R0080_C0050" localSheetId="24">#REF!</definedName>
    <definedName name="F05.01_R0080_C0050" localSheetId="25">#REF!</definedName>
    <definedName name="F05.01_R0080_C0050" localSheetId="26">#REF!</definedName>
    <definedName name="F05.01_R0080_C0050" localSheetId="27">#REF!</definedName>
    <definedName name="F05.01_R0080_C0050" localSheetId="28">#REF!</definedName>
    <definedName name="F05.01_R0080_C0050" localSheetId="4">#REF!</definedName>
    <definedName name="F05.01_R0080_C0050" localSheetId="13">#REF!</definedName>
    <definedName name="F05.01_R0080_C0050" localSheetId="14">#REF!</definedName>
    <definedName name="F05.01_R0080_C0050" localSheetId="10">#REF!</definedName>
    <definedName name="F05.01_R0080_C0050" localSheetId="11">#REF!</definedName>
    <definedName name="F05.01_R0080_C0050" localSheetId="12">#REF!</definedName>
    <definedName name="F05.01_R0080_C0050" localSheetId="29">#REF!</definedName>
    <definedName name="F05.01_R0080_C0050" localSheetId="35">#REF!</definedName>
    <definedName name="F05.01_R0080_C0050" localSheetId="3">#REF!</definedName>
    <definedName name="F05.01_R0080_C0050">#REF!</definedName>
    <definedName name="F05.01_R0080_C0060" localSheetId="36">#REF!</definedName>
    <definedName name="F05.01_R0080_C0060" localSheetId="37">#REF!</definedName>
    <definedName name="F05.01_R0080_C0060" localSheetId="38">#REF!</definedName>
    <definedName name="F05.01_R0080_C0060" localSheetId="1">#REF!</definedName>
    <definedName name="F05.01_R0080_C0060" localSheetId="30">#REF!</definedName>
    <definedName name="F05.01_R0080_C0060" localSheetId="31">#REF!</definedName>
    <definedName name="F05.01_R0080_C0060" localSheetId="32">#REF!</definedName>
    <definedName name="F05.01_R0080_C0060" localSheetId="33">#REF!</definedName>
    <definedName name="F05.01_R0080_C0060" localSheetId="34">#REF!</definedName>
    <definedName name="F05.01_R0080_C0060" localSheetId="8">#REF!</definedName>
    <definedName name="F05.01_R0080_C0060" localSheetId="9">#REF!</definedName>
    <definedName name="F05.01_R0080_C0060" localSheetId="19">#REF!</definedName>
    <definedName name="F05.01_R0080_C0060" localSheetId="20">#REF!</definedName>
    <definedName name="F05.01_R0080_C0060" localSheetId="21">#REF!</definedName>
    <definedName name="F05.01_R0080_C0060" localSheetId="17">#REF!</definedName>
    <definedName name="F05.01_R0080_C0060" localSheetId="18">#REF!</definedName>
    <definedName name="F05.01_R0080_C0060" localSheetId="22">#REF!</definedName>
    <definedName name="F05.01_R0080_C0060" localSheetId="15">#REF!</definedName>
    <definedName name="F05.01_R0080_C0060" localSheetId="16">#REF!</definedName>
    <definedName name="F05.01_R0080_C0060" localSheetId="23">#REF!</definedName>
    <definedName name="F05.01_R0080_C0060" localSheetId="24">#REF!</definedName>
    <definedName name="F05.01_R0080_C0060" localSheetId="25">#REF!</definedName>
    <definedName name="F05.01_R0080_C0060" localSheetId="26">#REF!</definedName>
    <definedName name="F05.01_R0080_C0060" localSheetId="27">#REF!</definedName>
    <definedName name="F05.01_R0080_C0060" localSheetId="28">#REF!</definedName>
    <definedName name="F05.01_R0080_C0060" localSheetId="4">#REF!</definedName>
    <definedName name="F05.01_R0080_C0060" localSheetId="13">#REF!</definedName>
    <definedName name="F05.01_R0080_C0060" localSheetId="14">#REF!</definedName>
    <definedName name="F05.01_R0080_C0060" localSheetId="10">#REF!</definedName>
    <definedName name="F05.01_R0080_C0060" localSheetId="11">#REF!</definedName>
    <definedName name="F05.01_R0080_C0060" localSheetId="12">#REF!</definedName>
    <definedName name="F05.01_R0080_C0060" localSheetId="29">#REF!</definedName>
    <definedName name="F05.01_R0080_C0060" localSheetId="35">#REF!</definedName>
    <definedName name="F05.01_R0080_C0060" localSheetId="3">#REF!</definedName>
    <definedName name="F05.01_R0080_C0060">#REF!</definedName>
    <definedName name="F06.01_R0010_C0010" localSheetId="36">#REF!</definedName>
    <definedName name="F06.01_R0010_C0010" localSheetId="37">#REF!</definedName>
    <definedName name="F06.01_R0010_C0010" localSheetId="38">#REF!</definedName>
    <definedName name="F06.01_R0010_C0010" localSheetId="1">#REF!</definedName>
    <definedName name="F06.01_R0010_C0010" localSheetId="30">#REF!</definedName>
    <definedName name="F06.01_R0010_C0010" localSheetId="31">#REF!</definedName>
    <definedName name="F06.01_R0010_C0010" localSheetId="32">#REF!</definedName>
    <definedName name="F06.01_R0010_C0010" localSheetId="33">#REF!</definedName>
    <definedName name="F06.01_R0010_C0010" localSheetId="34">#REF!</definedName>
    <definedName name="F06.01_R0010_C0010" localSheetId="8">#REF!</definedName>
    <definedName name="F06.01_R0010_C0010" localSheetId="9">#REF!</definedName>
    <definedName name="F06.01_R0010_C0010" localSheetId="19">#REF!</definedName>
    <definedName name="F06.01_R0010_C0010" localSheetId="20">#REF!</definedName>
    <definedName name="F06.01_R0010_C0010" localSheetId="21">#REF!</definedName>
    <definedName name="F06.01_R0010_C0010" localSheetId="17">#REF!</definedName>
    <definedName name="F06.01_R0010_C0010" localSheetId="18">#REF!</definedName>
    <definedName name="F06.01_R0010_C0010" localSheetId="22">#REF!</definedName>
    <definedName name="F06.01_R0010_C0010" localSheetId="15">#REF!</definedName>
    <definedName name="F06.01_R0010_C0010" localSheetId="16">#REF!</definedName>
    <definedName name="F06.01_R0010_C0010" localSheetId="23">#REF!</definedName>
    <definedName name="F06.01_R0010_C0010" localSheetId="24">#REF!</definedName>
    <definedName name="F06.01_R0010_C0010" localSheetId="25">#REF!</definedName>
    <definedName name="F06.01_R0010_C0010" localSheetId="26">#REF!</definedName>
    <definedName name="F06.01_R0010_C0010" localSheetId="27">#REF!</definedName>
    <definedName name="F06.01_R0010_C0010" localSheetId="28">#REF!</definedName>
    <definedName name="F06.01_R0010_C0010" localSheetId="4">#REF!</definedName>
    <definedName name="F06.01_R0010_C0010" localSheetId="13">#REF!</definedName>
    <definedName name="F06.01_R0010_C0010" localSheetId="14">#REF!</definedName>
    <definedName name="F06.01_R0010_C0010" localSheetId="10">#REF!</definedName>
    <definedName name="F06.01_R0010_C0010" localSheetId="11">#REF!</definedName>
    <definedName name="F06.01_R0010_C0010" localSheetId="12">#REF!</definedName>
    <definedName name="F06.01_R0010_C0010" localSheetId="29">#REF!</definedName>
    <definedName name="F06.01_R0010_C0010" localSheetId="35">#REF!</definedName>
    <definedName name="F06.01_R0010_C0010" localSheetId="3">#REF!</definedName>
    <definedName name="F06.01_R0010_C0010">#REF!</definedName>
    <definedName name="F06.01_R0010_C0011" localSheetId="36">#REF!</definedName>
    <definedName name="F06.01_R0010_C0011" localSheetId="37">#REF!</definedName>
    <definedName name="F06.01_R0010_C0011" localSheetId="38">#REF!</definedName>
    <definedName name="F06.01_R0010_C0011" localSheetId="1">#REF!</definedName>
    <definedName name="F06.01_R0010_C0011" localSheetId="30">#REF!</definedName>
    <definedName name="F06.01_R0010_C0011" localSheetId="31">#REF!</definedName>
    <definedName name="F06.01_R0010_C0011" localSheetId="32">#REF!</definedName>
    <definedName name="F06.01_R0010_C0011" localSheetId="33">#REF!</definedName>
    <definedName name="F06.01_R0010_C0011" localSheetId="34">#REF!</definedName>
    <definedName name="F06.01_R0010_C0011" localSheetId="8">#REF!</definedName>
    <definedName name="F06.01_R0010_C0011" localSheetId="9">#REF!</definedName>
    <definedName name="F06.01_R0010_C0011" localSheetId="19">#REF!</definedName>
    <definedName name="F06.01_R0010_C0011" localSheetId="20">#REF!</definedName>
    <definedName name="F06.01_R0010_C0011" localSheetId="21">#REF!</definedName>
    <definedName name="F06.01_R0010_C0011" localSheetId="17">#REF!</definedName>
    <definedName name="F06.01_R0010_C0011" localSheetId="18">#REF!</definedName>
    <definedName name="F06.01_R0010_C0011" localSheetId="22">#REF!</definedName>
    <definedName name="F06.01_R0010_C0011" localSheetId="15">#REF!</definedName>
    <definedName name="F06.01_R0010_C0011" localSheetId="16">#REF!</definedName>
    <definedName name="F06.01_R0010_C0011" localSheetId="23">#REF!</definedName>
    <definedName name="F06.01_R0010_C0011" localSheetId="24">#REF!</definedName>
    <definedName name="F06.01_R0010_C0011" localSheetId="25">#REF!</definedName>
    <definedName name="F06.01_R0010_C0011" localSheetId="26">#REF!</definedName>
    <definedName name="F06.01_R0010_C0011" localSheetId="27">#REF!</definedName>
    <definedName name="F06.01_R0010_C0011" localSheetId="28">#REF!</definedName>
    <definedName name="F06.01_R0010_C0011" localSheetId="4">#REF!</definedName>
    <definedName name="F06.01_R0010_C0011" localSheetId="13">#REF!</definedName>
    <definedName name="F06.01_R0010_C0011" localSheetId="14">#REF!</definedName>
    <definedName name="F06.01_R0010_C0011" localSheetId="10">#REF!</definedName>
    <definedName name="F06.01_R0010_C0011" localSheetId="11">#REF!</definedName>
    <definedName name="F06.01_R0010_C0011" localSheetId="12">#REF!</definedName>
    <definedName name="F06.01_R0010_C0011" localSheetId="29">#REF!</definedName>
    <definedName name="F06.01_R0010_C0011" localSheetId="35">#REF!</definedName>
    <definedName name="F06.01_R0010_C0011" localSheetId="3">#REF!</definedName>
    <definedName name="F06.01_R0010_C0011">#REF!</definedName>
    <definedName name="F06.01_R0010_C0012" localSheetId="36">#REF!</definedName>
    <definedName name="F06.01_R0010_C0012" localSheetId="37">#REF!</definedName>
    <definedName name="F06.01_R0010_C0012" localSheetId="38">#REF!</definedName>
    <definedName name="F06.01_R0010_C0012" localSheetId="1">#REF!</definedName>
    <definedName name="F06.01_R0010_C0012" localSheetId="30">#REF!</definedName>
    <definedName name="F06.01_R0010_C0012" localSheetId="31">#REF!</definedName>
    <definedName name="F06.01_R0010_C0012" localSheetId="32">#REF!</definedName>
    <definedName name="F06.01_R0010_C0012" localSheetId="33">#REF!</definedName>
    <definedName name="F06.01_R0010_C0012" localSheetId="34">#REF!</definedName>
    <definedName name="F06.01_R0010_C0012" localSheetId="8">#REF!</definedName>
    <definedName name="F06.01_R0010_C0012" localSheetId="9">#REF!</definedName>
    <definedName name="F06.01_R0010_C0012" localSheetId="19">#REF!</definedName>
    <definedName name="F06.01_R0010_C0012" localSheetId="20">#REF!</definedName>
    <definedName name="F06.01_R0010_C0012" localSheetId="21">#REF!</definedName>
    <definedName name="F06.01_R0010_C0012" localSheetId="17">#REF!</definedName>
    <definedName name="F06.01_R0010_C0012" localSheetId="18">#REF!</definedName>
    <definedName name="F06.01_R0010_C0012" localSheetId="22">#REF!</definedName>
    <definedName name="F06.01_R0010_C0012" localSheetId="15">#REF!</definedName>
    <definedName name="F06.01_R0010_C0012" localSheetId="16">#REF!</definedName>
    <definedName name="F06.01_R0010_C0012" localSheetId="23">#REF!</definedName>
    <definedName name="F06.01_R0010_C0012" localSheetId="24">#REF!</definedName>
    <definedName name="F06.01_R0010_C0012" localSheetId="25">#REF!</definedName>
    <definedName name="F06.01_R0010_C0012" localSheetId="26">#REF!</definedName>
    <definedName name="F06.01_R0010_C0012" localSheetId="27">#REF!</definedName>
    <definedName name="F06.01_R0010_C0012" localSheetId="28">#REF!</definedName>
    <definedName name="F06.01_R0010_C0012" localSheetId="4">#REF!</definedName>
    <definedName name="F06.01_R0010_C0012" localSheetId="13">#REF!</definedName>
    <definedName name="F06.01_R0010_C0012" localSheetId="14">#REF!</definedName>
    <definedName name="F06.01_R0010_C0012" localSheetId="10">#REF!</definedName>
    <definedName name="F06.01_R0010_C0012" localSheetId="11">#REF!</definedName>
    <definedName name="F06.01_R0010_C0012" localSheetId="12">#REF!</definedName>
    <definedName name="F06.01_R0010_C0012" localSheetId="29">#REF!</definedName>
    <definedName name="F06.01_R0010_C0012" localSheetId="35">#REF!</definedName>
    <definedName name="F06.01_R0010_C0012" localSheetId="3">#REF!</definedName>
    <definedName name="F06.01_R0010_C0012">#REF!</definedName>
    <definedName name="F06.01_R0010_C0013" localSheetId="36">#REF!</definedName>
    <definedName name="F06.01_R0010_C0013" localSheetId="37">#REF!</definedName>
    <definedName name="F06.01_R0010_C0013" localSheetId="38">#REF!</definedName>
    <definedName name="F06.01_R0010_C0013" localSheetId="1">#REF!</definedName>
    <definedName name="F06.01_R0010_C0013" localSheetId="30">#REF!</definedName>
    <definedName name="F06.01_R0010_C0013" localSheetId="31">#REF!</definedName>
    <definedName name="F06.01_R0010_C0013" localSheetId="32">#REF!</definedName>
    <definedName name="F06.01_R0010_C0013" localSheetId="33">#REF!</definedName>
    <definedName name="F06.01_R0010_C0013" localSheetId="34">#REF!</definedName>
    <definedName name="F06.01_R0010_C0013" localSheetId="8">#REF!</definedName>
    <definedName name="F06.01_R0010_C0013" localSheetId="9">#REF!</definedName>
    <definedName name="F06.01_R0010_C0013" localSheetId="19">#REF!</definedName>
    <definedName name="F06.01_R0010_C0013" localSheetId="20">#REF!</definedName>
    <definedName name="F06.01_R0010_C0013" localSheetId="21">#REF!</definedName>
    <definedName name="F06.01_R0010_C0013" localSheetId="17">#REF!</definedName>
    <definedName name="F06.01_R0010_C0013" localSheetId="18">#REF!</definedName>
    <definedName name="F06.01_R0010_C0013" localSheetId="22">#REF!</definedName>
    <definedName name="F06.01_R0010_C0013" localSheetId="15">#REF!</definedName>
    <definedName name="F06.01_R0010_C0013" localSheetId="16">#REF!</definedName>
    <definedName name="F06.01_R0010_C0013" localSheetId="23">#REF!</definedName>
    <definedName name="F06.01_R0010_C0013" localSheetId="24">#REF!</definedName>
    <definedName name="F06.01_R0010_C0013" localSheetId="25">#REF!</definedName>
    <definedName name="F06.01_R0010_C0013" localSheetId="26">#REF!</definedName>
    <definedName name="F06.01_R0010_C0013" localSheetId="27">#REF!</definedName>
    <definedName name="F06.01_R0010_C0013" localSheetId="28">#REF!</definedName>
    <definedName name="F06.01_R0010_C0013" localSheetId="4">#REF!</definedName>
    <definedName name="F06.01_R0010_C0013" localSheetId="13">#REF!</definedName>
    <definedName name="F06.01_R0010_C0013" localSheetId="14">#REF!</definedName>
    <definedName name="F06.01_R0010_C0013" localSheetId="10">#REF!</definedName>
    <definedName name="F06.01_R0010_C0013" localSheetId="11">#REF!</definedName>
    <definedName name="F06.01_R0010_C0013" localSheetId="12">#REF!</definedName>
    <definedName name="F06.01_R0010_C0013" localSheetId="29">#REF!</definedName>
    <definedName name="F06.01_R0010_C0013" localSheetId="35">#REF!</definedName>
    <definedName name="F06.01_R0010_C0013" localSheetId="3">#REF!</definedName>
    <definedName name="F06.01_R0010_C0013">#REF!</definedName>
    <definedName name="F06.01_R0010_C0021" localSheetId="36">#REF!</definedName>
    <definedName name="F06.01_R0010_C0021" localSheetId="37">#REF!</definedName>
    <definedName name="F06.01_R0010_C0021" localSheetId="38">#REF!</definedName>
    <definedName name="F06.01_R0010_C0021" localSheetId="1">#REF!</definedName>
    <definedName name="F06.01_R0010_C0021" localSheetId="30">#REF!</definedName>
    <definedName name="F06.01_R0010_C0021" localSheetId="31">#REF!</definedName>
    <definedName name="F06.01_R0010_C0021" localSheetId="32">#REF!</definedName>
    <definedName name="F06.01_R0010_C0021" localSheetId="33">#REF!</definedName>
    <definedName name="F06.01_R0010_C0021" localSheetId="34">#REF!</definedName>
    <definedName name="F06.01_R0010_C0021" localSheetId="8">#REF!</definedName>
    <definedName name="F06.01_R0010_C0021" localSheetId="9">#REF!</definedName>
    <definedName name="F06.01_R0010_C0021" localSheetId="19">#REF!</definedName>
    <definedName name="F06.01_R0010_C0021" localSheetId="20">#REF!</definedName>
    <definedName name="F06.01_R0010_C0021" localSheetId="21">#REF!</definedName>
    <definedName name="F06.01_R0010_C0021" localSheetId="17">#REF!</definedName>
    <definedName name="F06.01_R0010_C0021" localSheetId="18">#REF!</definedName>
    <definedName name="F06.01_R0010_C0021" localSheetId="22">#REF!</definedName>
    <definedName name="F06.01_R0010_C0021" localSheetId="15">#REF!</definedName>
    <definedName name="F06.01_R0010_C0021" localSheetId="16">#REF!</definedName>
    <definedName name="F06.01_R0010_C0021" localSheetId="23">#REF!</definedName>
    <definedName name="F06.01_R0010_C0021" localSheetId="24">#REF!</definedName>
    <definedName name="F06.01_R0010_C0021" localSheetId="25">#REF!</definedName>
    <definedName name="F06.01_R0010_C0021" localSheetId="26">#REF!</definedName>
    <definedName name="F06.01_R0010_C0021" localSheetId="27">#REF!</definedName>
    <definedName name="F06.01_R0010_C0021" localSheetId="28">#REF!</definedName>
    <definedName name="F06.01_R0010_C0021" localSheetId="4">#REF!</definedName>
    <definedName name="F06.01_R0010_C0021" localSheetId="13">#REF!</definedName>
    <definedName name="F06.01_R0010_C0021" localSheetId="14">#REF!</definedName>
    <definedName name="F06.01_R0010_C0021" localSheetId="10">#REF!</definedName>
    <definedName name="F06.01_R0010_C0021" localSheetId="11">#REF!</definedName>
    <definedName name="F06.01_R0010_C0021" localSheetId="12">#REF!</definedName>
    <definedName name="F06.01_R0010_C0021" localSheetId="29">#REF!</definedName>
    <definedName name="F06.01_R0010_C0021" localSheetId="35">#REF!</definedName>
    <definedName name="F06.01_R0010_C0021" localSheetId="3">#REF!</definedName>
    <definedName name="F06.01_R0010_C0021">#REF!</definedName>
    <definedName name="F06.01_R0010_C0022" localSheetId="36">#REF!</definedName>
    <definedName name="F06.01_R0010_C0022" localSheetId="37">#REF!</definedName>
    <definedName name="F06.01_R0010_C0022" localSheetId="38">#REF!</definedName>
    <definedName name="F06.01_R0010_C0022" localSheetId="1">#REF!</definedName>
    <definedName name="F06.01_R0010_C0022" localSheetId="30">#REF!</definedName>
    <definedName name="F06.01_R0010_C0022" localSheetId="31">#REF!</definedName>
    <definedName name="F06.01_R0010_C0022" localSheetId="32">#REF!</definedName>
    <definedName name="F06.01_R0010_C0022" localSheetId="33">#REF!</definedName>
    <definedName name="F06.01_R0010_C0022" localSheetId="34">#REF!</definedName>
    <definedName name="F06.01_R0010_C0022" localSheetId="8">#REF!</definedName>
    <definedName name="F06.01_R0010_C0022" localSheetId="9">#REF!</definedName>
    <definedName name="F06.01_R0010_C0022" localSheetId="19">#REF!</definedName>
    <definedName name="F06.01_R0010_C0022" localSheetId="20">#REF!</definedName>
    <definedName name="F06.01_R0010_C0022" localSheetId="21">#REF!</definedName>
    <definedName name="F06.01_R0010_C0022" localSheetId="17">#REF!</definedName>
    <definedName name="F06.01_R0010_C0022" localSheetId="18">#REF!</definedName>
    <definedName name="F06.01_R0010_C0022" localSheetId="22">#REF!</definedName>
    <definedName name="F06.01_R0010_C0022" localSheetId="15">#REF!</definedName>
    <definedName name="F06.01_R0010_C0022" localSheetId="16">#REF!</definedName>
    <definedName name="F06.01_R0010_C0022" localSheetId="23">#REF!</definedName>
    <definedName name="F06.01_R0010_C0022" localSheetId="24">#REF!</definedName>
    <definedName name="F06.01_R0010_C0022" localSheetId="25">#REF!</definedName>
    <definedName name="F06.01_R0010_C0022" localSheetId="26">#REF!</definedName>
    <definedName name="F06.01_R0010_C0022" localSheetId="27">#REF!</definedName>
    <definedName name="F06.01_R0010_C0022" localSheetId="28">#REF!</definedName>
    <definedName name="F06.01_R0010_C0022" localSheetId="4">#REF!</definedName>
    <definedName name="F06.01_R0010_C0022" localSheetId="13">#REF!</definedName>
    <definedName name="F06.01_R0010_C0022" localSheetId="14">#REF!</definedName>
    <definedName name="F06.01_R0010_C0022" localSheetId="10">#REF!</definedName>
    <definedName name="F06.01_R0010_C0022" localSheetId="11">#REF!</definedName>
    <definedName name="F06.01_R0010_C0022" localSheetId="12">#REF!</definedName>
    <definedName name="F06.01_R0010_C0022" localSheetId="29">#REF!</definedName>
    <definedName name="F06.01_R0010_C0022" localSheetId="35">#REF!</definedName>
    <definedName name="F06.01_R0010_C0022" localSheetId="3">#REF!</definedName>
    <definedName name="F06.01_R0010_C0022">#REF!</definedName>
    <definedName name="F06.01_R0020_C0010" localSheetId="36">#REF!</definedName>
    <definedName name="F06.01_R0020_C0010" localSheetId="37">#REF!</definedName>
    <definedName name="F06.01_R0020_C0010" localSheetId="38">#REF!</definedName>
    <definedName name="F06.01_R0020_C0010" localSheetId="1">#REF!</definedName>
    <definedName name="F06.01_R0020_C0010" localSheetId="30">#REF!</definedName>
    <definedName name="F06.01_R0020_C0010" localSheetId="31">#REF!</definedName>
    <definedName name="F06.01_R0020_C0010" localSheetId="32">#REF!</definedName>
    <definedName name="F06.01_R0020_C0010" localSheetId="33">#REF!</definedName>
    <definedName name="F06.01_R0020_C0010" localSheetId="34">#REF!</definedName>
    <definedName name="F06.01_R0020_C0010" localSheetId="8">#REF!</definedName>
    <definedName name="F06.01_R0020_C0010" localSheetId="9">#REF!</definedName>
    <definedName name="F06.01_R0020_C0010" localSheetId="19">#REF!</definedName>
    <definedName name="F06.01_R0020_C0010" localSheetId="20">#REF!</definedName>
    <definedName name="F06.01_R0020_C0010" localSheetId="21">#REF!</definedName>
    <definedName name="F06.01_R0020_C0010" localSheetId="17">#REF!</definedName>
    <definedName name="F06.01_R0020_C0010" localSheetId="18">#REF!</definedName>
    <definedName name="F06.01_R0020_C0010" localSheetId="22">#REF!</definedName>
    <definedName name="F06.01_R0020_C0010" localSheetId="15">#REF!</definedName>
    <definedName name="F06.01_R0020_C0010" localSheetId="16">#REF!</definedName>
    <definedName name="F06.01_R0020_C0010" localSheetId="23">#REF!</definedName>
    <definedName name="F06.01_R0020_C0010" localSheetId="24">#REF!</definedName>
    <definedName name="F06.01_R0020_C0010" localSheetId="25">#REF!</definedName>
    <definedName name="F06.01_R0020_C0010" localSheetId="26">#REF!</definedName>
    <definedName name="F06.01_R0020_C0010" localSheetId="27">#REF!</definedName>
    <definedName name="F06.01_R0020_C0010" localSheetId="28">#REF!</definedName>
    <definedName name="F06.01_R0020_C0010" localSheetId="4">#REF!</definedName>
    <definedName name="F06.01_R0020_C0010" localSheetId="13">#REF!</definedName>
    <definedName name="F06.01_R0020_C0010" localSheetId="14">#REF!</definedName>
    <definedName name="F06.01_R0020_C0010" localSheetId="10">#REF!</definedName>
    <definedName name="F06.01_R0020_C0010" localSheetId="11">#REF!</definedName>
    <definedName name="F06.01_R0020_C0010" localSheetId="12">#REF!</definedName>
    <definedName name="F06.01_R0020_C0010" localSheetId="29">#REF!</definedName>
    <definedName name="F06.01_R0020_C0010" localSheetId="35">#REF!</definedName>
    <definedName name="F06.01_R0020_C0010" localSheetId="3">#REF!</definedName>
    <definedName name="F06.01_R0020_C0010">#REF!</definedName>
    <definedName name="F06.01_R0020_C0011" localSheetId="36">#REF!</definedName>
    <definedName name="F06.01_R0020_C0011" localSheetId="37">#REF!</definedName>
    <definedName name="F06.01_R0020_C0011" localSheetId="38">#REF!</definedName>
    <definedName name="F06.01_R0020_C0011" localSheetId="1">#REF!</definedName>
    <definedName name="F06.01_R0020_C0011" localSheetId="30">#REF!</definedName>
    <definedName name="F06.01_R0020_C0011" localSheetId="31">#REF!</definedName>
    <definedName name="F06.01_R0020_C0011" localSheetId="32">#REF!</definedName>
    <definedName name="F06.01_R0020_C0011" localSheetId="33">#REF!</definedName>
    <definedName name="F06.01_R0020_C0011" localSheetId="34">#REF!</definedName>
    <definedName name="F06.01_R0020_C0011" localSheetId="8">#REF!</definedName>
    <definedName name="F06.01_R0020_C0011" localSheetId="9">#REF!</definedName>
    <definedName name="F06.01_R0020_C0011" localSheetId="19">#REF!</definedName>
    <definedName name="F06.01_R0020_C0011" localSheetId="20">#REF!</definedName>
    <definedName name="F06.01_R0020_C0011" localSheetId="21">#REF!</definedName>
    <definedName name="F06.01_R0020_C0011" localSheetId="17">#REF!</definedName>
    <definedName name="F06.01_R0020_C0011" localSheetId="18">#REF!</definedName>
    <definedName name="F06.01_R0020_C0011" localSheetId="22">#REF!</definedName>
    <definedName name="F06.01_R0020_C0011" localSheetId="15">#REF!</definedName>
    <definedName name="F06.01_R0020_C0011" localSheetId="16">#REF!</definedName>
    <definedName name="F06.01_R0020_C0011" localSheetId="23">#REF!</definedName>
    <definedName name="F06.01_R0020_C0011" localSheetId="24">#REF!</definedName>
    <definedName name="F06.01_R0020_C0011" localSheetId="25">#REF!</definedName>
    <definedName name="F06.01_R0020_C0011" localSheetId="26">#REF!</definedName>
    <definedName name="F06.01_R0020_C0011" localSheetId="27">#REF!</definedName>
    <definedName name="F06.01_R0020_C0011" localSheetId="28">#REF!</definedName>
    <definedName name="F06.01_R0020_C0011" localSheetId="4">#REF!</definedName>
    <definedName name="F06.01_R0020_C0011" localSheetId="13">#REF!</definedName>
    <definedName name="F06.01_R0020_C0011" localSheetId="14">#REF!</definedName>
    <definedName name="F06.01_R0020_C0011" localSheetId="10">#REF!</definedName>
    <definedName name="F06.01_R0020_C0011" localSheetId="11">#REF!</definedName>
    <definedName name="F06.01_R0020_C0011" localSheetId="12">#REF!</definedName>
    <definedName name="F06.01_R0020_C0011" localSheetId="29">#REF!</definedName>
    <definedName name="F06.01_R0020_C0011" localSheetId="35">#REF!</definedName>
    <definedName name="F06.01_R0020_C0011" localSheetId="3">#REF!</definedName>
    <definedName name="F06.01_R0020_C0011">#REF!</definedName>
    <definedName name="F06.01_R0020_C0012" localSheetId="36">#REF!</definedName>
    <definedName name="F06.01_R0020_C0012" localSheetId="37">#REF!</definedName>
    <definedName name="F06.01_R0020_C0012" localSheetId="38">#REF!</definedName>
    <definedName name="F06.01_R0020_C0012" localSheetId="1">#REF!</definedName>
    <definedName name="F06.01_R0020_C0012" localSheetId="30">#REF!</definedName>
    <definedName name="F06.01_R0020_C0012" localSheetId="31">#REF!</definedName>
    <definedName name="F06.01_R0020_C0012" localSheetId="32">#REF!</definedName>
    <definedName name="F06.01_R0020_C0012" localSheetId="33">#REF!</definedName>
    <definedName name="F06.01_R0020_C0012" localSheetId="34">#REF!</definedName>
    <definedName name="F06.01_R0020_C0012" localSheetId="8">#REF!</definedName>
    <definedName name="F06.01_R0020_C0012" localSheetId="9">#REF!</definedName>
    <definedName name="F06.01_R0020_C0012" localSheetId="19">#REF!</definedName>
    <definedName name="F06.01_R0020_C0012" localSheetId="20">#REF!</definedName>
    <definedName name="F06.01_R0020_C0012" localSheetId="21">#REF!</definedName>
    <definedName name="F06.01_R0020_C0012" localSheetId="17">#REF!</definedName>
    <definedName name="F06.01_R0020_C0012" localSheetId="18">#REF!</definedName>
    <definedName name="F06.01_R0020_C0012" localSheetId="22">#REF!</definedName>
    <definedName name="F06.01_R0020_C0012" localSheetId="15">#REF!</definedName>
    <definedName name="F06.01_R0020_C0012" localSheetId="16">#REF!</definedName>
    <definedName name="F06.01_R0020_C0012" localSheetId="23">#REF!</definedName>
    <definedName name="F06.01_R0020_C0012" localSheetId="24">#REF!</definedName>
    <definedName name="F06.01_R0020_C0012" localSheetId="25">#REF!</definedName>
    <definedName name="F06.01_R0020_C0012" localSheetId="26">#REF!</definedName>
    <definedName name="F06.01_R0020_C0012" localSheetId="27">#REF!</definedName>
    <definedName name="F06.01_R0020_C0012" localSheetId="28">#REF!</definedName>
    <definedName name="F06.01_R0020_C0012" localSheetId="4">#REF!</definedName>
    <definedName name="F06.01_R0020_C0012" localSheetId="13">#REF!</definedName>
    <definedName name="F06.01_R0020_C0012" localSheetId="14">#REF!</definedName>
    <definedName name="F06.01_R0020_C0012" localSheetId="10">#REF!</definedName>
    <definedName name="F06.01_R0020_C0012" localSheetId="11">#REF!</definedName>
    <definedName name="F06.01_R0020_C0012" localSheetId="12">#REF!</definedName>
    <definedName name="F06.01_R0020_C0012" localSheetId="29">#REF!</definedName>
    <definedName name="F06.01_R0020_C0012" localSheetId="35">#REF!</definedName>
    <definedName name="F06.01_R0020_C0012" localSheetId="3">#REF!</definedName>
    <definedName name="F06.01_R0020_C0012">#REF!</definedName>
    <definedName name="F06.01_R0020_C0013" localSheetId="36">#REF!</definedName>
    <definedName name="F06.01_R0020_C0013" localSheetId="37">#REF!</definedName>
    <definedName name="F06.01_R0020_C0013" localSheetId="38">#REF!</definedName>
    <definedName name="F06.01_R0020_C0013" localSheetId="1">#REF!</definedName>
    <definedName name="F06.01_R0020_C0013" localSheetId="30">#REF!</definedName>
    <definedName name="F06.01_R0020_C0013" localSheetId="31">#REF!</definedName>
    <definedName name="F06.01_R0020_C0013" localSheetId="32">#REF!</definedName>
    <definedName name="F06.01_R0020_C0013" localSheetId="33">#REF!</definedName>
    <definedName name="F06.01_R0020_C0013" localSheetId="34">#REF!</definedName>
    <definedName name="F06.01_R0020_C0013" localSheetId="8">#REF!</definedName>
    <definedName name="F06.01_R0020_C0013" localSheetId="9">#REF!</definedName>
    <definedName name="F06.01_R0020_C0013" localSheetId="19">#REF!</definedName>
    <definedName name="F06.01_R0020_C0013" localSheetId="20">#REF!</definedName>
    <definedName name="F06.01_R0020_C0013" localSheetId="21">#REF!</definedName>
    <definedName name="F06.01_R0020_C0013" localSheetId="17">#REF!</definedName>
    <definedName name="F06.01_R0020_C0013" localSheetId="18">#REF!</definedName>
    <definedName name="F06.01_R0020_C0013" localSheetId="22">#REF!</definedName>
    <definedName name="F06.01_R0020_C0013" localSheetId="15">#REF!</definedName>
    <definedName name="F06.01_R0020_C0013" localSheetId="16">#REF!</definedName>
    <definedName name="F06.01_R0020_C0013" localSheetId="23">#REF!</definedName>
    <definedName name="F06.01_R0020_C0013" localSheetId="24">#REF!</definedName>
    <definedName name="F06.01_R0020_C0013" localSheetId="25">#REF!</definedName>
    <definedName name="F06.01_R0020_C0013" localSheetId="26">#REF!</definedName>
    <definedName name="F06.01_R0020_C0013" localSheetId="27">#REF!</definedName>
    <definedName name="F06.01_R0020_C0013" localSheetId="28">#REF!</definedName>
    <definedName name="F06.01_R0020_C0013" localSheetId="4">#REF!</definedName>
    <definedName name="F06.01_R0020_C0013" localSheetId="13">#REF!</definedName>
    <definedName name="F06.01_R0020_C0013" localSheetId="14">#REF!</definedName>
    <definedName name="F06.01_R0020_C0013" localSheetId="10">#REF!</definedName>
    <definedName name="F06.01_R0020_C0013" localSheetId="11">#REF!</definedName>
    <definedName name="F06.01_R0020_C0013" localSheetId="12">#REF!</definedName>
    <definedName name="F06.01_R0020_C0013" localSheetId="29">#REF!</definedName>
    <definedName name="F06.01_R0020_C0013" localSheetId="35">#REF!</definedName>
    <definedName name="F06.01_R0020_C0013" localSheetId="3">#REF!</definedName>
    <definedName name="F06.01_R0020_C0013">#REF!</definedName>
    <definedName name="F06.01_R0020_C0021" localSheetId="36">#REF!</definedName>
    <definedName name="F06.01_R0020_C0021" localSheetId="37">#REF!</definedName>
    <definedName name="F06.01_R0020_C0021" localSheetId="38">#REF!</definedName>
    <definedName name="F06.01_R0020_C0021" localSheetId="1">#REF!</definedName>
    <definedName name="F06.01_R0020_C0021" localSheetId="30">#REF!</definedName>
    <definedName name="F06.01_R0020_C0021" localSheetId="31">#REF!</definedName>
    <definedName name="F06.01_R0020_C0021" localSheetId="32">#REF!</definedName>
    <definedName name="F06.01_R0020_C0021" localSheetId="33">#REF!</definedName>
    <definedName name="F06.01_R0020_C0021" localSheetId="34">#REF!</definedName>
    <definedName name="F06.01_R0020_C0021" localSheetId="8">#REF!</definedName>
    <definedName name="F06.01_R0020_C0021" localSheetId="9">#REF!</definedName>
    <definedName name="F06.01_R0020_C0021" localSheetId="19">#REF!</definedName>
    <definedName name="F06.01_R0020_C0021" localSheetId="20">#REF!</definedName>
    <definedName name="F06.01_R0020_C0021" localSheetId="21">#REF!</definedName>
    <definedName name="F06.01_R0020_C0021" localSheetId="17">#REF!</definedName>
    <definedName name="F06.01_R0020_C0021" localSheetId="18">#REF!</definedName>
    <definedName name="F06.01_R0020_C0021" localSheetId="22">#REF!</definedName>
    <definedName name="F06.01_R0020_C0021" localSheetId="15">#REF!</definedName>
    <definedName name="F06.01_R0020_C0021" localSheetId="16">#REF!</definedName>
    <definedName name="F06.01_R0020_C0021" localSheetId="23">#REF!</definedName>
    <definedName name="F06.01_R0020_C0021" localSheetId="24">#REF!</definedName>
    <definedName name="F06.01_R0020_C0021" localSheetId="25">#REF!</definedName>
    <definedName name="F06.01_R0020_C0021" localSheetId="26">#REF!</definedName>
    <definedName name="F06.01_R0020_C0021" localSheetId="27">#REF!</definedName>
    <definedName name="F06.01_R0020_C0021" localSheetId="28">#REF!</definedName>
    <definedName name="F06.01_R0020_C0021" localSheetId="4">#REF!</definedName>
    <definedName name="F06.01_R0020_C0021" localSheetId="13">#REF!</definedName>
    <definedName name="F06.01_R0020_C0021" localSheetId="14">#REF!</definedName>
    <definedName name="F06.01_R0020_C0021" localSheetId="10">#REF!</definedName>
    <definedName name="F06.01_R0020_C0021" localSheetId="11">#REF!</definedName>
    <definedName name="F06.01_R0020_C0021" localSheetId="12">#REF!</definedName>
    <definedName name="F06.01_R0020_C0021" localSheetId="29">#REF!</definedName>
    <definedName name="F06.01_R0020_C0021" localSheetId="35">#REF!</definedName>
    <definedName name="F06.01_R0020_C0021" localSheetId="3">#REF!</definedName>
    <definedName name="F06.01_R0020_C0021">#REF!</definedName>
    <definedName name="F06.01_R0020_C0022" localSheetId="36">#REF!</definedName>
    <definedName name="F06.01_R0020_C0022" localSheetId="37">#REF!</definedName>
    <definedName name="F06.01_R0020_C0022" localSheetId="38">#REF!</definedName>
    <definedName name="F06.01_R0020_C0022" localSheetId="1">#REF!</definedName>
    <definedName name="F06.01_R0020_C0022" localSheetId="30">#REF!</definedName>
    <definedName name="F06.01_R0020_C0022" localSheetId="31">#REF!</definedName>
    <definedName name="F06.01_R0020_C0022" localSheetId="32">#REF!</definedName>
    <definedName name="F06.01_R0020_C0022" localSheetId="33">#REF!</definedName>
    <definedName name="F06.01_R0020_C0022" localSheetId="34">#REF!</definedName>
    <definedName name="F06.01_R0020_C0022" localSheetId="8">#REF!</definedName>
    <definedName name="F06.01_R0020_C0022" localSheetId="9">#REF!</definedName>
    <definedName name="F06.01_R0020_C0022" localSheetId="19">#REF!</definedName>
    <definedName name="F06.01_R0020_C0022" localSheetId="20">#REF!</definedName>
    <definedName name="F06.01_R0020_C0022" localSheetId="21">#REF!</definedName>
    <definedName name="F06.01_R0020_C0022" localSheetId="17">#REF!</definedName>
    <definedName name="F06.01_R0020_C0022" localSheetId="18">#REF!</definedName>
    <definedName name="F06.01_R0020_C0022" localSheetId="22">#REF!</definedName>
    <definedName name="F06.01_R0020_C0022" localSheetId="15">#REF!</definedName>
    <definedName name="F06.01_R0020_C0022" localSheetId="16">#REF!</definedName>
    <definedName name="F06.01_R0020_C0022" localSheetId="23">#REF!</definedName>
    <definedName name="F06.01_R0020_C0022" localSheetId="24">#REF!</definedName>
    <definedName name="F06.01_R0020_C0022" localSheetId="25">#REF!</definedName>
    <definedName name="F06.01_R0020_C0022" localSheetId="26">#REF!</definedName>
    <definedName name="F06.01_R0020_C0022" localSheetId="27">#REF!</definedName>
    <definedName name="F06.01_R0020_C0022" localSheetId="28">#REF!</definedName>
    <definedName name="F06.01_R0020_C0022" localSheetId="4">#REF!</definedName>
    <definedName name="F06.01_R0020_C0022" localSheetId="13">#REF!</definedName>
    <definedName name="F06.01_R0020_C0022" localSheetId="14">#REF!</definedName>
    <definedName name="F06.01_R0020_C0022" localSheetId="10">#REF!</definedName>
    <definedName name="F06.01_R0020_C0022" localSheetId="11">#REF!</definedName>
    <definedName name="F06.01_R0020_C0022" localSheetId="12">#REF!</definedName>
    <definedName name="F06.01_R0020_C0022" localSheetId="29">#REF!</definedName>
    <definedName name="F06.01_R0020_C0022" localSheetId="35">#REF!</definedName>
    <definedName name="F06.01_R0020_C0022" localSheetId="3">#REF!</definedName>
    <definedName name="F06.01_R0020_C0022">#REF!</definedName>
    <definedName name="F06.01_R0030_C0010" localSheetId="36">#REF!</definedName>
    <definedName name="F06.01_R0030_C0010" localSheetId="37">#REF!</definedName>
    <definedName name="F06.01_R0030_C0010" localSheetId="38">#REF!</definedName>
    <definedName name="F06.01_R0030_C0010" localSheetId="1">#REF!</definedName>
    <definedName name="F06.01_R0030_C0010" localSheetId="30">#REF!</definedName>
    <definedName name="F06.01_R0030_C0010" localSheetId="31">#REF!</definedName>
    <definedName name="F06.01_R0030_C0010" localSheetId="32">#REF!</definedName>
    <definedName name="F06.01_R0030_C0010" localSheetId="33">#REF!</definedName>
    <definedName name="F06.01_R0030_C0010" localSheetId="34">#REF!</definedName>
    <definedName name="F06.01_R0030_C0010" localSheetId="8">#REF!</definedName>
    <definedName name="F06.01_R0030_C0010" localSheetId="9">#REF!</definedName>
    <definedName name="F06.01_R0030_C0010" localSheetId="19">#REF!</definedName>
    <definedName name="F06.01_R0030_C0010" localSheetId="20">#REF!</definedName>
    <definedName name="F06.01_R0030_C0010" localSheetId="21">#REF!</definedName>
    <definedName name="F06.01_R0030_C0010" localSheetId="17">#REF!</definedName>
    <definedName name="F06.01_R0030_C0010" localSheetId="18">#REF!</definedName>
    <definedName name="F06.01_R0030_C0010" localSheetId="22">#REF!</definedName>
    <definedName name="F06.01_R0030_C0010" localSheetId="15">#REF!</definedName>
    <definedName name="F06.01_R0030_C0010" localSheetId="16">#REF!</definedName>
    <definedName name="F06.01_R0030_C0010" localSheetId="23">#REF!</definedName>
    <definedName name="F06.01_R0030_C0010" localSheetId="24">#REF!</definedName>
    <definedName name="F06.01_R0030_C0010" localSheetId="25">#REF!</definedName>
    <definedName name="F06.01_R0030_C0010" localSheetId="26">#REF!</definedName>
    <definedName name="F06.01_R0030_C0010" localSheetId="27">#REF!</definedName>
    <definedName name="F06.01_R0030_C0010" localSheetId="28">#REF!</definedName>
    <definedName name="F06.01_R0030_C0010" localSheetId="4">#REF!</definedName>
    <definedName name="F06.01_R0030_C0010" localSheetId="13">#REF!</definedName>
    <definedName name="F06.01_R0030_C0010" localSheetId="14">#REF!</definedName>
    <definedName name="F06.01_R0030_C0010" localSheetId="10">#REF!</definedName>
    <definedName name="F06.01_R0030_C0010" localSheetId="11">#REF!</definedName>
    <definedName name="F06.01_R0030_C0010" localSheetId="12">#REF!</definedName>
    <definedName name="F06.01_R0030_C0010" localSheetId="29">#REF!</definedName>
    <definedName name="F06.01_R0030_C0010" localSheetId="35">#REF!</definedName>
    <definedName name="F06.01_R0030_C0010" localSheetId="3">#REF!</definedName>
    <definedName name="F06.01_R0030_C0010">#REF!</definedName>
    <definedName name="F06.01_R0030_C0011" localSheetId="36">#REF!</definedName>
    <definedName name="F06.01_R0030_C0011" localSheetId="37">#REF!</definedName>
    <definedName name="F06.01_R0030_C0011" localSheetId="38">#REF!</definedName>
    <definedName name="F06.01_R0030_C0011" localSheetId="1">#REF!</definedName>
    <definedName name="F06.01_R0030_C0011" localSheetId="30">#REF!</definedName>
    <definedName name="F06.01_R0030_C0011" localSheetId="31">#REF!</definedName>
    <definedName name="F06.01_R0030_C0011" localSheetId="32">#REF!</definedName>
    <definedName name="F06.01_R0030_C0011" localSheetId="33">#REF!</definedName>
    <definedName name="F06.01_R0030_C0011" localSheetId="34">#REF!</definedName>
    <definedName name="F06.01_R0030_C0011" localSheetId="8">#REF!</definedName>
    <definedName name="F06.01_R0030_C0011" localSheetId="9">#REF!</definedName>
    <definedName name="F06.01_R0030_C0011" localSheetId="19">#REF!</definedName>
    <definedName name="F06.01_R0030_C0011" localSheetId="20">#REF!</definedName>
    <definedName name="F06.01_R0030_C0011" localSheetId="21">#REF!</definedName>
    <definedName name="F06.01_R0030_C0011" localSheetId="17">#REF!</definedName>
    <definedName name="F06.01_R0030_C0011" localSheetId="18">#REF!</definedName>
    <definedName name="F06.01_R0030_C0011" localSheetId="22">#REF!</definedName>
    <definedName name="F06.01_R0030_C0011" localSheetId="15">#REF!</definedName>
    <definedName name="F06.01_R0030_C0011" localSheetId="16">#REF!</definedName>
    <definedName name="F06.01_R0030_C0011" localSheetId="23">#REF!</definedName>
    <definedName name="F06.01_R0030_C0011" localSheetId="24">#REF!</definedName>
    <definedName name="F06.01_R0030_C0011" localSheetId="25">#REF!</definedName>
    <definedName name="F06.01_R0030_C0011" localSheetId="26">#REF!</definedName>
    <definedName name="F06.01_R0030_C0011" localSheetId="27">#REF!</definedName>
    <definedName name="F06.01_R0030_C0011" localSheetId="28">#REF!</definedName>
    <definedName name="F06.01_R0030_C0011" localSheetId="4">#REF!</definedName>
    <definedName name="F06.01_R0030_C0011" localSheetId="13">#REF!</definedName>
    <definedName name="F06.01_R0030_C0011" localSheetId="14">#REF!</definedName>
    <definedName name="F06.01_R0030_C0011" localSheetId="10">#REF!</definedName>
    <definedName name="F06.01_R0030_C0011" localSheetId="11">#REF!</definedName>
    <definedName name="F06.01_R0030_C0011" localSheetId="12">#REF!</definedName>
    <definedName name="F06.01_R0030_C0011" localSheetId="29">#REF!</definedName>
    <definedName name="F06.01_R0030_C0011" localSheetId="35">#REF!</definedName>
    <definedName name="F06.01_R0030_C0011" localSheetId="3">#REF!</definedName>
    <definedName name="F06.01_R0030_C0011">#REF!</definedName>
    <definedName name="F06.01_R0030_C0012" localSheetId="36">#REF!</definedName>
    <definedName name="F06.01_R0030_C0012" localSheetId="37">#REF!</definedName>
    <definedName name="F06.01_R0030_C0012" localSheetId="38">#REF!</definedName>
    <definedName name="F06.01_R0030_C0012" localSheetId="1">#REF!</definedName>
    <definedName name="F06.01_R0030_C0012" localSheetId="30">#REF!</definedName>
    <definedName name="F06.01_R0030_C0012" localSheetId="31">#REF!</definedName>
    <definedName name="F06.01_R0030_C0012" localSheetId="32">#REF!</definedName>
    <definedName name="F06.01_R0030_C0012" localSheetId="33">#REF!</definedName>
    <definedName name="F06.01_R0030_C0012" localSheetId="34">#REF!</definedName>
    <definedName name="F06.01_R0030_C0012" localSheetId="8">#REF!</definedName>
    <definedName name="F06.01_R0030_C0012" localSheetId="9">#REF!</definedName>
    <definedName name="F06.01_R0030_C0012" localSheetId="19">#REF!</definedName>
    <definedName name="F06.01_R0030_C0012" localSheetId="20">#REF!</definedName>
    <definedName name="F06.01_R0030_C0012" localSheetId="21">#REF!</definedName>
    <definedName name="F06.01_R0030_C0012" localSheetId="17">#REF!</definedName>
    <definedName name="F06.01_R0030_C0012" localSheetId="18">#REF!</definedName>
    <definedName name="F06.01_R0030_C0012" localSheetId="22">#REF!</definedName>
    <definedName name="F06.01_R0030_C0012" localSheetId="15">#REF!</definedName>
    <definedName name="F06.01_R0030_C0012" localSheetId="16">#REF!</definedName>
    <definedName name="F06.01_R0030_C0012" localSheetId="23">#REF!</definedName>
    <definedName name="F06.01_R0030_C0012" localSheetId="24">#REF!</definedName>
    <definedName name="F06.01_R0030_C0012" localSheetId="25">#REF!</definedName>
    <definedName name="F06.01_R0030_C0012" localSheetId="26">#REF!</definedName>
    <definedName name="F06.01_R0030_C0012" localSheetId="27">#REF!</definedName>
    <definedName name="F06.01_R0030_C0012" localSheetId="28">#REF!</definedName>
    <definedName name="F06.01_R0030_C0012" localSheetId="4">#REF!</definedName>
    <definedName name="F06.01_R0030_C0012" localSheetId="13">#REF!</definedName>
    <definedName name="F06.01_R0030_C0012" localSheetId="14">#REF!</definedName>
    <definedName name="F06.01_R0030_C0012" localSheetId="10">#REF!</definedName>
    <definedName name="F06.01_R0030_C0012" localSheetId="11">#REF!</definedName>
    <definedName name="F06.01_R0030_C0012" localSheetId="12">#REF!</definedName>
    <definedName name="F06.01_R0030_C0012" localSheetId="29">#REF!</definedName>
    <definedName name="F06.01_R0030_C0012" localSheetId="35">#REF!</definedName>
    <definedName name="F06.01_R0030_C0012" localSheetId="3">#REF!</definedName>
    <definedName name="F06.01_R0030_C0012">#REF!</definedName>
    <definedName name="F06.01_R0030_C0013" localSheetId="36">#REF!</definedName>
    <definedName name="F06.01_R0030_C0013" localSheetId="37">#REF!</definedName>
    <definedName name="F06.01_R0030_C0013" localSheetId="38">#REF!</definedName>
    <definedName name="F06.01_R0030_C0013" localSheetId="1">#REF!</definedName>
    <definedName name="F06.01_R0030_C0013" localSheetId="30">#REF!</definedName>
    <definedName name="F06.01_R0030_C0013" localSheetId="31">#REF!</definedName>
    <definedName name="F06.01_R0030_C0013" localSheetId="32">#REF!</definedName>
    <definedName name="F06.01_R0030_C0013" localSheetId="33">#REF!</definedName>
    <definedName name="F06.01_R0030_C0013" localSheetId="34">#REF!</definedName>
    <definedName name="F06.01_R0030_C0013" localSheetId="8">#REF!</definedName>
    <definedName name="F06.01_R0030_C0013" localSheetId="9">#REF!</definedName>
    <definedName name="F06.01_R0030_C0013" localSheetId="19">#REF!</definedName>
    <definedName name="F06.01_R0030_C0013" localSheetId="20">#REF!</definedName>
    <definedName name="F06.01_R0030_C0013" localSheetId="21">#REF!</definedName>
    <definedName name="F06.01_R0030_C0013" localSheetId="17">#REF!</definedName>
    <definedName name="F06.01_R0030_C0013" localSheetId="18">#REF!</definedName>
    <definedName name="F06.01_R0030_C0013" localSheetId="22">#REF!</definedName>
    <definedName name="F06.01_R0030_C0013" localSheetId="15">#REF!</definedName>
    <definedName name="F06.01_R0030_C0013" localSheetId="16">#REF!</definedName>
    <definedName name="F06.01_R0030_C0013" localSheetId="23">#REF!</definedName>
    <definedName name="F06.01_R0030_C0013" localSheetId="24">#REF!</definedName>
    <definedName name="F06.01_R0030_C0013" localSheetId="25">#REF!</definedName>
    <definedName name="F06.01_R0030_C0013" localSheetId="26">#REF!</definedName>
    <definedName name="F06.01_R0030_C0013" localSheetId="27">#REF!</definedName>
    <definedName name="F06.01_R0030_C0013" localSheetId="28">#REF!</definedName>
    <definedName name="F06.01_R0030_C0013" localSheetId="4">#REF!</definedName>
    <definedName name="F06.01_R0030_C0013" localSheetId="13">#REF!</definedName>
    <definedName name="F06.01_R0030_C0013" localSheetId="14">#REF!</definedName>
    <definedName name="F06.01_R0030_C0013" localSheetId="10">#REF!</definedName>
    <definedName name="F06.01_R0030_C0013" localSheetId="11">#REF!</definedName>
    <definedName name="F06.01_R0030_C0013" localSheetId="12">#REF!</definedName>
    <definedName name="F06.01_R0030_C0013" localSheetId="29">#REF!</definedName>
    <definedName name="F06.01_R0030_C0013" localSheetId="35">#REF!</definedName>
    <definedName name="F06.01_R0030_C0013" localSheetId="3">#REF!</definedName>
    <definedName name="F06.01_R0030_C0013">#REF!</definedName>
    <definedName name="F06.01_R0030_C0021" localSheetId="36">#REF!</definedName>
    <definedName name="F06.01_R0030_C0021" localSheetId="37">#REF!</definedName>
    <definedName name="F06.01_R0030_C0021" localSheetId="38">#REF!</definedName>
    <definedName name="F06.01_R0030_C0021" localSheetId="1">#REF!</definedName>
    <definedName name="F06.01_R0030_C0021" localSheetId="30">#REF!</definedName>
    <definedName name="F06.01_R0030_C0021" localSheetId="31">#REF!</definedName>
    <definedName name="F06.01_R0030_C0021" localSheetId="32">#REF!</definedName>
    <definedName name="F06.01_R0030_C0021" localSheetId="33">#REF!</definedName>
    <definedName name="F06.01_R0030_C0021" localSheetId="34">#REF!</definedName>
    <definedName name="F06.01_R0030_C0021" localSheetId="8">#REF!</definedName>
    <definedName name="F06.01_R0030_C0021" localSheetId="9">#REF!</definedName>
    <definedName name="F06.01_R0030_C0021" localSheetId="19">#REF!</definedName>
    <definedName name="F06.01_R0030_C0021" localSheetId="20">#REF!</definedName>
    <definedName name="F06.01_R0030_C0021" localSheetId="21">#REF!</definedName>
    <definedName name="F06.01_R0030_C0021" localSheetId="17">#REF!</definedName>
    <definedName name="F06.01_R0030_C0021" localSheetId="18">#REF!</definedName>
    <definedName name="F06.01_R0030_C0021" localSheetId="22">#REF!</definedName>
    <definedName name="F06.01_R0030_C0021" localSheetId="15">#REF!</definedName>
    <definedName name="F06.01_R0030_C0021" localSheetId="16">#REF!</definedName>
    <definedName name="F06.01_R0030_C0021" localSheetId="23">#REF!</definedName>
    <definedName name="F06.01_R0030_C0021" localSheetId="24">#REF!</definedName>
    <definedName name="F06.01_R0030_C0021" localSheetId="25">#REF!</definedName>
    <definedName name="F06.01_R0030_C0021" localSheetId="26">#REF!</definedName>
    <definedName name="F06.01_R0030_C0021" localSheetId="27">#REF!</definedName>
    <definedName name="F06.01_R0030_C0021" localSheetId="28">#REF!</definedName>
    <definedName name="F06.01_R0030_C0021" localSheetId="4">#REF!</definedName>
    <definedName name="F06.01_R0030_C0021" localSheetId="13">#REF!</definedName>
    <definedName name="F06.01_R0030_C0021" localSheetId="14">#REF!</definedName>
    <definedName name="F06.01_R0030_C0021" localSheetId="10">#REF!</definedName>
    <definedName name="F06.01_R0030_C0021" localSheetId="11">#REF!</definedName>
    <definedName name="F06.01_R0030_C0021" localSheetId="12">#REF!</definedName>
    <definedName name="F06.01_R0030_C0021" localSheetId="29">#REF!</definedName>
    <definedName name="F06.01_R0030_C0021" localSheetId="35">#REF!</definedName>
    <definedName name="F06.01_R0030_C0021" localSheetId="3">#REF!</definedName>
    <definedName name="F06.01_R0030_C0021">#REF!</definedName>
    <definedName name="F06.01_R0030_C0022" localSheetId="36">#REF!</definedName>
    <definedName name="F06.01_R0030_C0022" localSheetId="37">#REF!</definedName>
    <definedName name="F06.01_R0030_C0022" localSheetId="38">#REF!</definedName>
    <definedName name="F06.01_R0030_C0022" localSheetId="1">#REF!</definedName>
    <definedName name="F06.01_R0030_C0022" localSheetId="30">#REF!</definedName>
    <definedName name="F06.01_R0030_C0022" localSheetId="31">#REF!</definedName>
    <definedName name="F06.01_R0030_C0022" localSheetId="32">#REF!</definedName>
    <definedName name="F06.01_R0030_C0022" localSheetId="33">#REF!</definedName>
    <definedName name="F06.01_R0030_C0022" localSheetId="34">#REF!</definedName>
    <definedName name="F06.01_R0030_C0022" localSheetId="8">#REF!</definedName>
    <definedName name="F06.01_R0030_C0022" localSheetId="9">#REF!</definedName>
    <definedName name="F06.01_R0030_C0022" localSheetId="19">#REF!</definedName>
    <definedName name="F06.01_R0030_C0022" localSheetId="20">#REF!</definedName>
    <definedName name="F06.01_R0030_C0022" localSheetId="21">#REF!</definedName>
    <definedName name="F06.01_R0030_C0022" localSheetId="17">#REF!</definedName>
    <definedName name="F06.01_R0030_C0022" localSheetId="18">#REF!</definedName>
    <definedName name="F06.01_R0030_C0022" localSheetId="22">#REF!</definedName>
    <definedName name="F06.01_R0030_C0022" localSheetId="15">#REF!</definedName>
    <definedName name="F06.01_R0030_C0022" localSheetId="16">#REF!</definedName>
    <definedName name="F06.01_R0030_C0022" localSheetId="23">#REF!</definedName>
    <definedName name="F06.01_R0030_C0022" localSheetId="24">#REF!</definedName>
    <definedName name="F06.01_R0030_C0022" localSheetId="25">#REF!</definedName>
    <definedName name="F06.01_R0030_C0022" localSheetId="26">#REF!</definedName>
    <definedName name="F06.01_R0030_C0022" localSheetId="27">#REF!</definedName>
    <definedName name="F06.01_R0030_C0022" localSheetId="28">#REF!</definedName>
    <definedName name="F06.01_R0030_C0022" localSheetId="4">#REF!</definedName>
    <definedName name="F06.01_R0030_C0022" localSheetId="13">#REF!</definedName>
    <definedName name="F06.01_R0030_C0022" localSheetId="14">#REF!</definedName>
    <definedName name="F06.01_R0030_C0022" localSheetId="10">#REF!</definedName>
    <definedName name="F06.01_R0030_C0022" localSheetId="11">#REF!</definedName>
    <definedName name="F06.01_R0030_C0022" localSheetId="12">#REF!</definedName>
    <definedName name="F06.01_R0030_C0022" localSheetId="29">#REF!</definedName>
    <definedName name="F06.01_R0030_C0022" localSheetId="35">#REF!</definedName>
    <definedName name="F06.01_R0030_C0022" localSheetId="3">#REF!</definedName>
    <definedName name="F06.01_R0030_C0022">#REF!</definedName>
    <definedName name="F06.01_R0040_C0010" localSheetId="36">#REF!</definedName>
    <definedName name="F06.01_R0040_C0010" localSheetId="37">#REF!</definedName>
    <definedName name="F06.01_R0040_C0010" localSheetId="38">#REF!</definedName>
    <definedName name="F06.01_R0040_C0010" localSheetId="1">#REF!</definedName>
    <definedName name="F06.01_R0040_C0010" localSheetId="30">#REF!</definedName>
    <definedName name="F06.01_R0040_C0010" localSheetId="31">#REF!</definedName>
    <definedName name="F06.01_R0040_C0010" localSheetId="32">#REF!</definedName>
    <definedName name="F06.01_R0040_C0010" localSheetId="33">#REF!</definedName>
    <definedName name="F06.01_R0040_C0010" localSheetId="34">#REF!</definedName>
    <definedName name="F06.01_R0040_C0010" localSheetId="8">#REF!</definedName>
    <definedName name="F06.01_R0040_C0010" localSheetId="9">#REF!</definedName>
    <definedName name="F06.01_R0040_C0010" localSheetId="19">#REF!</definedName>
    <definedName name="F06.01_R0040_C0010" localSheetId="20">#REF!</definedName>
    <definedName name="F06.01_R0040_C0010" localSheetId="21">#REF!</definedName>
    <definedName name="F06.01_R0040_C0010" localSheetId="17">#REF!</definedName>
    <definedName name="F06.01_R0040_C0010" localSheetId="18">#REF!</definedName>
    <definedName name="F06.01_R0040_C0010" localSheetId="22">#REF!</definedName>
    <definedName name="F06.01_R0040_C0010" localSheetId="15">#REF!</definedName>
    <definedName name="F06.01_R0040_C0010" localSheetId="16">#REF!</definedName>
    <definedName name="F06.01_R0040_C0010" localSheetId="23">#REF!</definedName>
    <definedName name="F06.01_R0040_C0010" localSheetId="24">#REF!</definedName>
    <definedName name="F06.01_R0040_C0010" localSheetId="25">#REF!</definedName>
    <definedName name="F06.01_R0040_C0010" localSheetId="26">#REF!</definedName>
    <definedName name="F06.01_R0040_C0010" localSheetId="27">#REF!</definedName>
    <definedName name="F06.01_R0040_C0010" localSheetId="28">#REF!</definedName>
    <definedName name="F06.01_R0040_C0010" localSheetId="4">#REF!</definedName>
    <definedName name="F06.01_R0040_C0010" localSheetId="13">#REF!</definedName>
    <definedName name="F06.01_R0040_C0010" localSheetId="14">#REF!</definedName>
    <definedName name="F06.01_R0040_C0010" localSheetId="10">#REF!</definedName>
    <definedName name="F06.01_R0040_C0010" localSheetId="11">#REF!</definedName>
    <definedName name="F06.01_R0040_C0010" localSheetId="12">#REF!</definedName>
    <definedName name="F06.01_R0040_C0010" localSheetId="29">#REF!</definedName>
    <definedName name="F06.01_R0040_C0010" localSheetId="35">#REF!</definedName>
    <definedName name="F06.01_R0040_C0010" localSheetId="3">#REF!</definedName>
    <definedName name="F06.01_R0040_C0010">#REF!</definedName>
    <definedName name="F06.01_R0040_C0011" localSheetId="36">#REF!</definedName>
    <definedName name="F06.01_R0040_C0011" localSheetId="37">#REF!</definedName>
    <definedName name="F06.01_R0040_C0011" localSheetId="38">#REF!</definedName>
    <definedName name="F06.01_R0040_C0011" localSheetId="1">#REF!</definedName>
    <definedName name="F06.01_R0040_C0011" localSheetId="30">#REF!</definedName>
    <definedName name="F06.01_R0040_C0011" localSheetId="31">#REF!</definedName>
    <definedName name="F06.01_R0040_C0011" localSheetId="32">#REF!</definedName>
    <definedName name="F06.01_R0040_C0011" localSheetId="33">#REF!</definedName>
    <definedName name="F06.01_R0040_C0011" localSheetId="34">#REF!</definedName>
    <definedName name="F06.01_R0040_C0011" localSheetId="8">#REF!</definedName>
    <definedName name="F06.01_R0040_C0011" localSheetId="9">#REF!</definedName>
    <definedName name="F06.01_R0040_C0011" localSheetId="19">#REF!</definedName>
    <definedName name="F06.01_R0040_C0011" localSheetId="20">#REF!</definedName>
    <definedName name="F06.01_R0040_C0011" localSheetId="21">#REF!</definedName>
    <definedName name="F06.01_R0040_C0011" localSheetId="17">#REF!</definedName>
    <definedName name="F06.01_R0040_C0011" localSheetId="18">#REF!</definedName>
    <definedName name="F06.01_R0040_C0011" localSheetId="22">#REF!</definedName>
    <definedName name="F06.01_R0040_C0011" localSheetId="15">#REF!</definedName>
    <definedName name="F06.01_R0040_C0011" localSheetId="16">#REF!</definedName>
    <definedName name="F06.01_R0040_C0011" localSheetId="23">#REF!</definedName>
    <definedName name="F06.01_R0040_C0011" localSheetId="24">#REF!</definedName>
    <definedName name="F06.01_R0040_C0011" localSheetId="25">#REF!</definedName>
    <definedName name="F06.01_R0040_C0011" localSheetId="26">#REF!</definedName>
    <definedName name="F06.01_R0040_C0011" localSheetId="27">#REF!</definedName>
    <definedName name="F06.01_R0040_C0011" localSheetId="28">#REF!</definedName>
    <definedName name="F06.01_R0040_C0011" localSheetId="4">#REF!</definedName>
    <definedName name="F06.01_R0040_C0011" localSheetId="13">#REF!</definedName>
    <definedName name="F06.01_R0040_C0011" localSheetId="14">#REF!</definedName>
    <definedName name="F06.01_R0040_C0011" localSheetId="10">#REF!</definedName>
    <definedName name="F06.01_R0040_C0011" localSheetId="11">#REF!</definedName>
    <definedName name="F06.01_R0040_C0011" localSheetId="12">#REF!</definedName>
    <definedName name="F06.01_R0040_C0011" localSheetId="29">#REF!</definedName>
    <definedName name="F06.01_R0040_C0011" localSheetId="35">#REF!</definedName>
    <definedName name="F06.01_R0040_C0011" localSheetId="3">#REF!</definedName>
    <definedName name="F06.01_R0040_C0011">#REF!</definedName>
    <definedName name="F06.01_R0040_C0012" localSheetId="36">#REF!</definedName>
    <definedName name="F06.01_R0040_C0012" localSheetId="37">#REF!</definedName>
    <definedName name="F06.01_R0040_C0012" localSheetId="38">#REF!</definedName>
    <definedName name="F06.01_R0040_C0012" localSheetId="1">#REF!</definedName>
    <definedName name="F06.01_R0040_C0012" localSheetId="30">#REF!</definedName>
    <definedName name="F06.01_R0040_C0012" localSheetId="31">#REF!</definedName>
    <definedName name="F06.01_R0040_C0012" localSheetId="32">#REF!</definedName>
    <definedName name="F06.01_R0040_C0012" localSheetId="33">#REF!</definedName>
    <definedName name="F06.01_R0040_C0012" localSheetId="34">#REF!</definedName>
    <definedName name="F06.01_R0040_C0012" localSheetId="8">#REF!</definedName>
    <definedName name="F06.01_R0040_C0012" localSheetId="9">#REF!</definedName>
    <definedName name="F06.01_R0040_C0012" localSheetId="19">#REF!</definedName>
    <definedName name="F06.01_R0040_C0012" localSheetId="20">#REF!</definedName>
    <definedName name="F06.01_R0040_C0012" localSheetId="21">#REF!</definedName>
    <definedName name="F06.01_R0040_C0012" localSheetId="17">#REF!</definedName>
    <definedName name="F06.01_R0040_C0012" localSheetId="18">#REF!</definedName>
    <definedName name="F06.01_R0040_C0012" localSheetId="22">#REF!</definedName>
    <definedName name="F06.01_R0040_C0012" localSheetId="15">#REF!</definedName>
    <definedName name="F06.01_R0040_C0012" localSheetId="16">#REF!</definedName>
    <definedName name="F06.01_R0040_C0012" localSheetId="23">#REF!</definedName>
    <definedName name="F06.01_R0040_C0012" localSheetId="24">#REF!</definedName>
    <definedName name="F06.01_R0040_C0012" localSheetId="25">#REF!</definedName>
    <definedName name="F06.01_R0040_C0012" localSheetId="26">#REF!</definedName>
    <definedName name="F06.01_R0040_C0012" localSheetId="27">#REF!</definedName>
    <definedName name="F06.01_R0040_C0012" localSheetId="28">#REF!</definedName>
    <definedName name="F06.01_R0040_C0012" localSheetId="4">#REF!</definedName>
    <definedName name="F06.01_R0040_C0012" localSheetId="13">#REF!</definedName>
    <definedName name="F06.01_R0040_C0012" localSheetId="14">#REF!</definedName>
    <definedName name="F06.01_R0040_C0012" localSheetId="10">#REF!</definedName>
    <definedName name="F06.01_R0040_C0012" localSheetId="11">#REF!</definedName>
    <definedName name="F06.01_R0040_C0012" localSheetId="12">#REF!</definedName>
    <definedName name="F06.01_R0040_C0012" localSheetId="29">#REF!</definedName>
    <definedName name="F06.01_R0040_C0012" localSheetId="35">#REF!</definedName>
    <definedName name="F06.01_R0040_C0012" localSheetId="3">#REF!</definedName>
    <definedName name="F06.01_R0040_C0012">#REF!</definedName>
    <definedName name="F06.01_R0040_C0013" localSheetId="36">#REF!</definedName>
    <definedName name="F06.01_R0040_C0013" localSheetId="37">#REF!</definedName>
    <definedName name="F06.01_R0040_C0013" localSheetId="38">#REF!</definedName>
    <definedName name="F06.01_R0040_C0013" localSheetId="1">#REF!</definedName>
    <definedName name="F06.01_R0040_C0013" localSheetId="30">#REF!</definedName>
    <definedName name="F06.01_R0040_C0013" localSheetId="31">#REF!</definedName>
    <definedName name="F06.01_R0040_C0013" localSheetId="32">#REF!</definedName>
    <definedName name="F06.01_R0040_C0013" localSheetId="33">#REF!</definedName>
    <definedName name="F06.01_R0040_C0013" localSheetId="34">#REF!</definedName>
    <definedName name="F06.01_R0040_C0013" localSheetId="8">#REF!</definedName>
    <definedName name="F06.01_R0040_C0013" localSheetId="9">#REF!</definedName>
    <definedName name="F06.01_R0040_C0013" localSheetId="19">#REF!</definedName>
    <definedName name="F06.01_R0040_C0013" localSheetId="20">#REF!</definedName>
    <definedName name="F06.01_R0040_C0013" localSheetId="21">#REF!</definedName>
    <definedName name="F06.01_R0040_C0013" localSheetId="17">#REF!</definedName>
    <definedName name="F06.01_R0040_C0013" localSheetId="18">#REF!</definedName>
    <definedName name="F06.01_R0040_C0013" localSheetId="22">#REF!</definedName>
    <definedName name="F06.01_R0040_C0013" localSheetId="15">#REF!</definedName>
    <definedName name="F06.01_R0040_C0013" localSheetId="16">#REF!</definedName>
    <definedName name="F06.01_R0040_C0013" localSheetId="23">#REF!</definedName>
    <definedName name="F06.01_R0040_C0013" localSheetId="24">#REF!</definedName>
    <definedName name="F06.01_R0040_C0013" localSheetId="25">#REF!</definedName>
    <definedName name="F06.01_R0040_C0013" localSheetId="26">#REF!</definedName>
    <definedName name="F06.01_R0040_C0013" localSheetId="27">#REF!</definedName>
    <definedName name="F06.01_R0040_C0013" localSheetId="28">#REF!</definedName>
    <definedName name="F06.01_R0040_C0013" localSheetId="4">#REF!</definedName>
    <definedName name="F06.01_R0040_C0013" localSheetId="13">#REF!</definedName>
    <definedName name="F06.01_R0040_C0013" localSheetId="14">#REF!</definedName>
    <definedName name="F06.01_R0040_C0013" localSheetId="10">#REF!</definedName>
    <definedName name="F06.01_R0040_C0013" localSheetId="11">#REF!</definedName>
    <definedName name="F06.01_R0040_C0013" localSheetId="12">#REF!</definedName>
    <definedName name="F06.01_R0040_C0013" localSheetId="29">#REF!</definedName>
    <definedName name="F06.01_R0040_C0013" localSheetId="35">#REF!</definedName>
    <definedName name="F06.01_R0040_C0013" localSheetId="3">#REF!</definedName>
    <definedName name="F06.01_R0040_C0013">#REF!</definedName>
    <definedName name="F06.01_R0040_C0021" localSheetId="36">#REF!</definedName>
    <definedName name="F06.01_R0040_C0021" localSheetId="37">#REF!</definedName>
    <definedName name="F06.01_R0040_C0021" localSheetId="38">#REF!</definedName>
    <definedName name="F06.01_R0040_C0021" localSheetId="1">#REF!</definedName>
    <definedName name="F06.01_R0040_C0021" localSheetId="30">#REF!</definedName>
    <definedName name="F06.01_R0040_C0021" localSheetId="31">#REF!</definedName>
    <definedName name="F06.01_R0040_C0021" localSheetId="32">#REF!</definedName>
    <definedName name="F06.01_R0040_C0021" localSheetId="33">#REF!</definedName>
    <definedName name="F06.01_R0040_C0021" localSheetId="34">#REF!</definedName>
    <definedName name="F06.01_R0040_C0021" localSheetId="8">#REF!</definedName>
    <definedName name="F06.01_R0040_C0021" localSheetId="9">#REF!</definedName>
    <definedName name="F06.01_R0040_C0021" localSheetId="19">#REF!</definedName>
    <definedName name="F06.01_R0040_C0021" localSheetId="20">#REF!</definedName>
    <definedName name="F06.01_R0040_C0021" localSheetId="21">#REF!</definedName>
    <definedName name="F06.01_R0040_C0021" localSheetId="17">#REF!</definedName>
    <definedName name="F06.01_R0040_C0021" localSheetId="18">#REF!</definedName>
    <definedName name="F06.01_R0040_C0021" localSheetId="22">#REF!</definedName>
    <definedName name="F06.01_R0040_C0021" localSheetId="15">#REF!</definedName>
    <definedName name="F06.01_R0040_C0021" localSheetId="16">#REF!</definedName>
    <definedName name="F06.01_R0040_C0021" localSheetId="23">#REF!</definedName>
    <definedName name="F06.01_R0040_C0021" localSheetId="24">#REF!</definedName>
    <definedName name="F06.01_R0040_C0021" localSheetId="25">#REF!</definedName>
    <definedName name="F06.01_R0040_C0021" localSheetId="26">#REF!</definedName>
    <definedName name="F06.01_R0040_C0021" localSheetId="27">#REF!</definedName>
    <definedName name="F06.01_R0040_C0021" localSheetId="28">#REF!</definedName>
    <definedName name="F06.01_R0040_C0021" localSheetId="4">#REF!</definedName>
    <definedName name="F06.01_R0040_C0021" localSheetId="13">#REF!</definedName>
    <definedName name="F06.01_R0040_C0021" localSheetId="14">#REF!</definedName>
    <definedName name="F06.01_R0040_C0021" localSheetId="10">#REF!</definedName>
    <definedName name="F06.01_R0040_C0021" localSheetId="11">#REF!</definedName>
    <definedName name="F06.01_R0040_C0021" localSheetId="12">#REF!</definedName>
    <definedName name="F06.01_R0040_C0021" localSheetId="29">#REF!</definedName>
    <definedName name="F06.01_R0040_C0021" localSheetId="35">#REF!</definedName>
    <definedName name="F06.01_R0040_C0021" localSheetId="3">#REF!</definedName>
    <definedName name="F06.01_R0040_C0021">#REF!</definedName>
    <definedName name="F06.01_R0040_C0022" localSheetId="36">#REF!</definedName>
    <definedName name="F06.01_R0040_C0022" localSheetId="37">#REF!</definedName>
    <definedName name="F06.01_R0040_C0022" localSheetId="38">#REF!</definedName>
    <definedName name="F06.01_R0040_C0022" localSheetId="1">#REF!</definedName>
    <definedName name="F06.01_R0040_C0022" localSheetId="30">#REF!</definedName>
    <definedName name="F06.01_R0040_C0022" localSheetId="31">#REF!</definedName>
    <definedName name="F06.01_R0040_C0022" localSheetId="32">#REF!</definedName>
    <definedName name="F06.01_R0040_C0022" localSheetId="33">#REF!</definedName>
    <definedName name="F06.01_R0040_C0022" localSheetId="34">#REF!</definedName>
    <definedName name="F06.01_R0040_C0022" localSheetId="8">#REF!</definedName>
    <definedName name="F06.01_R0040_C0022" localSheetId="9">#REF!</definedName>
    <definedName name="F06.01_R0040_C0022" localSheetId="19">#REF!</definedName>
    <definedName name="F06.01_R0040_C0022" localSheetId="20">#REF!</definedName>
    <definedName name="F06.01_R0040_C0022" localSheetId="21">#REF!</definedName>
    <definedName name="F06.01_R0040_C0022" localSheetId="17">#REF!</definedName>
    <definedName name="F06.01_R0040_C0022" localSheetId="18">#REF!</definedName>
    <definedName name="F06.01_R0040_C0022" localSheetId="22">#REF!</definedName>
    <definedName name="F06.01_R0040_C0022" localSheetId="15">#REF!</definedName>
    <definedName name="F06.01_R0040_C0022" localSheetId="16">#REF!</definedName>
    <definedName name="F06.01_R0040_C0022" localSheetId="23">#REF!</definedName>
    <definedName name="F06.01_R0040_C0022" localSheetId="24">#REF!</definedName>
    <definedName name="F06.01_R0040_C0022" localSheetId="25">#REF!</definedName>
    <definedName name="F06.01_R0040_C0022" localSheetId="26">#REF!</definedName>
    <definedName name="F06.01_R0040_C0022" localSheetId="27">#REF!</definedName>
    <definedName name="F06.01_R0040_C0022" localSheetId="28">#REF!</definedName>
    <definedName name="F06.01_R0040_C0022" localSheetId="4">#REF!</definedName>
    <definedName name="F06.01_R0040_C0022" localSheetId="13">#REF!</definedName>
    <definedName name="F06.01_R0040_C0022" localSheetId="14">#REF!</definedName>
    <definedName name="F06.01_R0040_C0022" localSheetId="10">#REF!</definedName>
    <definedName name="F06.01_R0040_C0022" localSheetId="11">#REF!</definedName>
    <definedName name="F06.01_R0040_C0022" localSheetId="12">#REF!</definedName>
    <definedName name="F06.01_R0040_C0022" localSheetId="29">#REF!</definedName>
    <definedName name="F06.01_R0040_C0022" localSheetId="35">#REF!</definedName>
    <definedName name="F06.01_R0040_C0022" localSheetId="3">#REF!</definedName>
    <definedName name="F06.01_R0040_C0022">#REF!</definedName>
    <definedName name="F06.01_R0050_C0010" localSheetId="36">#REF!</definedName>
    <definedName name="F06.01_R0050_C0010" localSheetId="37">#REF!</definedName>
    <definedName name="F06.01_R0050_C0010" localSheetId="38">#REF!</definedName>
    <definedName name="F06.01_R0050_C0010" localSheetId="1">#REF!</definedName>
    <definedName name="F06.01_R0050_C0010" localSheetId="30">#REF!</definedName>
    <definedName name="F06.01_R0050_C0010" localSheetId="31">#REF!</definedName>
    <definedName name="F06.01_R0050_C0010" localSheetId="32">#REF!</definedName>
    <definedName name="F06.01_R0050_C0010" localSheetId="33">#REF!</definedName>
    <definedName name="F06.01_R0050_C0010" localSheetId="34">#REF!</definedName>
    <definedName name="F06.01_R0050_C0010" localSheetId="8">#REF!</definedName>
    <definedName name="F06.01_R0050_C0010" localSheetId="9">#REF!</definedName>
    <definedName name="F06.01_R0050_C0010" localSheetId="19">#REF!</definedName>
    <definedName name="F06.01_R0050_C0010" localSheetId="20">#REF!</definedName>
    <definedName name="F06.01_R0050_C0010" localSheetId="21">#REF!</definedName>
    <definedName name="F06.01_R0050_C0010" localSheetId="17">#REF!</definedName>
    <definedName name="F06.01_R0050_C0010" localSheetId="18">#REF!</definedName>
    <definedName name="F06.01_R0050_C0010" localSheetId="22">#REF!</definedName>
    <definedName name="F06.01_R0050_C0010" localSheetId="15">#REF!</definedName>
    <definedName name="F06.01_R0050_C0010" localSheetId="16">#REF!</definedName>
    <definedName name="F06.01_R0050_C0010" localSheetId="23">#REF!</definedName>
    <definedName name="F06.01_R0050_C0010" localSheetId="24">#REF!</definedName>
    <definedName name="F06.01_R0050_C0010" localSheetId="25">#REF!</definedName>
    <definedName name="F06.01_R0050_C0010" localSheetId="26">#REF!</definedName>
    <definedName name="F06.01_R0050_C0010" localSheetId="27">#REF!</definedName>
    <definedName name="F06.01_R0050_C0010" localSheetId="28">#REF!</definedName>
    <definedName name="F06.01_R0050_C0010" localSheetId="4">#REF!</definedName>
    <definedName name="F06.01_R0050_C0010" localSheetId="13">#REF!</definedName>
    <definedName name="F06.01_R0050_C0010" localSheetId="14">#REF!</definedName>
    <definedName name="F06.01_R0050_C0010" localSheetId="10">#REF!</definedName>
    <definedName name="F06.01_R0050_C0010" localSheetId="11">#REF!</definedName>
    <definedName name="F06.01_R0050_C0010" localSheetId="12">#REF!</definedName>
    <definedName name="F06.01_R0050_C0010" localSheetId="29">#REF!</definedName>
    <definedName name="F06.01_R0050_C0010" localSheetId="35">#REF!</definedName>
    <definedName name="F06.01_R0050_C0010" localSheetId="3">#REF!</definedName>
    <definedName name="F06.01_R0050_C0010">#REF!</definedName>
    <definedName name="F06.01_R0050_C0011" localSheetId="36">#REF!</definedName>
    <definedName name="F06.01_R0050_C0011" localSheetId="37">#REF!</definedName>
    <definedName name="F06.01_R0050_C0011" localSheetId="38">#REF!</definedName>
    <definedName name="F06.01_R0050_C0011" localSheetId="1">#REF!</definedName>
    <definedName name="F06.01_R0050_C0011" localSheetId="30">#REF!</definedName>
    <definedName name="F06.01_R0050_C0011" localSheetId="31">#REF!</definedName>
    <definedName name="F06.01_R0050_C0011" localSheetId="32">#REF!</definedName>
    <definedName name="F06.01_R0050_C0011" localSheetId="33">#REF!</definedName>
    <definedName name="F06.01_R0050_C0011" localSheetId="34">#REF!</definedName>
    <definedName name="F06.01_R0050_C0011" localSheetId="8">#REF!</definedName>
    <definedName name="F06.01_R0050_C0011" localSheetId="9">#REF!</definedName>
    <definedName name="F06.01_R0050_C0011" localSheetId="19">#REF!</definedName>
    <definedName name="F06.01_R0050_C0011" localSheetId="20">#REF!</definedName>
    <definedName name="F06.01_R0050_C0011" localSheetId="21">#REF!</definedName>
    <definedName name="F06.01_R0050_C0011" localSheetId="17">#REF!</definedName>
    <definedName name="F06.01_R0050_C0011" localSheetId="18">#REF!</definedName>
    <definedName name="F06.01_R0050_C0011" localSheetId="22">#REF!</definedName>
    <definedName name="F06.01_R0050_C0011" localSheetId="15">#REF!</definedName>
    <definedName name="F06.01_R0050_C0011" localSheetId="16">#REF!</definedName>
    <definedName name="F06.01_R0050_C0011" localSheetId="23">#REF!</definedName>
    <definedName name="F06.01_R0050_C0011" localSheetId="24">#REF!</definedName>
    <definedName name="F06.01_R0050_C0011" localSheetId="25">#REF!</definedName>
    <definedName name="F06.01_R0050_C0011" localSheetId="26">#REF!</definedName>
    <definedName name="F06.01_R0050_C0011" localSheetId="27">#REF!</definedName>
    <definedName name="F06.01_R0050_C0011" localSheetId="28">#REF!</definedName>
    <definedName name="F06.01_R0050_C0011" localSheetId="4">#REF!</definedName>
    <definedName name="F06.01_R0050_C0011" localSheetId="13">#REF!</definedName>
    <definedName name="F06.01_R0050_C0011" localSheetId="14">#REF!</definedName>
    <definedName name="F06.01_R0050_C0011" localSheetId="10">#REF!</definedName>
    <definedName name="F06.01_R0050_C0011" localSheetId="11">#REF!</definedName>
    <definedName name="F06.01_R0050_C0011" localSheetId="12">#REF!</definedName>
    <definedName name="F06.01_R0050_C0011" localSheetId="29">#REF!</definedName>
    <definedName name="F06.01_R0050_C0011" localSheetId="35">#REF!</definedName>
    <definedName name="F06.01_R0050_C0011" localSheetId="3">#REF!</definedName>
    <definedName name="F06.01_R0050_C0011">#REF!</definedName>
    <definedName name="F06.01_R0050_C0012" localSheetId="36">#REF!</definedName>
    <definedName name="F06.01_R0050_C0012" localSheetId="37">#REF!</definedName>
    <definedName name="F06.01_R0050_C0012" localSheetId="38">#REF!</definedName>
    <definedName name="F06.01_R0050_C0012" localSheetId="1">#REF!</definedName>
    <definedName name="F06.01_R0050_C0012" localSheetId="30">#REF!</definedName>
    <definedName name="F06.01_R0050_C0012" localSheetId="31">#REF!</definedName>
    <definedName name="F06.01_R0050_C0012" localSheetId="32">#REF!</definedName>
    <definedName name="F06.01_R0050_C0012" localSheetId="33">#REF!</definedName>
    <definedName name="F06.01_R0050_C0012" localSheetId="34">#REF!</definedName>
    <definedName name="F06.01_R0050_C0012" localSheetId="8">#REF!</definedName>
    <definedName name="F06.01_R0050_C0012" localSheetId="9">#REF!</definedName>
    <definedName name="F06.01_R0050_C0012" localSheetId="19">#REF!</definedName>
    <definedName name="F06.01_R0050_C0012" localSheetId="20">#REF!</definedName>
    <definedName name="F06.01_R0050_C0012" localSheetId="21">#REF!</definedName>
    <definedName name="F06.01_R0050_C0012" localSheetId="17">#REF!</definedName>
    <definedName name="F06.01_R0050_C0012" localSheetId="18">#REF!</definedName>
    <definedName name="F06.01_R0050_C0012" localSheetId="22">#REF!</definedName>
    <definedName name="F06.01_R0050_C0012" localSheetId="15">#REF!</definedName>
    <definedName name="F06.01_R0050_C0012" localSheetId="16">#REF!</definedName>
    <definedName name="F06.01_R0050_C0012" localSheetId="23">#REF!</definedName>
    <definedName name="F06.01_R0050_C0012" localSheetId="24">#REF!</definedName>
    <definedName name="F06.01_R0050_C0012" localSheetId="25">#REF!</definedName>
    <definedName name="F06.01_R0050_C0012" localSheetId="26">#REF!</definedName>
    <definedName name="F06.01_R0050_C0012" localSheetId="27">#REF!</definedName>
    <definedName name="F06.01_R0050_C0012" localSheetId="28">#REF!</definedName>
    <definedName name="F06.01_R0050_C0012" localSheetId="4">#REF!</definedName>
    <definedName name="F06.01_R0050_C0012" localSheetId="13">#REF!</definedName>
    <definedName name="F06.01_R0050_C0012" localSheetId="14">#REF!</definedName>
    <definedName name="F06.01_R0050_C0012" localSheetId="10">#REF!</definedName>
    <definedName name="F06.01_R0050_C0012" localSheetId="11">#REF!</definedName>
    <definedName name="F06.01_R0050_C0012" localSheetId="12">#REF!</definedName>
    <definedName name="F06.01_R0050_C0012" localSheetId="29">#REF!</definedName>
    <definedName name="F06.01_R0050_C0012" localSheetId="35">#REF!</definedName>
    <definedName name="F06.01_R0050_C0012" localSheetId="3">#REF!</definedName>
    <definedName name="F06.01_R0050_C0012">#REF!</definedName>
    <definedName name="F06.01_R0050_C0013" localSheetId="36">#REF!</definedName>
    <definedName name="F06.01_R0050_C0013" localSheetId="37">#REF!</definedName>
    <definedName name="F06.01_R0050_C0013" localSheetId="38">#REF!</definedName>
    <definedName name="F06.01_R0050_C0013" localSheetId="1">#REF!</definedName>
    <definedName name="F06.01_R0050_C0013" localSheetId="30">#REF!</definedName>
    <definedName name="F06.01_R0050_C0013" localSheetId="31">#REF!</definedName>
    <definedName name="F06.01_R0050_C0013" localSheetId="32">#REF!</definedName>
    <definedName name="F06.01_R0050_C0013" localSheetId="33">#REF!</definedName>
    <definedName name="F06.01_R0050_C0013" localSheetId="34">#REF!</definedName>
    <definedName name="F06.01_R0050_C0013" localSheetId="8">#REF!</definedName>
    <definedName name="F06.01_R0050_C0013" localSheetId="9">#REF!</definedName>
    <definedName name="F06.01_R0050_C0013" localSheetId="19">#REF!</definedName>
    <definedName name="F06.01_R0050_C0013" localSheetId="20">#REF!</definedName>
    <definedName name="F06.01_R0050_C0013" localSheetId="21">#REF!</definedName>
    <definedName name="F06.01_R0050_C0013" localSheetId="17">#REF!</definedName>
    <definedName name="F06.01_R0050_C0013" localSheetId="18">#REF!</definedName>
    <definedName name="F06.01_R0050_C0013" localSheetId="22">#REF!</definedName>
    <definedName name="F06.01_R0050_C0013" localSheetId="15">#REF!</definedName>
    <definedName name="F06.01_R0050_C0013" localSheetId="16">#REF!</definedName>
    <definedName name="F06.01_R0050_C0013" localSheetId="23">#REF!</definedName>
    <definedName name="F06.01_R0050_C0013" localSheetId="24">#REF!</definedName>
    <definedName name="F06.01_R0050_C0013" localSheetId="25">#REF!</definedName>
    <definedName name="F06.01_R0050_C0013" localSheetId="26">#REF!</definedName>
    <definedName name="F06.01_R0050_C0013" localSheetId="27">#REF!</definedName>
    <definedName name="F06.01_R0050_C0013" localSheetId="28">#REF!</definedName>
    <definedName name="F06.01_R0050_C0013" localSheetId="4">#REF!</definedName>
    <definedName name="F06.01_R0050_C0013" localSheetId="13">#REF!</definedName>
    <definedName name="F06.01_R0050_C0013" localSheetId="14">#REF!</definedName>
    <definedName name="F06.01_R0050_C0013" localSheetId="10">#REF!</definedName>
    <definedName name="F06.01_R0050_C0013" localSheetId="11">#REF!</definedName>
    <definedName name="F06.01_R0050_C0013" localSheetId="12">#REF!</definedName>
    <definedName name="F06.01_R0050_C0013" localSheetId="29">#REF!</definedName>
    <definedName name="F06.01_R0050_C0013" localSheetId="35">#REF!</definedName>
    <definedName name="F06.01_R0050_C0013" localSheetId="3">#REF!</definedName>
    <definedName name="F06.01_R0050_C0013">#REF!</definedName>
    <definedName name="F06.01_R0050_C0021" localSheetId="36">#REF!</definedName>
    <definedName name="F06.01_R0050_C0021" localSheetId="37">#REF!</definedName>
    <definedName name="F06.01_R0050_C0021" localSheetId="38">#REF!</definedName>
    <definedName name="F06.01_R0050_C0021" localSheetId="1">#REF!</definedName>
    <definedName name="F06.01_R0050_C0021" localSheetId="30">#REF!</definedName>
    <definedName name="F06.01_R0050_C0021" localSheetId="31">#REF!</definedName>
    <definedName name="F06.01_R0050_C0021" localSheetId="32">#REF!</definedName>
    <definedName name="F06.01_R0050_C0021" localSheetId="33">#REF!</definedName>
    <definedName name="F06.01_R0050_C0021" localSheetId="34">#REF!</definedName>
    <definedName name="F06.01_R0050_C0021" localSheetId="8">#REF!</definedName>
    <definedName name="F06.01_R0050_C0021" localSheetId="9">#REF!</definedName>
    <definedName name="F06.01_R0050_C0021" localSheetId="19">#REF!</definedName>
    <definedName name="F06.01_R0050_C0021" localSheetId="20">#REF!</definedName>
    <definedName name="F06.01_R0050_C0021" localSheetId="21">#REF!</definedName>
    <definedName name="F06.01_R0050_C0021" localSheetId="17">#REF!</definedName>
    <definedName name="F06.01_R0050_C0021" localSheetId="18">#REF!</definedName>
    <definedName name="F06.01_R0050_C0021" localSheetId="22">#REF!</definedName>
    <definedName name="F06.01_R0050_C0021" localSheetId="15">#REF!</definedName>
    <definedName name="F06.01_R0050_C0021" localSheetId="16">#REF!</definedName>
    <definedName name="F06.01_R0050_C0021" localSheetId="23">#REF!</definedName>
    <definedName name="F06.01_R0050_C0021" localSheetId="24">#REF!</definedName>
    <definedName name="F06.01_R0050_C0021" localSheetId="25">#REF!</definedName>
    <definedName name="F06.01_R0050_C0021" localSheetId="26">#REF!</definedName>
    <definedName name="F06.01_R0050_C0021" localSheetId="27">#REF!</definedName>
    <definedName name="F06.01_R0050_C0021" localSheetId="28">#REF!</definedName>
    <definedName name="F06.01_R0050_C0021" localSheetId="4">#REF!</definedName>
    <definedName name="F06.01_R0050_C0021" localSheetId="13">#REF!</definedName>
    <definedName name="F06.01_R0050_C0021" localSheetId="14">#REF!</definedName>
    <definedName name="F06.01_R0050_C0021" localSheetId="10">#REF!</definedName>
    <definedName name="F06.01_R0050_C0021" localSheetId="11">#REF!</definedName>
    <definedName name="F06.01_R0050_C0021" localSheetId="12">#REF!</definedName>
    <definedName name="F06.01_R0050_C0021" localSheetId="29">#REF!</definedName>
    <definedName name="F06.01_R0050_C0021" localSheetId="35">#REF!</definedName>
    <definedName name="F06.01_R0050_C0021" localSheetId="3">#REF!</definedName>
    <definedName name="F06.01_R0050_C0021">#REF!</definedName>
    <definedName name="F06.01_R0050_C0022" localSheetId="36">#REF!</definedName>
    <definedName name="F06.01_R0050_C0022" localSheetId="37">#REF!</definedName>
    <definedName name="F06.01_R0050_C0022" localSheetId="38">#REF!</definedName>
    <definedName name="F06.01_R0050_C0022" localSheetId="1">#REF!</definedName>
    <definedName name="F06.01_R0050_C0022" localSheetId="30">#REF!</definedName>
    <definedName name="F06.01_R0050_C0022" localSheetId="31">#REF!</definedName>
    <definedName name="F06.01_R0050_C0022" localSheetId="32">#REF!</definedName>
    <definedName name="F06.01_R0050_C0022" localSheetId="33">#REF!</definedName>
    <definedName name="F06.01_R0050_C0022" localSheetId="34">#REF!</definedName>
    <definedName name="F06.01_R0050_C0022" localSheetId="8">#REF!</definedName>
    <definedName name="F06.01_R0050_C0022" localSheetId="9">#REF!</definedName>
    <definedName name="F06.01_R0050_C0022" localSheetId="19">#REF!</definedName>
    <definedName name="F06.01_R0050_C0022" localSheetId="20">#REF!</definedName>
    <definedName name="F06.01_R0050_C0022" localSheetId="21">#REF!</definedName>
    <definedName name="F06.01_R0050_C0022" localSheetId="17">#REF!</definedName>
    <definedName name="F06.01_R0050_C0022" localSheetId="18">#REF!</definedName>
    <definedName name="F06.01_R0050_C0022" localSheetId="22">#REF!</definedName>
    <definedName name="F06.01_R0050_C0022" localSheetId="15">#REF!</definedName>
    <definedName name="F06.01_R0050_C0022" localSheetId="16">#REF!</definedName>
    <definedName name="F06.01_R0050_C0022" localSheetId="23">#REF!</definedName>
    <definedName name="F06.01_R0050_C0022" localSheetId="24">#REF!</definedName>
    <definedName name="F06.01_R0050_C0022" localSheetId="25">#REF!</definedName>
    <definedName name="F06.01_R0050_C0022" localSheetId="26">#REF!</definedName>
    <definedName name="F06.01_R0050_C0022" localSheetId="27">#REF!</definedName>
    <definedName name="F06.01_R0050_C0022" localSheetId="28">#REF!</definedName>
    <definedName name="F06.01_R0050_C0022" localSheetId="4">#REF!</definedName>
    <definedName name="F06.01_R0050_C0022" localSheetId="13">#REF!</definedName>
    <definedName name="F06.01_R0050_C0022" localSheetId="14">#REF!</definedName>
    <definedName name="F06.01_R0050_C0022" localSheetId="10">#REF!</definedName>
    <definedName name="F06.01_R0050_C0022" localSheetId="11">#REF!</definedName>
    <definedName name="F06.01_R0050_C0022" localSheetId="12">#REF!</definedName>
    <definedName name="F06.01_R0050_C0022" localSheetId="29">#REF!</definedName>
    <definedName name="F06.01_R0050_C0022" localSheetId="35">#REF!</definedName>
    <definedName name="F06.01_R0050_C0022" localSheetId="3">#REF!</definedName>
    <definedName name="F06.01_R0050_C0022">#REF!</definedName>
    <definedName name="F06.01_R0060_C0010" localSheetId="36">#REF!</definedName>
    <definedName name="F06.01_R0060_C0010" localSheetId="37">#REF!</definedName>
    <definedName name="F06.01_R0060_C0010" localSheetId="38">#REF!</definedName>
    <definedName name="F06.01_R0060_C0010" localSheetId="1">#REF!</definedName>
    <definedName name="F06.01_R0060_C0010" localSheetId="30">#REF!</definedName>
    <definedName name="F06.01_R0060_C0010" localSheetId="31">#REF!</definedName>
    <definedName name="F06.01_R0060_C0010" localSheetId="32">#REF!</definedName>
    <definedName name="F06.01_R0060_C0010" localSheetId="33">#REF!</definedName>
    <definedName name="F06.01_R0060_C0010" localSheetId="34">#REF!</definedName>
    <definedName name="F06.01_R0060_C0010" localSheetId="8">#REF!</definedName>
    <definedName name="F06.01_R0060_C0010" localSheetId="9">#REF!</definedName>
    <definedName name="F06.01_R0060_C0010" localSheetId="19">#REF!</definedName>
    <definedName name="F06.01_R0060_C0010" localSheetId="20">#REF!</definedName>
    <definedName name="F06.01_R0060_C0010" localSheetId="21">#REF!</definedName>
    <definedName name="F06.01_R0060_C0010" localSheetId="17">#REF!</definedName>
    <definedName name="F06.01_R0060_C0010" localSheetId="18">#REF!</definedName>
    <definedName name="F06.01_R0060_C0010" localSheetId="22">#REF!</definedName>
    <definedName name="F06.01_R0060_C0010" localSheetId="15">#REF!</definedName>
    <definedName name="F06.01_R0060_C0010" localSheetId="16">#REF!</definedName>
    <definedName name="F06.01_R0060_C0010" localSheetId="23">#REF!</definedName>
    <definedName name="F06.01_R0060_C0010" localSheetId="24">#REF!</definedName>
    <definedName name="F06.01_R0060_C0010" localSheetId="25">#REF!</definedName>
    <definedName name="F06.01_R0060_C0010" localSheetId="26">#REF!</definedName>
    <definedName name="F06.01_R0060_C0010" localSheetId="27">#REF!</definedName>
    <definedName name="F06.01_R0060_C0010" localSheetId="28">#REF!</definedName>
    <definedName name="F06.01_R0060_C0010" localSheetId="4">#REF!</definedName>
    <definedName name="F06.01_R0060_C0010" localSheetId="13">#REF!</definedName>
    <definedName name="F06.01_R0060_C0010" localSheetId="14">#REF!</definedName>
    <definedName name="F06.01_R0060_C0010" localSheetId="10">#REF!</definedName>
    <definedName name="F06.01_R0060_C0010" localSheetId="11">#REF!</definedName>
    <definedName name="F06.01_R0060_C0010" localSheetId="12">#REF!</definedName>
    <definedName name="F06.01_R0060_C0010" localSheetId="29">#REF!</definedName>
    <definedName name="F06.01_R0060_C0010" localSheetId="35">#REF!</definedName>
    <definedName name="F06.01_R0060_C0010" localSheetId="3">#REF!</definedName>
    <definedName name="F06.01_R0060_C0010">#REF!</definedName>
    <definedName name="F06.01_R0060_C0011" localSheetId="36">#REF!</definedName>
    <definedName name="F06.01_R0060_C0011" localSheetId="37">#REF!</definedName>
    <definedName name="F06.01_R0060_C0011" localSheetId="38">#REF!</definedName>
    <definedName name="F06.01_R0060_C0011" localSheetId="1">#REF!</definedName>
    <definedName name="F06.01_R0060_C0011" localSheetId="30">#REF!</definedName>
    <definedName name="F06.01_R0060_C0011" localSheetId="31">#REF!</definedName>
    <definedName name="F06.01_R0060_C0011" localSheetId="32">#REF!</definedName>
    <definedName name="F06.01_R0060_C0011" localSheetId="33">#REF!</definedName>
    <definedName name="F06.01_R0060_C0011" localSheetId="34">#REF!</definedName>
    <definedName name="F06.01_R0060_C0011" localSheetId="8">#REF!</definedName>
    <definedName name="F06.01_R0060_C0011" localSheetId="9">#REF!</definedName>
    <definedName name="F06.01_R0060_C0011" localSheetId="19">#REF!</definedName>
    <definedName name="F06.01_R0060_C0011" localSheetId="20">#REF!</definedName>
    <definedName name="F06.01_R0060_C0011" localSheetId="21">#REF!</definedName>
    <definedName name="F06.01_R0060_C0011" localSheetId="17">#REF!</definedName>
    <definedName name="F06.01_R0060_C0011" localSheetId="18">#REF!</definedName>
    <definedName name="F06.01_R0060_C0011" localSheetId="22">#REF!</definedName>
    <definedName name="F06.01_R0060_C0011" localSheetId="15">#REF!</definedName>
    <definedName name="F06.01_R0060_C0011" localSheetId="16">#REF!</definedName>
    <definedName name="F06.01_R0060_C0011" localSheetId="23">#REF!</definedName>
    <definedName name="F06.01_R0060_C0011" localSheetId="24">#REF!</definedName>
    <definedName name="F06.01_R0060_C0011" localSheetId="25">#REF!</definedName>
    <definedName name="F06.01_R0060_C0011" localSheetId="26">#REF!</definedName>
    <definedName name="F06.01_R0060_C0011" localSheetId="27">#REF!</definedName>
    <definedName name="F06.01_R0060_C0011" localSheetId="28">#REF!</definedName>
    <definedName name="F06.01_R0060_C0011" localSheetId="4">#REF!</definedName>
    <definedName name="F06.01_R0060_C0011" localSheetId="13">#REF!</definedName>
    <definedName name="F06.01_R0060_C0011" localSheetId="14">#REF!</definedName>
    <definedName name="F06.01_R0060_C0011" localSheetId="10">#REF!</definedName>
    <definedName name="F06.01_R0060_C0011" localSheetId="11">#REF!</definedName>
    <definedName name="F06.01_R0060_C0011" localSheetId="12">#REF!</definedName>
    <definedName name="F06.01_R0060_C0011" localSheetId="29">#REF!</definedName>
    <definedName name="F06.01_R0060_C0011" localSheetId="35">#REF!</definedName>
    <definedName name="F06.01_R0060_C0011" localSheetId="3">#REF!</definedName>
    <definedName name="F06.01_R0060_C0011">#REF!</definedName>
    <definedName name="F06.01_R0060_C0012" localSheetId="36">#REF!</definedName>
    <definedName name="F06.01_R0060_C0012" localSheetId="37">#REF!</definedName>
    <definedName name="F06.01_R0060_C0012" localSheetId="38">#REF!</definedName>
    <definedName name="F06.01_R0060_C0012" localSheetId="1">#REF!</definedName>
    <definedName name="F06.01_R0060_C0012" localSheetId="30">#REF!</definedName>
    <definedName name="F06.01_R0060_C0012" localSheetId="31">#REF!</definedName>
    <definedName name="F06.01_R0060_C0012" localSheetId="32">#REF!</definedName>
    <definedName name="F06.01_R0060_C0012" localSheetId="33">#REF!</definedName>
    <definedName name="F06.01_R0060_C0012" localSheetId="34">#REF!</definedName>
    <definedName name="F06.01_R0060_C0012" localSheetId="8">#REF!</definedName>
    <definedName name="F06.01_R0060_C0012" localSheetId="9">#REF!</definedName>
    <definedName name="F06.01_R0060_C0012" localSheetId="19">#REF!</definedName>
    <definedName name="F06.01_R0060_C0012" localSheetId="20">#REF!</definedName>
    <definedName name="F06.01_R0060_C0012" localSheetId="21">#REF!</definedName>
    <definedName name="F06.01_R0060_C0012" localSheetId="17">#REF!</definedName>
    <definedName name="F06.01_R0060_C0012" localSheetId="18">#REF!</definedName>
    <definedName name="F06.01_R0060_C0012" localSheetId="22">#REF!</definedName>
    <definedName name="F06.01_R0060_C0012" localSheetId="15">#REF!</definedName>
    <definedName name="F06.01_R0060_C0012" localSheetId="16">#REF!</definedName>
    <definedName name="F06.01_R0060_C0012" localSheetId="23">#REF!</definedName>
    <definedName name="F06.01_R0060_C0012" localSheetId="24">#REF!</definedName>
    <definedName name="F06.01_R0060_C0012" localSheetId="25">#REF!</definedName>
    <definedName name="F06.01_R0060_C0012" localSheetId="26">#REF!</definedName>
    <definedName name="F06.01_R0060_C0012" localSheetId="27">#REF!</definedName>
    <definedName name="F06.01_R0060_C0012" localSheetId="28">#REF!</definedName>
    <definedName name="F06.01_R0060_C0012" localSheetId="4">#REF!</definedName>
    <definedName name="F06.01_R0060_C0012" localSheetId="13">#REF!</definedName>
    <definedName name="F06.01_R0060_C0012" localSheetId="14">#REF!</definedName>
    <definedName name="F06.01_R0060_C0012" localSheetId="10">#REF!</definedName>
    <definedName name="F06.01_R0060_C0012" localSheetId="11">#REF!</definedName>
    <definedName name="F06.01_R0060_C0012" localSheetId="12">#REF!</definedName>
    <definedName name="F06.01_R0060_C0012" localSheetId="29">#REF!</definedName>
    <definedName name="F06.01_R0060_C0012" localSheetId="35">#REF!</definedName>
    <definedName name="F06.01_R0060_C0012" localSheetId="3">#REF!</definedName>
    <definedName name="F06.01_R0060_C0012">#REF!</definedName>
    <definedName name="F06.01_R0060_C0013" localSheetId="36">#REF!</definedName>
    <definedName name="F06.01_R0060_C0013" localSheetId="37">#REF!</definedName>
    <definedName name="F06.01_R0060_C0013" localSheetId="38">#REF!</definedName>
    <definedName name="F06.01_R0060_C0013" localSheetId="1">#REF!</definedName>
    <definedName name="F06.01_R0060_C0013" localSheetId="30">#REF!</definedName>
    <definedName name="F06.01_R0060_C0013" localSheetId="31">#REF!</definedName>
    <definedName name="F06.01_R0060_C0013" localSheetId="32">#REF!</definedName>
    <definedName name="F06.01_R0060_C0013" localSheetId="33">#REF!</definedName>
    <definedName name="F06.01_R0060_C0013" localSheetId="34">#REF!</definedName>
    <definedName name="F06.01_R0060_C0013" localSheetId="8">#REF!</definedName>
    <definedName name="F06.01_R0060_C0013" localSheetId="9">#REF!</definedName>
    <definedName name="F06.01_R0060_C0013" localSheetId="19">#REF!</definedName>
    <definedName name="F06.01_R0060_C0013" localSheetId="20">#REF!</definedName>
    <definedName name="F06.01_R0060_C0013" localSheetId="21">#REF!</definedName>
    <definedName name="F06.01_R0060_C0013" localSheetId="17">#REF!</definedName>
    <definedName name="F06.01_R0060_C0013" localSheetId="18">#REF!</definedName>
    <definedName name="F06.01_R0060_C0013" localSheetId="22">#REF!</definedName>
    <definedName name="F06.01_R0060_C0013" localSheetId="15">#REF!</definedName>
    <definedName name="F06.01_R0060_C0013" localSheetId="16">#REF!</definedName>
    <definedName name="F06.01_R0060_C0013" localSheetId="23">#REF!</definedName>
    <definedName name="F06.01_R0060_C0013" localSheetId="24">#REF!</definedName>
    <definedName name="F06.01_R0060_C0013" localSheetId="25">#REF!</definedName>
    <definedName name="F06.01_R0060_C0013" localSheetId="26">#REF!</definedName>
    <definedName name="F06.01_R0060_C0013" localSheetId="27">#REF!</definedName>
    <definedName name="F06.01_R0060_C0013" localSheetId="28">#REF!</definedName>
    <definedName name="F06.01_R0060_C0013" localSheetId="4">#REF!</definedName>
    <definedName name="F06.01_R0060_C0013" localSheetId="13">#REF!</definedName>
    <definedName name="F06.01_R0060_C0013" localSheetId="14">#REF!</definedName>
    <definedName name="F06.01_R0060_C0013" localSheetId="10">#REF!</definedName>
    <definedName name="F06.01_R0060_C0013" localSheetId="11">#REF!</definedName>
    <definedName name="F06.01_R0060_C0013" localSheetId="12">#REF!</definedName>
    <definedName name="F06.01_R0060_C0013" localSheetId="29">#REF!</definedName>
    <definedName name="F06.01_R0060_C0013" localSheetId="35">#REF!</definedName>
    <definedName name="F06.01_R0060_C0013" localSheetId="3">#REF!</definedName>
    <definedName name="F06.01_R0060_C0013">#REF!</definedName>
    <definedName name="F06.01_R0060_C0021" localSheetId="36">#REF!</definedName>
    <definedName name="F06.01_R0060_C0021" localSheetId="37">#REF!</definedName>
    <definedName name="F06.01_R0060_C0021" localSheetId="38">#REF!</definedName>
    <definedName name="F06.01_R0060_C0021" localSheetId="1">#REF!</definedName>
    <definedName name="F06.01_R0060_C0021" localSheetId="30">#REF!</definedName>
    <definedName name="F06.01_R0060_C0021" localSheetId="31">#REF!</definedName>
    <definedName name="F06.01_R0060_C0021" localSheetId="32">#REF!</definedName>
    <definedName name="F06.01_R0060_C0021" localSheetId="33">#REF!</definedName>
    <definedName name="F06.01_R0060_C0021" localSheetId="34">#REF!</definedName>
    <definedName name="F06.01_R0060_C0021" localSheetId="8">#REF!</definedName>
    <definedName name="F06.01_R0060_C0021" localSheetId="9">#REF!</definedName>
    <definedName name="F06.01_R0060_C0021" localSheetId="19">#REF!</definedName>
    <definedName name="F06.01_R0060_C0021" localSheetId="20">#REF!</definedName>
    <definedName name="F06.01_R0060_C0021" localSheetId="21">#REF!</definedName>
    <definedName name="F06.01_R0060_C0021" localSheetId="17">#REF!</definedName>
    <definedName name="F06.01_R0060_C0021" localSheetId="18">#REF!</definedName>
    <definedName name="F06.01_R0060_C0021" localSheetId="22">#REF!</definedName>
    <definedName name="F06.01_R0060_C0021" localSheetId="15">#REF!</definedName>
    <definedName name="F06.01_R0060_C0021" localSheetId="16">#REF!</definedName>
    <definedName name="F06.01_R0060_C0021" localSheetId="23">#REF!</definedName>
    <definedName name="F06.01_R0060_C0021" localSheetId="24">#REF!</definedName>
    <definedName name="F06.01_R0060_C0021" localSheetId="25">#REF!</definedName>
    <definedName name="F06.01_R0060_C0021" localSheetId="26">#REF!</definedName>
    <definedName name="F06.01_R0060_C0021" localSheetId="27">#REF!</definedName>
    <definedName name="F06.01_R0060_C0021" localSheetId="28">#REF!</definedName>
    <definedName name="F06.01_R0060_C0021" localSheetId="4">#REF!</definedName>
    <definedName name="F06.01_R0060_C0021" localSheetId="13">#REF!</definedName>
    <definedName name="F06.01_R0060_C0021" localSheetId="14">#REF!</definedName>
    <definedName name="F06.01_R0060_C0021" localSheetId="10">#REF!</definedName>
    <definedName name="F06.01_R0060_C0021" localSheetId="11">#REF!</definedName>
    <definedName name="F06.01_R0060_C0021" localSheetId="12">#REF!</definedName>
    <definedName name="F06.01_R0060_C0021" localSheetId="29">#REF!</definedName>
    <definedName name="F06.01_R0060_C0021" localSheetId="35">#REF!</definedName>
    <definedName name="F06.01_R0060_C0021" localSheetId="3">#REF!</definedName>
    <definedName name="F06.01_R0060_C0021">#REF!</definedName>
    <definedName name="F06.01_R0060_C0022" localSheetId="36">#REF!</definedName>
    <definedName name="F06.01_R0060_C0022" localSheetId="37">#REF!</definedName>
    <definedName name="F06.01_R0060_C0022" localSheetId="38">#REF!</definedName>
    <definedName name="F06.01_R0060_C0022" localSheetId="1">#REF!</definedName>
    <definedName name="F06.01_R0060_C0022" localSheetId="30">#REF!</definedName>
    <definedName name="F06.01_R0060_C0022" localSheetId="31">#REF!</definedName>
    <definedName name="F06.01_R0060_C0022" localSheetId="32">#REF!</definedName>
    <definedName name="F06.01_R0060_C0022" localSheetId="33">#REF!</definedName>
    <definedName name="F06.01_R0060_C0022" localSheetId="34">#REF!</definedName>
    <definedName name="F06.01_R0060_C0022" localSheetId="8">#REF!</definedName>
    <definedName name="F06.01_R0060_C0022" localSheetId="9">#REF!</definedName>
    <definedName name="F06.01_R0060_C0022" localSheetId="19">#REF!</definedName>
    <definedName name="F06.01_R0060_C0022" localSheetId="20">#REF!</definedName>
    <definedName name="F06.01_R0060_C0022" localSheetId="21">#REF!</definedName>
    <definedName name="F06.01_R0060_C0022" localSheetId="17">#REF!</definedName>
    <definedName name="F06.01_R0060_C0022" localSheetId="18">#REF!</definedName>
    <definedName name="F06.01_R0060_C0022" localSheetId="22">#REF!</definedName>
    <definedName name="F06.01_R0060_C0022" localSheetId="15">#REF!</definedName>
    <definedName name="F06.01_R0060_C0022" localSheetId="16">#REF!</definedName>
    <definedName name="F06.01_R0060_C0022" localSheetId="23">#REF!</definedName>
    <definedName name="F06.01_R0060_C0022" localSheetId="24">#REF!</definedName>
    <definedName name="F06.01_R0060_C0022" localSheetId="25">#REF!</definedName>
    <definedName name="F06.01_R0060_C0022" localSheetId="26">#REF!</definedName>
    <definedName name="F06.01_R0060_C0022" localSheetId="27">#REF!</definedName>
    <definedName name="F06.01_R0060_C0022" localSheetId="28">#REF!</definedName>
    <definedName name="F06.01_R0060_C0022" localSheetId="4">#REF!</definedName>
    <definedName name="F06.01_R0060_C0022" localSheetId="13">#REF!</definedName>
    <definedName name="F06.01_R0060_C0022" localSheetId="14">#REF!</definedName>
    <definedName name="F06.01_R0060_C0022" localSheetId="10">#REF!</definedName>
    <definedName name="F06.01_R0060_C0022" localSheetId="11">#REF!</definedName>
    <definedName name="F06.01_R0060_C0022" localSheetId="12">#REF!</definedName>
    <definedName name="F06.01_R0060_C0022" localSheetId="29">#REF!</definedName>
    <definedName name="F06.01_R0060_C0022" localSheetId="35">#REF!</definedName>
    <definedName name="F06.01_R0060_C0022" localSheetId="3">#REF!</definedName>
    <definedName name="F06.01_R0060_C0022">#REF!</definedName>
    <definedName name="F06.01_R0070_C0010" localSheetId="36">#REF!</definedName>
    <definedName name="F06.01_R0070_C0010" localSheetId="37">#REF!</definedName>
    <definedName name="F06.01_R0070_C0010" localSheetId="38">#REF!</definedName>
    <definedName name="F06.01_R0070_C0010" localSheetId="1">#REF!</definedName>
    <definedName name="F06.01_R0070_C0010" localSheetId="30">#REF!</definedName>
    <definedName name="F06.01_R0070_C0010" localSheetId="31">#REF!</definedName>
    <definedName name="F06.01_R0070_C0010" localSheetId="32">#REF!</definedName>
    <definedName name="F06.01_R0070_C0010" localSheetId="33">#REF!</definedName>
    <definedName name="F06.01_R0070_C0010" localSheetId="34">#REF!</definedName>
    <definedName name="F06.01_R0070_C0010" localSheetId="8">#REF!</definedName>
    <definedName name="F06.01_R0070_C0010" localSheetId="9">#REF!</definedName>
    <definedName name="F06.01_R0070_C0010" localSheetId="19">#REF!</definedName>
    <definedName name="F06.01_R0070_C0010" localSheetId="20">#REF!</definedName>
    <definedName name="F06.01_R0070_C0010" localSheetId="21">#REF!</definedName>
    <definedName name="F06.01_R0070_C0010" localSheetId="17">#REF!</definedName>
    <definedName name="F06.01_R0070_C0010" localSheetId="18">#REF!</definedName>
    <definedName name="F06.01_R0070_C0010" localSheetId="22">#REF!</definedName>
    <definedName name="F06.01_R0070_C0010" localSheetId="15">#REF!</definedName>
    <definedName name="F06.01_R0070_C0010" localSheetId="16">#REF!</definedName>
    <definedName name="F06.01_R0070_C0010" localSheetId="23">#REF!</definedName>
    <definedName name="F06.01_R0070_C0010" localSheetId="24">#REF!</definedName>
    <definedName name="F06.01_R0070_C0010" localSheetId="25">#REF!</definedName>
    <definedName name="F06.01_R0070_C0010" localSheetId="26">#REF!</definedName>
    <definedName name="F06.01_R0070_C0010" localSheetId="27">#REF!</definedName>
    <definedName name="F06.01_R0070_C0010" localSheetId="28">#REF!</definedName>
    <definedName name="F06.01_R0070_C0010" localSheetId="4">#REF!</definedName>
    <definedName name="F06.01_R0070_C0010" localSheetId="13">#REF!</definedName>
    <definedName name="F06.01_R0070_C0010" localSheetId="14">#REF!</definedName>
    <definedName name="F06.01_R0070_C0010" localSheetId="10">#REF!</definedName>
    <definedName name="F06.01_R0070_C0010" localSheetId="11">#REF!</definedName>
    <definedName name="F06.01_R0070_C0010" localSheetId="12">#REF!</definedName>
    <definedName name="F06.01_R0070_C0010" localSheetId="29">#REF!</definedName>
    <definedName name="F06.01_R0070_C0010" localSheetId="35">#REF!</definedName>
    <definedName name="F06.01_R0070_C0010" localSheetId="3">#REF!</definedName>
    <definedName name="F06.01_R0070_C0010">#REF!</definedName>
    <definedName name="F06.01_R0070_C0011" localSheetId="36">#REF!</definedName>
    <definedName name="F06.01_R0070_C0011" localSheetId="37">#REF!</definedName>
    <definedName name="F06.01_R0070_C0011" localSheetId="38">#REF!</definedName>
    <definedName name="F06.01_R0070_C0011" localSheetId="1">#REF!</definedName>
    <definedName name="F06.01_R0070_C0011" localSheetId="30">#REF!</definedName>
    <definedName name="F06.01_R0070_C0011" localSheetId="31">#REF!</definedName>
    <definedName name="F06.01_R0070_C0011" localSheetId="32">#REF!</definedName>
    <definedName name="F06.01_R0070_C0011" localSheetId="33">#REF!</definedName>
    <definedName name="F06.01_R0070_C0011" localSheetId="34">#REF!</definedName>
    <definedName name="F06.01_R0070_C0011" localSheetId="8">#REF!</definedName>
    <definedName name="F06.01_R0070_C0011" localSheetId="9">#REF!</definedName>
    <definedName name="F06.01_R0070_C0011" localSheetId="19">#REF!</definedName>
    <definedName name="F06.01_R0070_C0011" localSheetId="20">#REF!</definedName>
    <definedName name="F06.01_R0070_C0011" localSheetId="21">#REF!</definedName>
    <definedName name="F06.01_R0070_C0011" localSheetId="17">#REF!</definedName>
    <definedName name="F06.01_R0070_C0011" localSheetId="18">#REF!</definedName>
    <definedName name="F06.01_R0070_C0011" localSheetId="22">#REF!</definedName>
    <definedName name="F06.01_R0070_C0011" localSheetId="15">#REF!</definedName>
    <definedName name="F06.01_R0070_C0011" localSheetId="16">#REF!</definedName>
    <definedName name="F06.01_R0070_C0011" localSheetId="23">#REF!</definedName>
    <definedName name="F06.01_R0070_C0011" localSheetId="24">#REF!</definedName>
    <definedName name="F06.01_R0070_C0011" localSheetId="25">#REF!</definedName>
    <definedName name="F06.01_R0070_C0011" localSheetId="26">#REF!</definedName>
    <definedName name="F06.01_R0070_C0011" localSheetId="27">#REF!</definedName>
    <definedName name="F06.01_R0070_C0011" localSheetId="28">#REF!</definedName>
    <definedName name="F06.01_R0070_C0011" localSheetId="4">#REF!</definedName>
    <definedName name="F06.01_R0070_C0011" localSheetId="13">#REF!</definedName>
    <definedName name="F06.01_R0070_C0011" localSheetId="14">#REF!</definedName>
    <definedName name="F06.01_R0070_C0011" localSheetId="10">#REF!</definedName>
    <definedName name="F06.01_R0070_C0011" localSheetId="11">#REF!</definedName>
    <definedName name="F06.01_R0070_C0011" localSheetId="12">#REF!</definedName>
    <definedName name="F06.01_R0070_C0011" localSheetId="29">#REF!</definedName>
    <definedName name="F06.01_R0070_C0011" localSheetId="35">#REF!</definedName>
    <definedName name="F06.01_R0070_C0011" localSheetId="3">#REF!</definedName>
    <definedName name="F06.01_R0070_C0011">#REF!</definedName>
    <definedName name="F06.01_R0070_C0012" localSheetId="36">#REF!</definedName>
    <definedName name="F06.01_R0070_C0012" localSheetId="37">#REF!</definedName>
    <definedName name="F06.01_R0070_C0012" localSheetId="38">#REF!</definedName>
    <definedName name="F06.01_R0070_C0012" localSheetId="1">#REF!</definedName>
    <definedName name="F06.01_R0070_C0012" localSheetId="30">#REF!</definedName>
    <definedName name="F06.01_R0070_C0012" localSheetId="31">#REF!</definedName>
    <definedName name="F06.01_R0070_C0012" localSheetId="32">#REF!</definedName>
    <definedName name="F06.01_R0070_C0012" localSheetId="33">#REF!</definedName>
    <definedName name="F06.01_R0070_C0012" localSheetId="34">#REF!</definedName>
    <definedName name="F06.01_R0070_C0012" localSheetId="8">#REF!</definedName>
    <definedName name="F06.01_R0070_C0012" localSheetId="9">#REF!</definedName>
    <definedName name="F06.01_R0070_C0012" localSheetId="19">#REF!</definedName>
    <definedName name="F06.01_R0070_C0012" localSheetId="20">#REF!</definedName>
    <definedName name="F06.01_R0070_C0012" localSheetId="21">#REF!</definedName>
    <definedName name="F06.01_R0070_C0012" localSheetId="17">#REF!</definedName>
    <definedName name="F06.01_R0070_C0012" localSheetId="18">#REF!</definedName>
    <definedName name="F06.01_R0070_C0012" localSheetId="22">#REF!</definedName>
    <definedName name="F06.01_R0070_C0012" localSheetId="15">#REF!</definedName>
    <definedName name="F06.01_R0070_C0012" localSheetId="16">#REF!</definedName>
    <definedName name="F06.01_R0070_C0012" localSheetId="23">#REF!</definedName>
    <definedName name="F06.01_R0070_C0012" localSheetId="24">#REF!</definedName>
    <definedName name="F06.01_R0070_C0012" localSheetId="25">#REF!</definedName>
    <definedName name="F06.01_R0070_C0012" localSheetId="26">#REF!</definedName>
    <definedName name="F06.01_R0070_C0012" localSheetId="27">#REF!</definedName>
    <definedName name="F06.01_R0070_C0012" localSheetId="28">#REF!</definedName>
    <definedName name="F06.01_R0070_C0012" localSheetId="4">#REF!</definedName>
    <definedName name="F06.01_R0070_C0012" localSheetId="13">#REF!</definedName>
    <definedName name="F06.01_R0070_C0012" localSheetId="14">#REF!</definedName>
    <definedName name="F06.01_R0070_C0012" localSheetId="10">#REF!</definedName>
    <definedName name="F06.01_R0070_C0012" localSheetId="11">#REF!</definedName>
    <definedName name="F06.01_R0070_C0012" localSheetId="12">#REF!</definedName>
    <definedName name="F06.01_R0070_C0012" localSheetId="29">#REF!</definedName>
    <definedName name="F06.01_R0070_C0012" localSheetId="35">#REF!</definedName>
    <definedName name="F06.01_R0070_C0012" localSheetId="3">#REF!</definedName>
    <definedName name="F06.01_R0070_C0012">#REF!</definedName>
    <definedName name="F06.01_R0070_C0013" localSheetId="36">#REF!</definedName>
    <definedName name="F06.01_R0070_C0013" localSheetId="37">#REF!</definedName>
    <definedName name="F06.01_R0070_C0013" localSheetId="38">#REF!</definedName>
    <definedName name="F06.01_R0070_C0013" localSheetId="1">#REF!</definedName>
    <definedName name="F06.01_R0070_C0013" localSheetId="30">#REF!</definedName>
    <definedName name="F06.01_R0070_C0013" localSheetId="31">#REF!</definedName>
    <definedName name="F06.01_R0070_C0013" localSheetId="32">#REF!</definedName>
    <definedName name="F06.01_R0070_C0013" localSheetId="33">#REF!</definedName>
    <definedName name="F06.01_R0070_C0013" localSheetId="34">#REF!</definedName>
    <definedName name="F06.01_R0070_C0013" localSheetId="8">#REF!</definedName>
    <definedName name="F06.01_R0070_C0013" localSheetId="9">#REF!</definedName>
    <definedName name="F06.01_R0070_C0013" localSheetId="19">#REF!</definedName>
    <definedName name="F06.01_R0070_C0013" localSheetId="20">#REF!</definedName>
    <definedName name="F06.01_R0070_C0013" localSheetId="21">#REF!</definedName>
    <definedName name="F06.01_R0070_C0013" localSheetId="17">#REF!</definedName>
    <definedName name="F06.01_R0070_C0013" localSheetId="18">#REF!</definedName>
    <definedName name="F06.01_R0070_C0013" localSheetId="22">#REF!</definedName>
    <definedName name="F06.01_R0070_C0013" localSheetId="15">#REF!</definedName>
    <definedName name="F06.01_R0070_C0013" localSheetId="16">#REF!</definedName>
    <definedName name="F06.01_R0070_C0013" localSheetId="23">#REF!</definedName>
    <definedName name="F06.01_R0070_C0013" localSheetId="24">#REF!</definedName>
    <definedName name="F06.01_R0070_C0013" localSheetId="25">#REF!</definedName>
    <definedName name="F06.01_R0070_C0013" localSheetId="26">#REF!</definedName>
    <definedName name="F06.01_R0070_C0013" localSheetId="27">#REF!</definedName>
    <definedName name="F06.01_R0070_C0013" localSheetId="28">#REF!</definedName>
    <definedName name="F06.01_R0070_C0013" localSheetId="4">#REF!</definedName>
    <definedName name="F06.01_R0070_C0013" localSheetId="13">#REF!</definedName>
    <definedName name="F06.01_R0070_C0013" localSheetId="14">#REF!</definedName>
    <definedName name="F06.01_R0070_C0013" localSheetId="10">#REF!</definedName>
    <definedName name="F06.01_R0070_C0013" localSheetId="11">#REF!</definedName>
    <definedName name="F06.01_R0070_C0013" localSheetId="12">#REF!</definedName>
    <definedName name="F06.01_R0070_C0013" localSheetId="29">#REF!</definedName>
    <definedName name="F06.01_R0070_C0013" localSheetId="35">#REF!</definedName>
    <definedName name="F06.01_R0070_C0013" localSheetId="3">#REF!</definedName>
    <definedName name="F06.01_R0070_C0013">#REF!</definedName>
    <definedName name="F06.01_R0070_C0021" localSheetId="36">#REF!</definedName>
    <definedName name="F06.01_R0070_C0021" localSheetId="37">#REF!</definedName>
    <definedName name="F06.01_R0070_C0021" localSheetId="38">#REF!</definedName>
    <definedName name="F06.01_R0070_C0021" localSheetId="1">#REF!</definedName>
    <definedName name="F06.01_R0070_C0021" localSheetId="30">#REF!</definedName>
    <definedName name="F06.01_R0070_C0021" localSheetId="31">#REF!</definedName>
    <definedName name="F06.01_R0070_C0021" localSheetId="32">#REF!</definedName>
    <definedName name="F06.01_R0070_C0021" localSheetId="33">#REF!</definedName>
    <definedName name="F06.01_R0070_C0021" localSheetId="34">#REF!</definedName>
    <definedName name="F06.01_R0070_C0021" localSheetId="8">#REF!</definedName>
    <definedName name="F06.01_R0070_C0021" localSheetId="9">#REF!</definedName>
    <definedName name="F06.01_R0070_C0021" localSheetId="19">#REF!</definedName>
    <definedName name="F06.01_R0070_C0021" localSheetId="20">#REF!</definedName>
    <definedName name="F06.01_R0070_C0021" localSheetId="21">#REF!</definedName>
    <definedName name="F06.01_R0070_C0021" localSheetId="17">#REF!</definedName>
    <definedName name="F06.01_R0070_C0021" localSheetId="18">#REF!</definedName>
    <definedName name="F06.01_R0070_C0021" localSheetId="22">#REF!</definedName>
    <definedName name="F06.01_R0070_C0021" localSheetId="15">#REF!</definedName>
    <definedName name="F06.01_R0070_C0021" localSheetId="16">#REF!</definedName>
    <definedName name="F06.01_R0070_C0021" localSheetId="23">#REF!</definedName>
    <definedName name="F06.01_R0070_C0021" localSheetId="24">#REF!</definedName>
    <definedName name="F06.01_R0070_C0021" localSheetId="25">#REF!</definedName>
    <definedName name="F06.01_R0070_C0021" localSheetId="26">#REF!</definedName>
    <definedName name="F06.01_R0070_C0021" localSheetId="27">#REF!</definedName>
    <definedName name="F06.01_R0070_C0021" localSheetId="28">#REF!</definedName>
    <definedName name="F06.01_R0070_C0021" localSheetId="4">#REF!</definedName>
    <definedName name="F06.01_R0070_C0021" localSheetId="13">#REF!</definedName>
    <definedName name="F06.01_R0070_C0021" localSheetId="14">#REF!</definedName>
    <definedName name="F06.01_R0070_C0021" localSheetId="10">#REF!</definedName>
    <definedName name="F06.01_R0070_C0021" localSheetId="11">#REF!</definedName>
    <definedName name="F06.01_R0070_C0021" localSheetId="12">#REF!</definedName>
    <definedName name="F06.01_R0070_C0021" localSheetId="29">#REF!</definedName>
    <definedName name="F06.01_R0070_C0021" localSheetId="35">#REF!</definedName>
    <definedName name="F06.01_R0070_C0021" localSheetId="3">#REF!</definedName>
    <definedName name="F06.01_R0070_C0021">#REF!</definedName>
    <definedName name="F06.01_R0070_C0022" localSheetId="36">#REF!</definedName>
    <definedName name="F06.01_R0070_C0022" localSheetId="37">#REF!</definedName>
    <definedName name="F06.01_R0070_C0022" localSheetId="38">#REF!</definedName>
    <definedName name="F06.01_R0070_C0022" localSheetId="1">#REF!</definedName>
    <definedName name="F06.01_R0070_C0022" localSheetId="30">#REF!</definedName>
    <definedName name="F06.01_R0070_C0022" localSheetId="31">#REF!</definedName>
    <definedName name="F06.01_R0070_C0022" localSheetId="32">#REF!</definedName>
    <definedName name="F06.01_R0070_C0022" localSheetId="33">#REF!</definedName>
    <definedName name="F06.01_R0070_C0022" localSheetId="34">#REF!</definedName>
    <definedName name="F06.01_R0070_C0022" localSheetId="8">#REF!</definedName>
    <definedName name="F06.01_R0070_C0022" localSheetId="9">#REF!</definedName>
    <definedName name="F06.01_R0070_C0022" localSheetId="19">#REF!</definedName>
    <definedName name="F06.01_R0070_C0022" localSheetId="20">#REF!</definedName>
    <definedName name="F06.01_R0070_C0022" localSheetId="21">#REF!</definedName>
    <definedName name="F06.01_R0070_C0022" localSheetId="17">#REF!</definedName>
    <definedName name="F06.01_R0070_C0022" localSheetId="18">#REF!</definedName>
    <definedName name="F06.01_R0070_C0022" localSheetId="22">#REF!</definedName>
    <definedName name="F06.01_R0070_C0022" localSheetId="15">#REF!</definedName>
    <definedName name="F06.01_R0070_C0022" localSheetId="16">#REF!</definedName>
    <definedName name="F06.01_R0070_C0022" localSheetId="23">#REF!</definedName>
    <definedName name="F06.01_R0070_C0022" localSheetId="24">#REF!</definedName>
    <definedName name="F06.01_R0070_C0022" localSheetId="25">#REF!</definedName>
    <definedName name="F06.01_R0070_C0022" localSheetId="26">#REF!</definedName>
    <definedName name="F06.01_R0070_C0022" localSheetId="27">#REF!</definedName>
    <definedName name="F06.01_R0070_C0022" localSheetId="28">#REF!</definedName>
    <definedName name="F06.01_R0070_C0022" localSheetId="4">#REF!</definedName>
    <definedName name="F06.01_R0070_C0022" localSheetId="13">#REF!</definedName>
    <definedName name="F06.01_R0070_C0022" localSheetId="14">#REF!</definedName>
    <definedName name="F06.01_R0070_C0022" localSheetId="10">#REF!</definedName>
    <definedName name="F06.01_R0070_C0022" localSheetId="11">#REF!</definedName>
    <definedName name="F06.01_R0070_C0022" localSheetId="12">#REF!</definedName>
    <definedName name="F06.01_R0070_C0022" localSheetId="29">#REF!</definedName>
    <definedName name="F06.01_R0070_C0022" localSheetId="35">#REF!</definedName>
    <definedName name="F06.01_R0070_C0022" localSheetId="3">#REF!</definedName>
    <definedName name="F06.01_R0070_C0022">#REF!</definedName>
    <definedName name="F06.01_R0080_C0010" localSheetId="36">#REF!</definedName>
    <definedName name="F06.01_R0080_C0010" localSheetId="37">#REF!</definedName>
    <definedName name="F06.01_R0080_C0010" localSheetId="38">#REF!</definedName>
    <definedName name="F06.01_R0080_C0010" localSheetId="1">#REF!</definedName>
    <definedName name="F06.01_R0080_C0010" localSheetId="30">#REF!</definedName>
    <definedName name="F06.01_R0080_C0010" localSheetId="31">#REF!</definedName>
    <definedName name="F06.01_R0080_C0010" localSheetId="32">#REF!</definedName>
    <definedName name="F06.01_R0080_C0010" localSheetId="33">#REF!</definedName>
    <definedName name="F06.01_R0080_C0010" localSheetId="34">#REF!</definedName>
    <definedName name="F06.01_R0080_C0010" localSheetId="8">#REF!</definedName>
    <definedName name="F06.01_R0080_C0010" localSheetId="9">#REF!</definedName>
    <definedName name="F06.01_R0080_C0010" localSheetId="19">#REF!</definedName>
    <definedName name="F06.01_R0080_C0010" localSheetId="20">#REF!</definedName>
    <definedName name="F06.01_R0080_C0010" localSheetId="21">#REF!</definedName>
    <definedName name="F06.01_R0080_C0010" localSheetId="17">#REF!</definedName>
    <definedName name="F06.01_R0080_C0010" localSheetId="18">#REF!</definedName>
    <definedName name="F06.01_R0080_C0010" localSheetId="22">#REF!</definedName>
    <definedName name="F06.01_R0080_C0010" localSheetId="15">#REF!</definedName>
    <definedName name="F06.01_R0080_C0010" localSheetId="16">#REF!</definedName>
    <definedName name="F06.01_R0080_C0010" localSheetId="23">#REF!</definedName>
    <definedName name="F06.01_R0080_C0010" localSheetId="24">#REF!</definedName>
    <definedName name="F06.01_R0080_C0010" localSheetId="25">#REF!</definedName>
    <definedName name="F06.01_R0080_C0010" localSheetId="26">#REF!</definedName>
    <definedName name="F06.01_R0080_C0010" localSheetId="27">#REF!</definedName>
    <definedName name="F06.01_R0080_C0010" localSheetId="28">#REF!</definedName>
    <definedName name="F06.01_R0080_C0010" localSheetId="4">#REF!</definedName>
    <definedName name="F06.01_R0080_C0010" localSheetId="13">#REF!</definedName>
    <definedName name="F06.01_R0080_C0010" localSheetId="14">#REF!</definedName>
    <definedName name="F06.01_R0080_C0010" localSheetId="10">#REF!</definedName>
    <definedName name="F06.01_R0080_C0010" localSheetId="11">#REF!</definedName>
    <definedName name="F06.01_R0080_C0010" localSheetId="12">#REF!</definedName>
    <definedName name="F06.01_R0080_C0010" localSheetId="29">#REF!</definedName>
    <definedName name="F06.01_R0080_C0010" localSheetId="35">#REF!</definedName>
    <definedName name="F06.01_R0080_C0010" localSheetId="3">#REF!</definedName>
    <definedName name="F06.01_R0080_C0010">#REF!</definedName>
    <definedName name="F06.01_R0080_C0011" localSheetId="36">#REF!</definedName>
    <definedName name="F06.01_R0080_C0011" localSheetId="37">#REF!</definedName>
    <definedName name="F06.01_R0080_C0011" localSheetId="38">#REF!</definedName>
    <definedName name="F06.01_R0080_C0011" localSheetId="1">#REF!</definedName>
    <definedName name="F06.01_R0080_C0011" localSheetId="30">#REF!</definedName>
    <definedName name="F06.01_R0080_C0011" localSheetId="31">#REF!</definedName>
    <definedName name="F06.01_R0080_C0011" localSheetId="32">#REF!</definedName>
    <definedName name="F06.01_R0080_C0011" localSheetId="33">#REF!</definedName>
    <definedName name="F06.01_R0080_C0011" localSheetId="34">#REF!</definedName>
    <definedName name="F06.01_R0080_C0011" localSheetId="8">#REF!</definedName>
    <definedName name="F06.01_R0080_C0011" localSheetId="9">#REF!</definedName>
    <definedName name="F06.01_R0080_C0011" localSheetId="19">#REF!</definedName>
    <definedName name="F06.01_R0080_C0011" localSheetId="20">#REF!</definedName>
    <definedName name="F06.01_R0080_C0011" localSheetId="21">#REF!</definedName>
    <definedName name="F06.01_R0080_C0011" localSheetId="17">#REF!</definedName>
    <definedName name="F06.01_R0080_C0011" localSheetId="18">#REF!</definedName>
    <definedName name="F06.01_R0080_C0011" localSheetId="22">#REF!</definedName>
    <definedName name="F06.01_R0080_C0011" localSheetId="15">#REF!</definedName>
    <definedName name="F06.01_R0080_C0011" localSheetId="16">#REF!</definedName>
    <definedName name="F06.01_R0080_C0011" localSheetId="23">#REF!</definedName>
    <definedName name="F06.01_R0080_C0011" localSheetId="24">#REF!</definedName>
    <definedName name="F06.01_R0080_C0011" localSheetId="25">#REF!</definedName>
    <definedName name="F06.01_R0080_C0011" localSheetId="26">#REF!</definedName>
    <definedName name="F06.01_R0080_C0011" localSheetId="27">#REF!</definedName>
    <definedName name="F06.01_R0080_C0011" localSheetId="28">#REF!</definedName>
    <definedName name="F06.01_R0080_C0011" localSheetId="4">#REF!</definedName>
    <definedName name="F06.01_R0080_C0011" localSheetId="13">#REF!</definedName>
    <definedName name="F06.01_R0080_C0011" localSheetId="14">#REF!</definedName>
    <definedName name="F06.01_R0080_C0011" localSheetId="10">#REF!</definedName>
    <definedName name="F06.01_R0080_C0011" localSheetId="11">#REF!</definedName>
    <definedName name="F06.01_R0080_C0011" localSheetId="12">#REF!</definedName>
    <definedName name="F06.01_R0080_C0011" localSheetId="29">#REF!</definedName>
    <definedName name="F06.01_R0080_C0011" localSheetId="35">#REF!</definedName>
    <definedName name="F06.01_R0080_C0011" localSheetId="3">#REF!</definedName>
    <definedName name="F06.01_R0080_C0011">#REF!</definedName>
    <definedName name="F06.01_R0080_C0012" localSheetId="36">#REF!</definedName>
    <definedName name="F06.01_R0080_C0012" localSheetId="37">#REF!</definedName>
    <definedName name="F06.01_R0080_C0012" localSheetId="38">#REF!</definedName>
    <definedName name="F06.01_R0080_C0012" localSheetId="1">#REF!</definedName>
    <definedName name="F06.01_R0080_C0012" localSheetId="30">#REF!</definedName>
    <definedName name="F06.01_R0080_C0012" localSheetId="31">#REF!</definedName>
    <definedName name="F06.01_R0080_C0012" localSheetId="32">#REF!</definedName>
    <definedName name="F06.01_R0080_C0012" localSheetId="33">#REF!</definedName>
    <definedName name="F06.01_R0080_C0012" localSheetId="34">#REF!</definedName>
    <definedName name="F06.01_R0080_C0012" localSheetId="8">#REF!</definedName>
    <definedName name="F06.01_R0080_C0012" localSheetId="9">#REF!</definedName>
    <definedName name="F06.01_R0080_C0012" localSheetId="19">#REF!</definedName>
    <definedName name="F06.01_R0080_C0012" localSheetId="20">#REF!</definedName>
    <definedName name="F06.01_R0080_C0012" localSheetId="21">#REF!</definedName>
    <definedName name="F06.01_R0080_C0012" localSheetId="17">#REF!</definedName>
    <definedName name="F06.01_R0080_C0012" localSheetId="18">#REF!</definedName>
    <definedName name="F06.01_R0080_C0012" localSheetId="22">#REF!</definedName>
    <definedName name="F06.01_R0080_C0012" localSheetId="15">#REF!</definedName>
    <definedName name="F06.01_R0080_C0012" localSheetId="16">#REF!</definedName>
    <definedName name="F06.01_R0080_C0012" localSheetId="23">#REF!</definedName>
    <definedName name="F06.01_R0080_C0012" localSheetId="24">#REF!</definedName>
    <definedName name="F06.01_R0080_C0012" localSheetId="25">#REF!</definedName>
    <definedName name="F06.01_R0080_C0012" localSheetId="26">#REF!</definedName>
    <definedName name="F06.01_R0080_C0012" localSheetId="27">#REF!</definedName>
    <definedName name="F06.01_R0080_C0012" localSheetId="28">#REF!</definedName>
    <definedName name="F06.01_R0080_C0012" localSheetId="4">#REF!</definedName>
    <definedName name="F06.01_R0080_C0012" localSheetId="13">#REF!</definedName>
    <definedName name="F06.01_R0080_C0012" localSheetId="14">#REF!</definedName>
    <definedName name="F06.01_R0080_C0012" localSheetId="10">#REF!</definedName>
    <definedName name="F06.01_R0080_C0012" localSheetId="11">#REF!</definedName>
    <definedName name="F06.01_R0080_C0012" localSheetId="12">#REF!</definedName>
    <definedName name="F06.01_R0080_C0012" localSheetId="29">#REF!</definedName>
    <definedName name="F06.01_R0080_C0012" localSheetId="35">#REF!</definedName>
    <definedName name="F06.01_R0080_C0012" localSheetId="3">#REF!</definedName>
    <definedName name="F06.01_R0080_C0012">#REF!</definedName>
    <definedName name="F06.01_R0080_C0013" localSheetId="36">#REF!</definedName>
    <definedName name="F06.01_R0080_C0013" localSheetId="37">#REF!</definedName>
    <definedName name="F06.01_R0080_C0013" localSheetId="38">#REF!</definedName>
    <definedName name="F06.01_R0080_C0013" localSheetId="1">#REF!</definedName>
    <definedName name="F06.01_R0080_C0013" localSheetId="30">#REF!</definedName>
    <definedName name="F06.01_R0080_C0013" localSheetId="31">#REF!</definedName>
    <definedName name="F06.01_R0080_C0013" localSheetId="32">#REF!</definedName>
    <definedName name="F06.01_R0080_C0013" localSheetId="33">#REF!</definedName>
    <definedName name="F06.01_R0080_C0013" localSheetId="34">#REF!</definedName>
    <definedName name="F06.01_R0080_C0013" localSheetId="8">#REF!</definedName>
    <definedName name="F06.01_R0080_C0013" localSheetId="9">#REF!</definedName>
    <definedName name="F06.01_R0080_C0013" localSheetId="19">#REF!</definedName>
    <definedName name="F06.01_R0080_C0013" localSheetId="20">#REF!</definedName>
    <definedName name="F06.01_R0080_C0013" localSheetId="21">#REF!</definedName>
    <definedName name="F06.01_R0080_C0013" localSheetId="17">#REF!</definedName>
    <definedName name="F06.01_R0080_C0013" localSheetId="18">#REF!</definedName>
    <definedName name="F06.01_R0080_C0013" localSheetId="22">#REF!</definedName>
    <definedName name="F06.01_R0080_C0013" localSheetId="15">#REF!</definedName>
    <definedName name="F06.01_R0080_C0013" localSheetId="16">#REF!</definedName>
    <definedName name="F06.01_R0080_C0013" localSheetId="23">#REF!</definedName>
    <definedName name="F06.01_R0080_C0013" localSheetId="24">#REF!</definedName>
    <definedName name="F06.01_R0080_C0013" localSheetId="25">#REF!</definedName>
    <definedName name="F06.01_R0080_C0013" localSheetId="26">#REF!</definedName>
    <definedName name="F06.01_R0080_C0013" localSheetId="27">#REF!</definedName>
    <definedName name="F06.01_R0080_C0013" localSheetId="28">#REF!</definedName>
    <definedName name="F06.01_R0080_C0013" localSheetId="4">#REF!</definedName>
    <definedName name="F06.01_R0080_C0013" localSheetId="13">#REF!</definedName>
    <definedName name="F06.01_R0080_C0013" localSheetId="14">#REF!</definedName>
    <definedName name="F06.01_R0080_C0013" localSheetId="10">#REF!</definedName>
    <definedName name="F06.01_R0080_C0013" localSheetId="11">#REF!</definedName>
    <definedName name="F06.01_R0080_C0013" localSheetId="12">#REF!</definedName>
    <definedName name="F06.01_R0080_C0013" localSheetId="29">#REF!</definedName>
    <definedName name="F06.01_R0080_C0013" localSheetId="35">#REF!</definedName>
    <definedName name="F06.01_R0080_C0013" localSheetId="3">#REF!</definedName>
    <definedName name="F06.01_R0080_C0013">#REF!</definedName>
    <definedName name="F06.01_R0080_C0021" localSheetId="36">#REF!</definedName>
    <definedName name="F06.01_R0080_C0021" localSheetId="37">#REF!</definedName>
    <definedName name="F06.01_R0080_C0021" localSheetId="38">#REF!</definedName>
    <definedName name="F06.01_R0080_C0021" localSheetId="1">#REF!</definedName>
    <definedName name="F06.01_R0080_C0021" localSheetId="30">#REF!</definedName>
    <definedName name="F06.01_R0080_C0021" localSheetId="31">#REF!</definedName>
    <definedName name="F06.01_R0080_C0021" localSheetId="32">#REF!</definedName>
    <definedName name="F06.01_R0080_C0021" localSheetId="33">#REF!</definedName>
    <definedName name="F06.01_R0080_C0021" localSheetId="34">#REF!</definedName>
    <definedName name="F06.01_R0080_C0021" localSheetId="8">#REF!</definedName>
    <definedName name="F06.01_R0080_C0021" localSheetId="9">#REF!</definedName>
    <definedName name="F06.01_R0080_C0021" localSheetId="19">#REF!</definedName>
    <definedName name="F06.01_R0080_C0021" localSheetId="20">#REF!</definedName>
    <definedName name="F06.01_R0080_C0021" localSheetId="21">#REF!</definedName>
    <definedName name="F06.01_R0080_C0021" localSheetId="17">#REF!</definedName>
    <definedName name="F06.01_R0080_C0021" localSheetId="18">#REF!</definedName>
    <definedName name="F06.01_R0080_C0021" localSheetId="22">#REF!</definedName>
    <definedName name="F06.01_R0080_C0021" localSheetId="15">#REF!</definedName>
    <definedName name="F06.01_R0080_C0021" localSheetId="16">#REF!</definedName>
    <definedName name="F06.01_R0080_C0021" localSheetId="23">#REF!</definedName>
    <definedName name="F06.01_R0080_C0021" localSheetId="24">#REF!</definedName>
    <definedName name="F06.01_R0080_C0021" localSheetId="25">#REF!</definedName>
    <definedName name="F06.01_R0080_C0021" localSheetId="26">#REF!</definedName>
    <definedName name="F06.01_R0080_C0021" localSheetId="27">#REF!</definedName>
    <definedName name="F06.01_R0080_C0021" localSheetId="28">#REF!</definedName>
    <definedName name="F06.01_R0080_C0021" localSheetId="4">#REF!</definedName>
    <definedName name="F06.01_R0080_C0021" localSheetId="13">#REF!</definedName>
    <definedName name="F06.01_R0080_C0021" localSheetId="14">#REF!</definedName>
    <definedName name="F06.01_R0080_C0021" localSheetId="10">#REF!</definedName>
    <definedName name="F06.01_R0080_C0021" localSheetId="11">#REF!</definedName>
    <definedName name="F06.01_R0080_C0021" localSheetId="12">#REF!</definedName>
    <definedName name="F06.01_R0080_C0021" localSheetId="29">#REF!</definedName>
    <definedName name="F06.01_R0080_C0021" localSheetId="35">#REF!</definedName>
    <definedName name="F06.01_R0080_C0021" localSheetId="3">#REF!</definedName>
    <definedName name="F06.01_R0080_C0021">#REF!</definedName>
    <definedName name="F06.01_R0080_C0022" localSheetId="36">#REF!</definedName>
    <definedName name="F06.01_R0080_C0022" localSheetId="37">#REF!</definedName>
    <definedName name="F06.01_R0080_C0022" localSheetId="38">#REF!</definedName>
    <definedName name="F06.01_R0080_C0022" localSheetId="1">#REF!</definedName>
    <definedName name="F06.01_R0080_C0022" localSheetId="30">#REF!</definedName>
    <definedName name="F06.01_R0080_C0022" localSheetId="31">#REF!</definedName>
    <definedName name="F06.01_R0080_C0022" localSheetId="32">#REF!</definedName>
    <definedName name="F06.01_R0080_C0022" localSheetId="33">#REF!</definedName>
    <definedName name="F06.01_R0080_C0022" localSheetId="34">#REF!</definedName>
    <definedName name="F06.01_R0080_C0022" localSheetId="8">#REF!</definedName>
    <definedName name="F06.01_R0080_C0022" localSheetId="9">#REF!</definedName>
    <definedName name="F06.01_R0080_C0022" localSheetId="19">#REF!</definedName>
    <definedName name="F06.01_R0080_C0022" localSheetId="20">#REF!</definedName>
    <definedName name="F06.01_R0080_C0022" localSheetId="21">#REF!</definedName>
    <definedName name="F06.01_R0080_C0022" localSheetId="17">#REF!</definedName>
    <definedName name="F06.01_R0080_C0022" localSheetId="18">#REF!</definedName>
    <definedName name="F06.01_R0080_C0022" localSheetId="22">#REF!</definedName>
    <definedName name="F06.01_R0080_C0022" localSheetId="15">#REF!</definedName>
    <definedName name="F06.01_R0080_C0022" localSheetId="16">#REF!</definedName>
    <definedName name="F06.01_R0080_C0022" localSheetId="23">#REF!</definedName>
    <definedName name="F06.01_R0080_C0022" localSheetId="24">#REF!</definedName>
    <definedName name="F06.01_R0080_C0022" localSheetId="25">#REF!</definedName>
    <definedName name="F06.01_R0080_C0022" localSheetId="26">#REF!</definedName>
    <definedName name="F06.01_R0080_C0022" localSheetId="27">#REF!</definedName>
    <definedName name="F06.01_R0080_C0022" localSheetId="28">#REF!</definedName>
    <definedName name="F06.01_R0080_C0022" localSheetId="4">#REF!</definedName>
    <definedName name="F06.01_R0080_C0022" localSheetId="13">#REF!</definedName>
    <definedName name="F06.01_R0080_C0022" localSheetId="14">#REF!</definedName>
    <definedName name="F06.01_R0080_C0022" localSheetId="10">#REF!</definedName>
    <definedName name="F06.01_R0080_C0022" localSheetId="11">#REF!</definedName>
    <definedName name="F06.01_R0080_C0022" localSheetId="12">#REF!</definedName>
    <definedName name="F06.01_R0080_C0022" localSheetId="29">#REF!</definedName>
    <definedName name="F06.01_R0080_C0022" localSheetId="35">#REF!</definedName>
    <definedName name="F06.01_R0080_C0022" localSheetId="3">#REF!</definedName>
    <definedName name="F06.01_R0080_C0022">#REF!</definedName>
    <definedName name="F06.01_R0090_C0010" localSheetId="36">#REF!</definedName>
    <definedName name="F06.01_R0090_C0010" localSheetId="37">#REF!</definedName>
    <definedName name="F06.01_R0090_C0010" localSheetId="38">#REF!</definedName>
    <definedName name="F06.01_R0090_C0010" localSheetId="1">#REF!</definedName>
    <definedName name="F06.01_R0090_C0010" localSheetId="30">#REF!</definedName>
    <definedName name="F06.01_R0090_C0010" localSheetId="31">#REF!</definedName>
    <definedName name="F06.01_R0090_C0010" localSheetId="32">#REF!</definedName>
    <definedName name="F06.01_R0090_C0010" localSheetId="33">#REF!</definedName>
    <definedName name="F06.01_R0090_C0010" localSheetId="34">#REF!</definedName>
    <definedName name="F06.01_R0090_C0010" localSheetId="8">#REF!</definedName>
    <definedName name="F06.01_R0090_C0010" localSheetId="9">#REF!</definedName>
    <definedName name="F06.01_R0090_C0010" localSheetId="19">#REF!</definedName>
    <definedName name="F06.01_R0090_C0010" localSheetId="20">#REF!</definedName>
    <definedName name="F06.01_R0090_C0010" localSheetId="21">#REF!</definedName>
    <definedName name="F06.01_R0090_C0010" localSheetId="17">#REF!</definedName>
    <definedName name="F06.01_R0090_C0010" localSheetId="18">#REF!</definedName>
    <definedName name="F06.01_R0090_C0010" localSheetId="22">#REF!</definedName>
    <definedName name="F06.01_R0090_C0010" localSheetId="15">#REF!</definedName>
    <definedName name="F06.01_R0090_C0010" localSheetId="16">#REF!</definedName>
    <definedName name="F06.01_R0090_C0010" localSheetId="23">#REF!</definedName>
    <definedName name="F06.01_R0090_C0010" localSheetId="24">#REF!</definedName>
    <definedName name="F06.01_R0090_C0010" localSheetId="25">#REF!</definedName>
    <definedName name="F06.01_R0090_C0010" localSheetId="26">#REF!</definedName>
    <definedName name="F06.01_R0090_C0010" localSheetId="27">#REF!</definedName>
    <definedName name="F06.01_R0090_C0010" localSheetId="28">#REF!</definedName>
    <definedName name="F06.01_R0090_C0010" localSheetId="4">#REF!</definedName>
    <definedName name="F06.01_R0090_C0010" localSheetId="13">#REF!</definedName>
    <definedName name="F06.01_R0090_C0010" localSheetId="14">#REF!</definedName>
    <definedName name="F06.01_R0090_C0010" localSheetId="10">#REF!</definedName>
    <definedName name="F06.01_R0090_C0010" localSheetId="11">#REF!</definedName>
    <definedName name="F06.01_R0090_C0010" localSheetId="12">#REF!</definedName>
    <definedName name="F06.01_R0090_C0010" localSheetId="29">#REF!</definedName>
    <definedName name="F06.01_R0090_C0010" localSheetId="35">#REF!</definedName>
    <definedName name="F06.01_R0090_C0010" localSheetId="3">#REF!</definedName>
    <definedName name="F06.01_R0090_C0010">#REF!</definedName>
    <definedName name="F06.01_R0090_C0011" localSheetId="36">#REF!</definedName>
    <definedName name="F06.01_R0090_C0011" localSheetId="37">#REF!</definedName>
    <definedName name="F06.01_R0090_C0011" localSheetId="38">#REF!</definedName>
    <definedName name="F06.01_R0090_C0011" localSheetId="1">#REF!</definedName>
    <definedName name="F06.01_R0090_C0011" localSheetId="30">#REF!</definedName>
    <definedName name="F06.01_R0090_C0011" localSheetId="31">#REF!</definedName>
    <definedName name="F06.01_R0090_C0011" localSheetId="32">#REF!</definedName>
    <definedName name="F06.01_R0090_C0011" localSheetId="33">#REF!</definedName>
    <definedName name="F06.01_R0090_C0011" localSheetId="34">#REF!</definedName>
    <definedName name="F06.01_R0090_C0011" localSheetId="8">#REF!</definedName>
    <definedName name="F06.01_R0090_C0011" localSheetId="9">#REF!</definedName>
    <definedName name="F06.01_R0090_C0011" localSheetId="19">#REF!</definedName>
    <definedName name="F06.01_R0090_C0011" localSheetId="20">#REF!</definedName>
    <definedName name="F06.01_R0090_C0011" localSheetId="21">#REF!</definedName>
    <definedName name="F06.01_R0090_C0011" localSheetId="17">#REF!</definedName>
    <definedName name="F06.01_R0090_C0011" localSheetId="18">#REF!</definedName>
    <definedName name="F06.01_R0090_C0011" localSheetId="22">#REF!</definedName>
    <definedName name="F06.01_R0090_C0011" localSheetId="15">#REF!</definedName>
    <definedName name="F06.01_R0090_C0011" localSheetId="16">#REF!</definedName>
    <definedName name="F06.01_R0090_C0011" localSheetId="23">#REF!</definedName>
    <definedName name="F06.01_R0090_C0011" localSheetId="24">#REF!</definedName>
    <definedName name="F06.01_R0090_C0011" localSheetId="25">#REF!</definedName>
    <definedName name="F06.01_R0090_C0011" localSheetId="26">#REF!</definedName>
    <definedName name="F06.01_R0090_C0011" localSheetId="27">#REF!</definedName>
    <definedName name="F06.01_R0090_C0011" localSheetId="28">#REF!</definedName>
    <definedName name="F06.01_R0090_C0011" localSheetId="4">#REF!</definedName>
    <definedName name="F06.01_R0090_C0011" localSheetId="13">#REF!</definedName>
    <definedName name="F06.01_R0090_C0011" localSheetId="14">#REF!</definedName>
    <definedName name="F06.01_R0090_C0011" localSheetId="10">#REF!</definedName>
    <definedName name="F06.01_R0090_C0011" localSheetId="11">#REF!</definedName>
    <definedName name="F06.01_R0090_C0011" localSheetId="12">#REF!</definedName>
    <definedName name="F06.01_R0090_C0011" localSheetId="29">#REF!</definedName>
    <definedName name="F06.01_R0090_C0011" localSheetId="35">#REF!</definedName>
    <definedName name="F06.01_R0090_C0011" localSheetId="3">#REF!</definedName>
    <definedName name="F06.01_R0090_C0011">#REF!</definedName>
    <definedName name="F06.01_R0090_C0012" localSheetId="36">#REF!</definedName>
    <definedName name="F06.01_R0090_C0012" localSheetId="37">#REF!</definedName>
    <definedName name="F06.01_R0090_C0012" localSheetId="38">#REF!</definedName>
    <definedName name="F06.01_R0090_C0012" localSheetId="1">#REF!</definedName>
    <definedName name="F06.01_R0090_C0012" localSheetId="30">#REF!</definedName>
    <definedName name="F06.01_R0090_C0012" localSheetId="31">#REF!</definedName>
    <definedName name="F06.01_R0090_C0012" localSheetId="32">#REF!</definedName>
    <definedName name="F06.01_R0090_C0012" localSheetId="33">#REF!</definedName>
    <definedName name="F06.01_R0090_C0012" localSheetId="34">#REF!</definedName>
    <definedName name="F06.01_R0090_C0012" localSheetId="8">#REF!</definedName>
    <definedName name="F06.01_R0090_C0012" localSheetId="9">#REF!</definedName>
    <definedName name="F06.01_R0090_C0012" localSheetId="19">#REF!</definedName>
    <definedName name="F06.01_R0090_C0012" localSheetId="20">#REF!</definedName>
    <definedName name="F06.01_R0090_C0012" localSheetId="21">#REF!</definedName>
    <definedName name="F06.01_R0090_C0012" localSheetId="17">#REF!</definedName>
    <definedName name="F06.01_R0090_C0012" localSheetId="18">#REF!</definedName>
    <definedName name="F06.01_R0090_C0012" localSheetId="22">#REF!</definedName>
    <definedName name="F06.01_R0090_C0012" localSheetId="15">#REF!</definedName>
    <definedName name="F06.01_R0090_C0012" localSheetId="16">#REF!</definedName>
    <definedName name="F06.01_R0090_C0012" localSheetId="23">#REF!</definedName>
    <definedName name="F06.01_R0090_C0012" localSheetId="24">#REF!</definedName>
    <definedName name="F06.01_R0090_C0012" localSheetId="25">#REF!</definedName>
    <definedName name="F06.01_R0090_C0012" localSheetId="26">#REF!</definedName>
    <definedName name="F06.01_R0090_C0012" localSheetId="27">#REF!</definedName>
    <definedName name="F06.01_R0090_C0012" localSheetId="28">#REF!</definedName>
    <definedName name="F06.01_R0090_C0012" localSheetId="4">#REF!</definedName>
    <definedName name="F06.01_R0090_C0012" localSheetId="13">#REF!</definedName>
    <definedName name="F06.01_R0090_C0012" localSheetId="14">#REF!</definedName>
    <definedName name="F06.01_R0090_C0012" localSheetId="10">#REF!</definedName>
    <definedName name="F06.01_R0090_C0012" localSheetId="11">#REF!</definedName>
    <definedName name="F06.01_R0090_C0012" localSheetId="12">#REF!</definedName>
    <definedName name="F06.01_R0090_C0012" localSheetId="29">#REF!</definedName>
    <definedName name="F06.01_R0090_C0012" localSheetId="35">#REF!</definedName>
    <definedName name="F06.01_R0090_C0012" localSheetId="3">#REF!</definedName>
    <definedName name="F06.01_R0090_C0012">#REF!</definedName>
    <definedName name="F06.01_R0090_C0013" localSheetId="36">#REF!</definedName>
    <definedName name="F06.01_R0090_C0013" localSheetId="37">#REF!</definedName>
    <definedName name="F06.01_R0090_C0013" localSheetId="38">#REF!</definedName>
    <definedName name="F06.01_R0090_C0013" localSheetId="1">#REF!</definedName>
    <definedName name="F06.01_R0090_C0013" localSheetId="30">#REF!</definedName>
    <definedName name="F06.01_R0090_C0013" localSheetId="31">#REF!</definedName>
    <definedName name="F06.01_R0090_C0013" localSheetId="32">#REF!</definedName>
    <definedName name="F06.01_R0090_C0013" localSheetId="33">#REF!</definedName>
    <definedName name="F06.01_R0090_C0013" localSheetId="34">#REF!</definedName>
    <definedName name="F06.01_R0090_C0013" localSheetId="8">#REF!</definedName>
    <definedName name="F06.01_R0090_C0013" localSheetId="9">#REF!</definedName>
    <definedName name="F06.01_R0090_C0013" localSheetId="19">#REF!</definedName>
    <definedName name="F06.01_R0090_C0013" localSheetId="20">#REF!</definedName>
    <definedName name="F06.01_R0090_C0013" localSheetId="21">#REF!</definedName>
    <definedName name="F06.01_R0090_C0013" localSheetId="17">#REF!</definedName>
    <definedName name="F06.01_R0090_C0013" localSheetId="18">#REF!</definedName>
    <definedName name="F06.01_R0090_C0013" localSheetId="22">#REF!</definedName>
    <definedName name="F06.01_R0090_C0013" localSheetId="15">#REF!</definedName>
    <definedName name="F06.01_R0090_C0013" localSheetId="16">#REF!</definedName>
    <definedName name="F06.01_R0090_C0013" localSheetId="23">#REF!</definedName>
    <definedName name="F06.01_R0090_C0013" localSheetId="24">#REF!</definedName>
    <definedName name="F06.01_R0090_C0013" localSheetId="25">#REF!</definedName>
    <definedName name="F06.01_R0090_C0013" localSheetId="26">#REF!</definedName>
    <definedName name="F06.01_R0090_C0013" localSheetId="27">#REF!</definedName>
    <definedName name="F06.01_R0090_C0013" localSheetId="28">#REF!</definedName>
    <definedName name="F06.01_R0090_C0013" localSheetId="4">#REF!</definedName>
    <definedName name="F06.01_R0090_C0013" localSheetId="13">#REF!</definedName>
    <definedName name="F06.01_R0090_C0013" localSheetId="14">#REF!</definedName>
    <definedName name="F06.01_R0090_C0013" localSheetId="10">#REF!</definedName>
    <definedName name="F06.01_R0090_C0013" localSheetId="11">#REF!</definedName>
    <definedName name="F06.01_R0090_C0013" localSheetId="12">#REF!</definedName>
    <definedName name="F06.01_R0090_C0013" localSheetId="29">#REF!</definedName>
    <definedName name="F06.01_R0090_C0013" localSheetId="35">#REF!</definedName>
    <definedName name="F06.01_R0090_C0013" localSheetId="3">#REF!</definedName>
    <definedName name="F06.01_R0090_C0013">#REF!</definedName>
    <definedName name="F06.01_R0090_C0021" localSheetId="36">#REF!</definedName>
    <definedName name="F06.01_R0090_C0021" localSheetId="37">#REF!</definedName>
    <definedName name="F06.01_R0090_C0021" localSheetId="38">#REF!</definedName>
    <definedName name="F06.01_R0090_C0021" localSheetId="1">#REF!</definedName>
    <definedName name="F06.01_R0090_C0021" localSheetId="30">#REF!</definedName>
    <definedName name="F06.01_R0090_C0021" localSheetId="31">#REF!</definedName>
    <definedName name="F06.01_R0090_C0021" localSheetId="32">#REF!</definedName>
    <definedName name="F06.01_R0090_C0021" localSheetId="33">#REF!</definedName>
    <definedName name="F06.01_R0090_C0021" localSheetId="34">#REF!</definedName>
    <definedName name="F06.01_R0090_C0021" localSheetId="8">#REF!</definedName>
    <definedName name="F06.01_R0090_C0021" localSheetId="9">#REF!</definedName>
    <definedName name="F06.01_R0090_C0021" localSheetId="19">#REF!</definedName>
    <definedName name="F06.01_R0090_C0021" localSheetId="20">#REF!</definedName>
    <definedName name="F06.01_R0090_C0021" localSheetId="21">#REF!</definedName>
    <definedName name="F06.01_R0090_C0021" localSheetId="17">#REF!</definedName>
    <definedName name="F06.01_R0090_C0021" localSheetId="18">#REF!</definedName>
    <definedName name="F06.01_R0090_C0021" localSheetId="22">#REF!</definedName>
    <definedName name="F06.01_R0090_C0021" localSheetId="15">#REF!</definedName>
    <definedName name="F06.01_R0090_C0021" localSheetId="16">#REF!</definedName>
    <definedName name="F06.01_R0090_C0021" localSheetId="23">#REF!</definedName>
    <definedName name="F06.01_R0090_C0021" localSheetId="24">#REF!</definedName>
    <definedName name="F06.01_R0090_C0021" localSheetId="25">#REF!</definedName>
    <definedName name="F06.01_R0090_C0021" localSheetId="26">#REF!</definedName>
    <definedName name="F06.01_R0090_C0021" localSheetId="27">#REF!</definedName>
    <definedName name="F06.01_R0090_C0021" localSheetId="28">#REF!</definedName>
    <definedName name="F06.01_R0090_C0021" localSheetId="4">#REF!</definedName>
    <definedName name="F06.01_R0090_C0021" localSheetId="13">#REF!</definedName>
    <definedName name="F06.01_R0090_C0021" localSheetId="14">#REF!</definedName>
    <definedName name="F06.01_R0090_C0021" localSheetId="10">#REF!</definedName>
    <definedName name="F06.01_R0090_C0021" localSheetId="11">#REF!</definedName>
    <definedName name="F06.01_R0090_C0021" localSheetId="12">#REF!</definedName>
    <definedName name="F06.01_R0090_C0021" localSheetId="29">#REF!</definedName>
    <definedName name="F06.01_R0090_C0021" localSheetId="35">#REF!</definedName>
    <definedName name="F06.01_R0090_C0021" localSheetId="3">#REF!</definedName>
    <definedName name="F06.01_R0090_C0021">#REF!</definedName>
    <definedName name="F06.01_R0090_C0022" localSheetId="36">#REF!</definedName>
    <definedName name="F06.01_R0090_C0022" localSheetId="37">#REF!</definedName>
    <definedName name="F06.01_R0090_C0022" localSheetId="38">#REF!</definedName>
    <definedName name="F06.01_R0090_C0022" localSheetId="1">#REF!</definedName>
    <definedName name="F06.01_R0090_C0022" localSheetId="30">#REF!</definedName>
    <definedName name="F06.01_R0090_C0022" localSheetId="31">#REF!</definedName>
    <definedName name="F06.01_R0090_C0022" localSheetId="32">#REF!</definedName>
    <definedName name="F06.01_R0090_C0022" localSheetId="33">#REF!</definedName>
    <definedName name="F06.01_R0090_C0022" localSheetId="34">#REF!</definedName>
    <definedName name="F06.01_R0090_C0022" localSheetId="8">#REF!</definedName>
    <definedName name="F06.01_R0090_C0022" localSheetId="9">#REF!</definedName>
    <definedName name="F06.01_R0090_C0022" localSheetId="19">#REF!</definedName>
    <definedName name="F06.01_R0090_C0022" localSheetId="20">#REF!</definedName>
    <definedName name="F06.01_R0090_C0022" localSheetId="21">#REF!</definedName>
    <definedName name="F06.01_R0090_C0022" localSheetId="17">#REF!</definedName>
    <definedName name="F06.01_R0090_C0022" localSheetId="18">#REF!</definedName>
    <definedName name="F06.01_R0090_C0022" localSheetId="22">#REF!</definedName>
    <definedName name="F06.01_R0090_C0022" localSheetId="15">#REF!</definedName>
    <definedName name="F06.01_R0090_C0022" localSheetId="16">#REF!</definedName>
    <definedName name="F06.01_R0090_C0022" localSheetId="23">#REF!</definedName>
    <definedName name="F06.01_R0090_C0022" localSheetId="24">#REF!</definedName>
    <definedName name="F06.01_R0090_C0022" localSheetId="25">#REF!</definedName>
    <definedName name="F06.01_R0090_C0022" localSheetId="26">#REF!</definedName>
    <definedName name="F06.01_R0090_C0022" localSheetId="27">#REF!</definedName>
    <definedName name="F06.01_R0090_C0022" localSheetId="28">#REF!</definedName>
    <definedName name="F06.01_R0090_C0022" localSheetId="4">#REF!</definedName>
    <definedName name="F06.01_R0090_C0022" localSheetId="13">#REF!</definedName>
    <definedName name="F06.01_R0090_C0022" localSheetId="14">#REF!</definedName>
    <definedName name="F06.01_R0090_C0022" localSheetId="10">#REF!</definedName>
    <definedName name="F06.01_R0090_C0022" localSheetId="11">#REF!</definedName>
    <definedName name="F06.01_R0090_C0022" localSheetId="12">#REF!</definedName>
    <definedName name="F06.01_R0090_C0022" localSheetId="29">#REF!</definedName>
    <definedName name="F06.01_R0090_C0022" localSheetId="35">#REF!</definedName>
    <definedName name="F06.01_R0090_C0022" localSheetId="3">#REF!</definedName>
    <definedName name="F06.01_R0090_C0022">#REF!</definedName>
    <definedName name="F06.01_R0100_C0010" localSheetId="36">#REF!</definedName>
    <definedName name="F06.01_R0100_C0010" localSheetId="37">#REF!</definedName>
    <definedName name="F06.01_R0100_C0010" localSheetId="38">#REF!</definedName>
    <definedName name="F06.01_R0100_C0010" localSheetId="1">#REF!</definedName>
    <definedName name="F06.01_R0100_C0010" localSheetId="30">#REF!</definedName>
    <definedName name="F06.01_R0100_C0010" localSheetId="31">#REF!</definedName>
    <definedName name="F06.01_R0100_C0010" localSheetId="32">#REF!</definedName>
    <definedName name="F06.01_R0100_C0010" localSheetId="33">#REF!</definedName>
    <definedName name="F06.01_R0100_C0010" localSheetId="34">#REF!</definedName>
    <definedName name="F06.01_R0100_C0010" localSheetId="8">#REF!</definedName>
    <definedName name="F06.01_R0100_C0010" localSheetId="9">#REF!</definedName>
    <definedName name="F06.01_R0100_C0010" localSheetId="19">#REF!</definedName>
    <definedName name="F06.01_R0100_C0010" localSheetId="20">#REF!</definedName>
    <definedName name="F06.01_R0100_C0010" localSheetId="21">#REF!</definedName>
    <definedName name="F06.01_R0100_C0010" localSheetId="17">#REF!</definedName>
    <definedName name="F06.01_R0100_C0010" localSheetId="18">#REF!</definedName>
    <definedName name="F06.01_R0100_C0010" localSheetId="22">#REF!</definedName>
    <definedName name="F06.01_R0100_C0010" localSheetId="15">#REF!</definedName>
    <definedName name="F06.01_R0100_C0010" localSheetId="16">#REF!</definedName>
    <definedName name="F06.01_R0100_C0010" localSheetId="23">#REF!</definedName>
    <definedName name="F06.01_R0100_C0010" localSheetId="24">#REF!</definedName>
    <definedName name="F06.01_R0100_C0010" localSheetId="25">#REF!</definedName>
    <definedName name="F06.01_R0100_C0010" localSheetId="26">#REF!</definedName>
    <definedName name="F06.01_R0100_C0010" localSheetId="27">#REF!</definedName>
    <definedName name="F06.01_R0100_C0010" localSheetId="28">#REF!</definedName>
    <definedName name="F06.01_R0100_C0010" localSheetId="4">#REF!</definedName>
    <definedName name="F06.01_R0100_C0010" localSheetId="13">#REF!</definedName>
    <definedName name="F06.01_R0100_C0010" localSheetId="14">#REF!</definedName>
    <definedName name="F06.01_R0100_C0010" localSheetId="10">#REF!</definedName>
    <definedName name="F06.01_R0100_C0010" localSheetId="11">#REF!</definedName>
    <definedName name="F06.01_R0100_C0010" localSheetId="12">#REF!</definedName>
    <definedName name="F06.01_R0100_C0010" localSheetId="29">#REF!</definedName>
    <definedName name="F06.01_R0100_C0010" localSheetId="35">#REF!</definedName>
    <definedName name="F06.01_R0100_C0010" localSheetId="3">#REF!</definedName>
    <definedName name="F06.01_R0100_C0010">#REF!</definedName>
    <definedName name="F06.01_R0100_C0011" localSheetId="36">#REF!</definedName>
    <definedName name="F06.01_R0100_C0011" localSheetId="37">#REF!</definedName>
    <definedName name="F06.01_R0100_C0011" localSheetId="38">#REF!</definedName>
    <definedName name="F06.01_R0100_C0011" localSheetId="1">#REF!</definedName>
    <definedName name="F06.01_R0100_C0011" localSheetId="30">#REF!</definedName>
    <definedName name="F06.01_R0100_C0011" localSheetId="31">#REF!</definedName>
    <definedName name="F06.01_R0100_C0011" localSheetId="32">#REF!</definedName>
    <definedName name="F06.01_R0100_C0011" localSheetId="33">#REF!</definedName>
    <definedName name="F06.01_R0100_C0011" localSheetId="34">#REF!</definedName>
    <definedName name="F06.01_R0100_C0011" localSheetId="8">#REF!</definedName>
    <definedName name="F06.01_R0100_C0011" localSheetId="9">#REF!</definedName>
    <definedName name="F06.01_R0100_C0011" localSheetId="19">#REF!</definedName>
    <definedName name="F06.01_R0100_C0011" localSheetId="20">#REF!</definedName>
    <definedName name="F06.01_R0100_C0011" localSheetId="21">#REF!</definedName>
    <definedName name="F06.01_R0100_C0011" localSheetId="17">#REF!</definedName>
    <definedName name="F06.01_R0100_C0011" localSheetId="18">#REF!</definedName>
    <definedName name="F06.01_R0100_C0011" localSheetId="22">#REF!</definedName>
    <definedName name="F06.01_R0100_C0011" localSheetId="15">#REF!</definedName>
    <definedName name="F06.01_R0100_C0011" localSheetId="16">#REF!</definedName>
    <definedName name="F06.01_R0100_C0011" localSheetId="23">#REF!</definedName>
    <definedName name="F06.01_R0100_C0011" localSheetId="24">#REF!</definedName>
    <definedName name="F06.01_R0100_C0011" localSheetId="25">#REF!</definedName>
    <definedName name="F06.01_R0100_C0011" localSheetId="26">#REF!</definedName>
    <definedName name="F06.01_R0100_C0011" localSheetId="27">#REF!</definedName>
    <definedName name="F06.01_R0100_C0011" localSheetId="28">#REF!</definedName>
    <definedName name="F06.01_R0100_C0011" localSheetId="4">#REF!</definedName>
    <definedName name="F06.01_R0100_C0011" localSheetId="13">#REF!</definedName>
    <definedName name="F06.01_R0100_C0011" localSheetId="14">#REF!</definedName>
    <definedName name="F06.01_R0100_C0011" localSheetId="10">#REF!</definedName>
    <definedName name="F06.01_R0100_C0011" localSheetId="11">#REF!</definedName>
    <definedName name="F06.01_R0100_C0011" localSheetId="12">#REF!</definedName>
    <definedName name="F06.01_R0100_C0011" localSheetId="29">#REF!</definedName>
    <definedName name="F06.01_R0100_C0011" localSheetId="35">#REF!</definedName>
    <definedName name="F06.01_R0100_C0011" localSheetId="3">#REF!</definedName>
    <definedName name="F06.01_R0100_C0011">#REF!</definedName>
    <definedName name="F06.01_R0100_C0012" localSheetId="36">#REF!</definedName>
    <definedName name="F06.01_R0100_C0012" localSheetId="37">#REF!</definedName>
    <definedName name="F06.01_R0100_C0012" localSheetId="38">#REF!</definedName>
    <definedName name="F06.01_R0100_C0012" localSheetId="1">#REF!</definedName>
    <definedName name="F06.01_R0100_C0012" localSheetId="30">#REF!</definedName>
    <definedName name="F06.01_R0100_C0012" localSheetId="31">#REF!</definedName>
    <definedName name="F06.01_R0100_C0012" localSheetId="32">#REF!</definedName>
    <definedName name="F06.01_R0100_C0012" localSheetId="33">#REF!</definedName>
    <definedName name="F06.01_R0100_C0012" localSheetId="34">#REF!</definedName>
    <definedName name="F06.01_R0100_C0012" localSheetId="8">#REF!</definedName>
    <definedName name="F06.01_R0100_C0012" localSheetId="9">#REF!</definedName>
    <definedName name="F06.01_R0100_C0012" localSheetId="19">#REF!</definedName>
    <definedName name="F06.01_R0100_C0012" localSheetId="20">#REF!</definedName>
    <definedName name="F06.01_R0100_C0012" localSheetId="21">#REF!</definedName>
    <definedName name="F06.01_R0100_C0012" localSheetId="17">#REF!</definedName>
    <definedName name="F06.01_R0100_C0012" localSheetId="18">#REF!</definedName>
    <definedName name="F06.01_R0100_C0012" localSheetId="22">#REF!</definedName>
    <definedName name="F06.01_R0100_C0012" localSheetId="15">#REF!</definedName>
    <definedName name="F06.01_R0100_C0012" localSheetId="16">#REF!</definedName>
    <definedName name="F06.01_R0100_C0012" localSheetId="23">#REF!</definedName>
    <definedName name="F06.01_R0100_C0012" localSheetId="24">#REF!</definedName>
    <definedName name="F06.01_R0100_C0012" localSheetId="25">#REF!</definedName>
    <definedName name="F06.01_R0100_C0012" localSheetId="26">#REF!</definedName>
    <definedName name="F06.01_R0100_C0012" localSheetId="27">#REF!</definedName>
    <definedName name="F06.01_R0100_C0012" localSheetId="28">#REF!</definedName>
    <definedName name="F06.01_R0100_C0012" localSheetId="4">#REF!</definedName>
    <definedName name="F06.01_R0100_C0012" localSheetId="13">#REF!</definedName>
    <definedName name="F06.01_R0100_C0012" localSheetId="14">#REF!</definedName>
    <definedName name="F06.01_R0100_C0012" localSheetId="10">#REF!</definedName>
    <definedName name="F06.01_R0100_C0012" localSheetId="11">#REF!</definedName>
    <definedName name="F06.01_R0100_C0012" localSheetId="12">#REF!</definedName>
    <definedName name="F06.01_R0100_C0012" localSheetId="29">#REF!</definedName>
    <definedName name="F06.01_R0100_C0012" localSheetId="35">#REF!</definedName>
    <definedName name="F06.01_R0100_C0012" localSheetId="3">#REF!</definedName>
    <definedName name="F06.01_R0100_C0012">#REF!</definedName>
    <definedName name="F06.01_R0100_C0013" localSheetId="36">#REF!</definedName>
    <definedName name="F06.01_R0100_C0013" localSheetId="37">#REF!</definedName>
    <definedName name="F06.01_R0100_C0013" localSheetId="38">#REF!</definedName>
    <definedName name="F06.01_R0100_C0013" localSheetId="1">#REF!</definedName>
    <definedName name="F06.01_R0100_C0013" localSheetId="30">#REF!</definedName>
    <definedName name="F06.01_R0100_C0013" localSheetId="31">#REF!</definedName>
    <definedName name="F06.01_R0100_C0013" localSheetId="32">#REF!</definedName>
    <definedName name="F06.01_R0100_C0013" localSheetId="33">#REF!</definedName>
    <definedName name="F06.01_R0100_C0013" localSheetId="34">#REF!</definedName>
    <definedName name="F06.01_R0100_C0013" localSheetId="8">#REF!</definedName>
    <definedName name="F06.01_R0100_C0013" localSheetId="9">#REF!</definedName>
    <definedName name="F06.01_R0100_C0013" localSheetId="19">#REF!</definedName>
    <definedName name="F06.01_R0100_C0013" localSheetId="20">#REF!</definedName>
    <definedName name="F06.01_R0100_C0013" localSheetId="21">#REF!</definedName>
    <definedName name="F06.01_R0100_C0013" localSheetId="17">#REF!</definedName>
    <definedName name="F06.01_R0100_C0013" localSheetId="18">#REF!</definedName>
    <definedName name="F06.01_R0100_C0013" localSheetId="22">#REF!</definedName>
    <definedName name="F06.01_R0100_C0013" localSheetId="15">#REF!</definedName>
    <definedName name="F06.01_R0100_C0013" localSheetId="16">#REF!</definedName>
    <definedName name="F06.01_R0100_C0013" localSheetId="23">#REF!</definedName>
    <definedName name="F06.01_R0100_C0013" localSheetId="24">#REF!</definedName>
    <definedName name="F06.01_R0100_C0013" localSheetId="25">#REF!</definedName>
    <definedName name="F06.01_R0100_C0013" localSheetId="26">#REF!</definedName>
    <definedName name="F06.01_R0100_C0013" localSheetId="27">#REF!</definedName>
    <definedName name="F06.01_R0100_C0013" localSheetId="28">#REF!</definedName>
    <definedName name="F06.01_R0100_C0013" localSheetId="4">#REF!</definedName>
    <definedName name="F06.01_R0100_C0013" localSheetId="13">#REF!</definedName>
    <definedName name="F06.01_R0100_C0013" localSheetId="14">#REF!</definedName>
    <definedName name="F06.01_R0100_C0013" localSheetId="10">#REF!</definedName>
    <definedName name="F06.01_R0100_C0013" localSheetId="11">#REF!</definedName>
    <definedName name="F06.01_R0100_C0013" localSheetId="12">#REF!</definedName>
    <definedName name="F06.01_R0100_C0013" localSheetId="29">#REF!</definedName>
    <definedName name="F06.01_R0100_C0013" localSheetId="35">#REF!</definedName>
    <definedName name="F06.01_R0100_C0013" localSheetId="3">#REF!</definedName>
    <definedName name="F06.01_R0100_C0013">#REF!</definedName>
    <definedName name="F06.01_R0100_C0021" localSheetId="36">#REF!</definedName>
    <definedName name="F06.01_R0100_C0021" localSheetId="37">#REF!</definedName>
    <definedName name="F06.01_R0100_C0021" localSheetId="38">#REF!</definedName>
    <definedName name="F06.01_R0100_C0021" localSheetId="1">#REF!</definedName>
    <definedName name="F06.01_R0100_C0021" localSheetId="30">#REF!</definedName>
    <definedName name="F06.01_R0100_C0021" localSheetId="31">#REF!</definedName>
    <definedName name="F06.01_R0100_C0021" localSheetId="32">#REF!</definedName>
    <definedName name="F06.01_R0100_C0021" localSheetId="33">#REF!</definedName>
    <definedName name="F06.01_R0100_C0021" localSheetId="34">#REF!</definedName>
    <definedName name="F06.01_R0100_C0021" localSheetId="8">#REF!</definedName>
    <definedName name="F06.01_R0100_C0021" localSheetId="9">#REF!</definedName>
    <definedName name="F06.01_R0100_C0021" localSheetId="19">#REF!</definedName>
    <definedName name="F06.01_R0100_C0021" localSheetId="20">#REF!</definedName>
    <definedName name="F06.01_R0100_C0021" localSheetId="21">#REF!</definedName>
    <definedName name="F06.01_R0100_C0021" localSheetId="17">#REF!</definedName>
    <definedName name="F06.01_R0100_C0021" localSheetId="18">#REF!</definedName>
    <definedName name="F06.01_R0100_C0021" localSheetId="22">#REF!</definedName>
    <definedName name="F06.01_R0100_C0021" localSheetId="15">#REF!</definedName>
    <definedName name="F06.01_R0100_C0021" localSheetId="16">#REF!</definedName>
    <definedName name="F06.01_R0100_C0021" localSheetId="23">#REF!</definedName>
    <definedName name="F06.01_R0100_C0021" localSheetId="24">#REF!</definedName>
    <definedName name="F06.01_R0100_C0021" localSheetId="25">#REF!</definedName>
    <definedName name="F06.01_R0100_C0021" localSheetId="26">#REF!</definedName>
    <definedName name="F06.01_R0100_C0021" localSheetId="27">#REF!</definedName>
    <definedName name="F06.01_R0100_C0021" localSheetId="28">#REF!</definedName>
    <definedName name="F06.01_R0100_C0021" localSheetId="4">#REF!</definedName>
    <definedName name="F06.01_R0100_C0021" localSheetId="13">#REF!</definedName>
    <definedName name="F06.01_R0100_C0021" localSheetId="14">#REF!</definedName>
    <definedName name="F06.01_R0100_C0021" localSheetId="10">#REF!</definedName>
    <definedName name="F06.01_R0100_C0021" localSheetId="11">#REF!</definedName>
    <definedName name="F06.01_R0100_C0021" localSheetId="12">#REF!</definedName>
    <definedName name="F06.01_R0100_C0021" localSheetId="29">#REF!</definedName>
    <definedName name="F06.01_R0100_C0021" localSheetId="35">#REF!</definedName>
    <definedName name="F06.01_R0100_C0021" localSheetId="3">#REF!</definedName>
    <definedName name="F06.01_R0100_C0021">#REF!</definedName>
    <definedName name="F06.01_R0100_C0022" localSheetId="36">#REF!</definedName>
    <definedName name="F06.01_R0100_C0022" localSheetId="37">#REF!</definedName>
    <definedName name="F06.01_R0100_C0022" localSheetId="38">#REF!</definedName>
    <definedName name="F06.01_R0100_C0022" localSheetId="1">#REF!</definedName>
    <definedName name="F06.01_R0100_C0022" localSheetId="30">#REF!</definedName>
    <definedName name="F06.01_R0100_C0022" localSheetId="31">#REF!</definedName>
    <definedName name="F06.01_R0100_C0022" localSheetId="32">#REF!</definedName>
    <definedName name="F06.01_R0100_C0022" localSheetId="33">#REF!</definedName>
    <definedName name="F06.01_R0100_C0022" localSheetId="34">#REF!</definedName>
    <definedName name="F06.01_R0100_C0022" localSheetId="8">#REF!</definedName>
    <definedName name="F06.01_R0100_C0022" localSheetId="9">#REF!</definedName>
    <definedName name="F06.01_R0100_C0022" localSheetId="19">#REF!</definedName>
    <definedName name="F06.01_R0100_C0022" localSheetId="20">#REF!</definedName>
    <definedName name="F06.01_R0100_C0022" localSheetId="21">#REF!</definedName>
    <definedName name="F06.01_R0100_C0022" localSheetId="17">#REF!</definedName>
    <definedName name="F06.01_R0100_C0022" localSheetId="18">#REF!</definedName>
    <definedName name="F06.01_R0100_C0022" localSheetId="22">#REF!</definedName>
    <definedName name="F06.01_R0100_C0022" localSheetId="15">#REF!</definedName>
    <definedName name="F06.01_R0100_C0022" localSheetId="16">#REF!</definedName>
    <definedName name="F06.01_R0100_C0022" localSheetId="23">#REF!</definedName>
    <definedName name="F06.01_R0100_C0022" localSheetId="24">#REF!</definedName>
    <definedName name="F06.01_R0100_C0022" localSheetId="25">#REF!</definedName>
    <definedName name="F06.01_R0100_C0022" localSheetId="26">#REF!</definedName>
    <definedName name="F06.01_R0100_C0022" localSheetId="27">#REF!</definedName>
    <definedName name="F06.01_R0100_C0022" localSheetId="28">#REF!</definedName>
    <definedName name="F06.01_R0100_C0022" localSheetId="4">#REF!</definedName>
    <definedName name="F06.01_R0100_C0022" localSheetId="13">#REF!</definedName>
    <definedName name="F06.01_R0100_C0022" localSheetId="14">#REF!</definedName>
    <definedName name="F06.01_R0100_C0022" localSheetId="10">#REF!</definedName>
    <definedName name="F06.01_R0100_C0022" localSheetId="11">#REF!</definedName>
    <definedName name="F06.01_R0100_C0022" localSheetId="12">#REF!</definedName>
    <definedName name="F06.01_R0100_C0022" localSheetId="29">#REF!</definedName>
    <definedName name="F06.01_R0100_C0022" localSheetId="35">#REF!</definedName>
    <definedName name="F06.01_R0100_C0022" localSheetId="3">#REF!</definedName>
    <definedName name="F06.01_R0100_C0022">#REF!</definedName>
    <definedName name="F06.01_R0105_C0010" localSheetId="36">#REF!</definedName>
    <definedName name="F06.01_R0105_C0010" localSheetId="37">#REF!</definedName>
    <definedName name="F06.01_R0105_C0010" localSheetId="38">#REF!</definedName>
    <definedName name="F06.01_R0105_C0010" localSheetId="1">#REF!</definedName>
    <definedName name="F06.01_R0105_C0010" localSheetId="30">#REF!</definedName>
    <definedName name="F06.01_R0105_C0010" localSheetId="31">#REF!</definedName>
    <definedName name="F06.01_R0105_C0010" localSheetId="32">#REF!</definedName>
    <definedName name="F06.01_R0105_C0010" localSheetId="33">#REF!</definedName>
    <definedName name="F06.01_R0105_C0010" localSheetId="34">#REF!</definedName>
    <definedName name="F06.01_R0105_C0010" localSheetId="8">#REF!</definedName>
    <definedName name="F06.01_R0105_C0010" localSheetId="9">#REF!</definedName>
    <definedName name="F06.01_R0105_C0010" localSheetId="19">#REF!</definedName>
    <definedName name="F06.01_R0105_C0010" localSheetId="20">#REF!</definedName>
    <definedName name="F06.01_R0105_C0010" localSheetId="21">#REF!</definedName>
    <definedName name="F06.01_R0105_C0010" localSheetId="17">#REF!</definedName>
    <definedName name="F06.01_R0105_C0010" localSheetId="18">#REF!</definedName>
    <definedName name="F06.01_R0105_C0010" localSheetId="22">#REF!</definedName>
    <definedName name="F06.01_R0105_C0010" localSheetId="15">#REF!</definedName>
    <definedName name="F06.01_R0105_C0010" localSheetId="16">#REF!</definedName>
    <definedName name="F06.01_R0105_C0010" localSheetId="23">#REF!</definedName>
    <definedName name="F06.01_R0105_C0010" localSheetId="24">#REF!</definedName>
    <definedName name="F06.01_R0105_C0010" localSheetId="25">#REF!</definedName>
    <definedName name="F06.01_R0105_C0010" localSheetId="26">#REF!</definedName>
    <definedName name="F06.01_R0105_C0010" localSheetId="27">#REF!</definedName>
    <definedName name="F06.01_R0105_C0010" localSheetId="28">#REF!</definedName>
    <definedName name="F06.01_R0105_C0010" localSheetId="4">#REF!</definedName>
    <definedName name="F06.01_R0105_C0010" localSheetId="13">#REF!</definedName>
    <definedName name="F06.01_R0105_C0010" localSheetId="14">#REF!</definedName>
    <definedName name="F06.01_R0105_C0010" localSheetId="10">#REF!</definedName>
    <definedName name="F06.01_R0105_C0010" localSheetId="11">#REF!</definedName>
    <definedName name="F06.01_R0105_C0010" localSheetId="12">#REF!</definedName>
    <definedName name="F06.01_R0105_C0010" localSheetId="29">#REF!</definedName>
    <definedName name="F06.01_R0105_C0010" localSheetId="35">#REF!</definedName>
    <definedName name="F06.01_R0105_C0010" localSheetId="3">#REF!</definedName>
    <definedName name="F06.01_R0105_C0010">#REF!</definedName>
    <definedName name="F06.01_R0105_C0011" localSheetId="36">#REF!</definedName>
    <definedName name="F06.01_R0105_C0011" localSheetId="37">#REF!</definedName>
    <definedName name="F06.01_R0105_C0011" localSheetId="38">#REF!</definedName>
    <definedName name="F06.01_R0105_C0011" localSheetId="1">#REF!</definedName>
    <definedName name="F06.01_R0105_C0011" localSheetId="30">#REF!</definedName>
    <definedName name="F06.01_R0105_C0011" localSheetId="31">#REF!</definedName>
    <definedName name="F06.01_R0105_C0011" localSheetId="32">#REF!</definedName>
    <definedName name="F06.01_R0105_C0011" localSheetId="33">#REF!</definedName>
    <definedName name="F06.01_R0105_C0011" localSheetId="34">#REF!</definedName>
    <definedName name="F06.01_R0105_C0011" localSheetId="8">#REF!</definedName>
    <definedName name="F06.01_R0105_C0011" localSheetId="9">#REF!</definedName>
    <definedName name="F06.01_R0105_C0011" localSheetId="19">#REF!</definedName>
    <definedName name="F06.01_R0105_C0011" localSheetId="20">#REF!</definedName>
    <definedName name="F06.01_R0105_C0011" localSheetId="21">#REF!</definedName>
    <definedName name="F06.01_R0105_C0011" localSheetId="17">#REF!</definedName>
    <definedName name="F06.01_R0105_C0011" localSheetId="18">#REF!</definedName>
    <definedName name="F06.01_R0105_C0011" localSheetId="22">#REF!</definedName>
    <definedName name="F06.01_R0105_C0011" localSheetId="15">#REF!</definedName>
    <definedName name="F06.01_R0105_C0011" localSheetId="16">#REF!</definedName>
    <definedName name="F06.01_R0105_C0011" localSheetId="23">#REF!</definedName>
    <definedName name="F06.01_R0105_C0011" localSheetId="24">#REF!</definedName>
    <definedName name="F06.01_R0105_C0011" localSheetId="25">#REF!</definedName>
    <definedName name="F06.01_R0105_C0011" localSheetId="26">#REF!</definedName>
    <definedName name="F06.01_R0105_C0011" localSheetId="27">#REF!</definedName>
    <definedName name="F06.01_R0105_C0011" localSheetId="28">#REF!</definedName>
    <definedName name="F06.01_R0105_C0011" localSheetId="4">#REF!</definedName>
    <definedName name="F06.01_R0105_C0011" localSheetId="13">#REF!</definedName>
    <definedName name="F06.01_R0105_C0011" localSheetId="14">#REF!</definedName>
    <definedName name="F06.01_R0105_C0011" localSheetId="10">#REF!</definedName>
    <definedName name="F06.01_R0105_C0011" localSheetId="11">#REF!</definedName>
    <definedName name="F06.01_R0105_C0011" localSheetId="12">#REF!</definedName>
    <definedName name="F06.01_R0105_C0011" localSheetId="29">#REF!</definedName>
    <definedName name="F06.01_R0105_C0011" localSheetId="35">#REF!</definedName>
    <definedName name="F06.01_R0105_C0011" localSheetId="3">#REF!</definedName>
    <definedName name="F06.01_R0105_C0011">#REF!</definedName>
    <definedName name="F06.01_R0105_C0012" localSheetId="36">#REF!</definedName>
    <definedName name="F06.01_R0105_C0012" localSheetId="37">#REF!</definedName>
    <definedName name="F06.01_R0105_C0012" localSheetId="38">#REF!</definedName>
    <definedName name="F06.01_R0105_C0012" localSheetId="1">#REF!</definedName>
    <definedName name="F06.01_R0105_C0012" localSheetId="30">#REF!</definedName>
    <definedName name="F06.01_R0105_C0012" localSheetId="31">#REF!</definedName>
    <definedName name="F06.01_R0105_C0012" localSheetId="32">#REF!</definedName>
    <definedName name="F06.01_R0105_C0012" localSheetId="33">#REF!</definedName>
    <definedName name="F06.01_R0105_C0012" localSheetId="34">#REF!</definedName>
    <definedName name="F06.01_R0105_C0012" localSheetId="8">#REF!</definedName>
    <definedName name="F06.01_R0105_C0012" localSheetId="9">#REF!</definedName>
    <definedName name="F06.01_R0105_C0012" localSheetId="19">#REF!</definedName>
    <definedName name="F06.01_R0105_C0012" localSheetId="20">#REF!</definedName>
    <definedName name="F06.01_R0105_C0012" localSheetId="21">#REF!</definedName>
    <definedName name="F06.01_R0105_C0012" localSheetId="17">#REF!</definedName>
    <definedName name="F06.01_R0105_C0012" localSheetId="18">#REF!</definedName>
    <definedName name="F06.01_R0105_C0012" localSheetId="22">#REF!</definedName>
    <definedName name="F06.01_R0105_C0012" localSheetId="15">#REF!</definedName>
    <definedName name="F06.01_R0105_C0012" localSheetId="16">#REF!</definedName>
    <definedName name="F06.01_R0105_C0012" localSheetId="23">#REF!</definedName>
    <definedName name="F06.01_R0105_C0012" localSheetId="24">#REF!</definedName>
    <definedName name="F06.01_R0105_C0012" localSheetId="25">#REF!</definedName>
    <definedName name="F06.01_R0105_C0012" localSheetId="26">#REF!</definedName>
    <definedName name="F06.01_R0105_C0012" localSheetId="27">#REF!</definedName>
    <definedName name="F06.01_R0105_C0012" localSheetId="28">#REF!</definedName>
    <definedName name="F06.01_R0105_C0012" localSheetId="4">#REF!</definedName>
    <definedName name="F06.01_R0105_C0012" localSheetId="13">#REF!</definedName>
    <definedName name="F06.01_R0105_C0012" localSheetId="14">#REF!</definedName>
    <definedName name="F06.01_R0105_C0012" localSheetId="10">#REF!</definedName>
    <definedName name="F06.01_R0105_C0012" localSheetId="11">#REF!</definedName>
    <definedName name="F06.01_R0105_C0012" localSheetId="12">#REF!</definedName>
    <definedName name="F06.01_R0105_C0012" localSheetId="29">#REF!</definedName>
    <definedName name="F06.01_R0105_C0012" localSheetId="35">#REF!</definedName>
    <definedName name="F06.01_R0105_C0012" localSheetId="3">#REF!</definedName>
    <definedName name="F06.01_R0105_C0012">#REF!</definedName>
    <definedName name="F06.01_R0105_C0013" localSheetId="36">#REF!</definedName>
    <definedName name="F06.01_R0105_C0013" localSheetId="37">#REF!</definedName>
    <definedName name="F06.01_R0105_C0013" localSheetId="38">#REF!</definedName>
    <definedName name="F06.01_R0105_C0013" localSheetId="1">#REF!</definedName>
    <definedName name="F06.01_R0105_C0013" localSheetId="30">#REF!</definedName>
    <definedName name="F06.01_R0105_C0013" localSheetId="31">#REF!</definedName>
    <definedName name="F06.01_R0105_C0013" localSheetId="32">#REF!</definedName>
    <definedName name="F06.01_R0105_C0013" localSheetId="33">#REF!</definedName>
    <definedName name="F06.01_R0105_C0013" localSheetId="34">#REF!</definedName>
    <definedName name="F06.01_R0105_C0013" localSheetId="8">#REF!</definedName>
    <definedName name="F06.01_R0105_C0013" localSheetId="9">#REF!</definedName>
    <definedName name="F06.01_R0105_C0013" localSheetId="19">#REF!</definedName>
    <definedName name="F06.01_R0105_C0013" localSheetId="20">#REF!</definedName>
    <definedName name="F06.01_R0105_C0013" localSheetId="21">#REF!</definedName>
    <definedName name="F06.01_R0105_C0013" localSheetId="17">#REF!</definedName>
    <definedName name="F06.01_R0105_C0013" localSheetId="18">#REF!</definedName>
    <definedName name="F06.01_R0105_C0013" localSheetId="22">#REF!</definedName>
    <definedName name="F06.01_R0105_C0013" localSheetId="15">#REF!</definedName>
    <definedName name="F06.01_R0105_C0013" localSheetId="16">#REF!</definedName>
    <definedName name="F06.01_R0105_C0013" localSheetId="23">#REF!</definedName>
    <definedName name="F06.01_R0105_C0013" localSheetId="24">#REF!</definedName>
    <definedName name="F06.01_R0105_C0013" localSheetId="25">#REF!</definedName>
    <definedName name="F06.01_R0105_C0013" localSheetId="26">#REF!</definedName>
    <definedName name="F06.01_R0105_C0013" localSheetId="27">#REF!</definedName>
    <definedName name="F06.01_R0105_C0013" localSheetId="28">#REF!</definedName>
    <definedName name="F06.01_R0105_C0013" localSheetId="4">#REF!</definedName>
    <definedName name="F06.01_R0105_C0013" localSheetId="13">#REF!</definedName>
    <definedName name="F06.01_R0105_C0013" localSheetId="14">#REF!</definedName>
    <definedName name="F06.01_R0105_C0013" localSheetId="10">#REF!</definedName>
    <definedName name="F06.01_R0105_C0013" localSheetId="11">#REF!</definedName>
    <definedName name="F06.01_R0105_C0013" localSheetId="12">#REF!</definedName>
    <definedName name="F06.01_R0105_C0013" localSheetId="29">#REF!</definedName>
    <definedName name="F06.01_R0105_C0013" localSheetId="35">#REF!</definedName>
    <definedName name="F06.01_R0105_C0013" localSheetId="3">#REF!</definedName>
    <definedName name="F06.01_R0105_C0013">#REF!</definedName>
    <definedName name="F06.01_R0105_C0021" localSheetId="36">#REF!</definedName>
    <definedName name="F06.01_R0105_C0021" localSheetId="37">#REF!</definedName>
    <definedName name="F06.01_R0105_C0021" localSheetId="38">#REF!</definedName>
    <definedName name="F06.01_R0105_C0021" localSheetId="1">#REF!</definedName>
    <definedName name="F06.01_R0105_C0021" localSheetId="30">#REF!</definedName>
    <definedName name="F06.01_R0105_C0021" localSheetId="31">#REF!</definedName>
    <definedName name="F06.01_R0105_C0021" localSheetId="32">#REF!</definedName>
    <definedName name="F06.01_R0105_C0021" localSheetId="33">#REF!</definedName>
    <definedName name="F06.01_R0105_C0021" localSheetId="34">#REF!</definedName>
    <definedName name="F06.01_R0105_C0021" localSheetId="8">#REF!</definedName>
    <definedName name="F06.01_R0105_C0021" localSheetId="9">#REF!</definedName>
    <definedName name="F06.01_R0105_C0021" localSheetId="19">#REF!</definedName>
    <definedName name="F06.01_R0105_C0021" localSheetId="20">#REF!</definedName>
    <definedName name="F06.01_R0105_C0021" localSheetId="21">#REF!</definedName>
    <definedName name="F06.01_R0105_C0021" localSheetId="17">#REF!</definedName>
    <definedName name="F06.01_R0105_C0021" localSheetId="18">#REF!</definedName>
    <definedName name="F06.01_R0105_C0021" localSheetId="22">#REF!</definedName>
    <definedName name="F06.01_R0105_C0021" localSheetId="15">#REF!</definedName>
    <definedName name="F06.01_R0105_C0021" localSheetId="16">#REF!</definedName>
    <definedName name="F06.01_R0105_C0021" localSheetId="23">#REF!</definedName>
    <definedName name="F06.01_R0105_C0021" localSheetId="24">#REF!</definedName>
    <definedName name="F06.01_R0105_C0021" localSheetId="25">#REF!</definedName>
    <definedName name="F06.01_R0105_C0021" localSheetId="26">#REF!</definedName>
    <definedName name="F06.01_R0105_C0021" localSheetId="27">#REF!</definedName>
    <definedName name="F06.01_R0105_C0021" localSheetId="28">#REF!</definedName>
    <definedName name="F06.01_R0105_C0021" localSheetId="4">#REF!</definedName>
    <definedName name="F06.01_R0105_C0021" localSheetId="13">#REF!</definedName>
    <definedName name="F06.01_R0105_C0021" localSheetId="14">#REF!</definedName>
    <definedName name="F06.01_R0105_C0021" localSheetId="10">#REF!</definedName>
    <definedName name="F06.01_R0105_C0021" localSheetId="11">#REF!</definedName>
    <definedName name="F06.01_R0105_C0021" localSheetId="12">#REF!</definedName>
    <definedName name="F06.01_R0105_C0021" localSheetId="29">#REF!</definedName>
    <definedName name="F06.01_R0105_C0021" localSheetId="35">#REF!</definedName>
    <definedName name="F06.01_R0105_C0021" localSheetId="3">#REF!</definedName>
    <definedName name="F06.01_R0105_C0021">#REF!</definedName>
    <definedName name="F06.01_R0105_C0022" localSheetId="36">#REF!</definedName>
    <definedName name="F06.01_R0105_C0022" localSheetId="37">#REF!</definedName>
    <definedName name="F06.01_R0105_C0022" localSheetId="38">#REF!</definedName>
    <definedName name="F06.01_R0105_C0022" localSheetId="1">#REF!</definedName>
    <definedName name="F06.01_R0105_C0022" localSheetId="30">#REF!</definedName>
    <definedName name="F06.01_R0105_C0022" localSheetId="31">#REF!</definedName>
    <definedName name="F06.01_R0105_C0022" localSheetId="32">#REF!</definedName>
    <definedName name="F06.01_R0105_C0022" localSheetId="33">#REF!</definedName>
    <definedName name="F06.01_R0105_C0022" localSheetId="34">#REF!</definedName>
    <definedName name="F06.01_R0105_C0022" localSheetId="8">#REF!</definedName>
    <definedName name="F06.01_R0105_C0022" localSheetId="9">#REF!</definedName>
    <definedName name="F06.01_R0105_C0022" localSheetId="19">#REF!</definedName>
    <definedName name="F06.01_R0105_C0022" localSheetId="20">#REF!</definedName>
    <definedName name="F06.01_R0105_C0022" localSheetId="21">#REF!</definedName>
    <definedName name="F06.01_R0105_C0022" localSheetId="17">#REF!</definedName>
    <definedName name="F06.01_R0105_C0022" localSheetId="18">#REF!</definedName>
    <definedName name="F06.01_R0105_C0022" localSheetId="22">#REF!</definedName>
    <definedName name="F06.01_R0105_C0022" localSheetId="15">#REF!</definedName>
    <definedName name="F06.01_R0105_C0022" localSheetId="16">#REF!</definedName>
    <definedName name="F06.01_R0105_C0022" localSheetId="23">#REF!</definedName>
    <definedName name="F06.01_R0105_C0022" localSheetId="24">#REF!</definedName>
    <definedName name="F06.01_R0105_C0022" localSheetId="25">#REF!</definedName>
    <definedName name="F06.01_R0105_C0022" localSheetId="26">#REF!</definedName>
    <definedName name="F06.01_R0105_C0022" localSheetId="27">#REF!</definedName>
    <definedName name="F06.01_R0105_C0022" localSheetId="28">#REF!</definedName>
    <definedName name="F06.01_R0105_C0022" localSheetId="4">#REF!</definedName>
    <definedName name="F06.01_R0105_C0022" localSheetId="13">#REF!</definedName>
    <definedName name="F06.01_R0105_C0022" localSheetId="14">#REF!</definedName>
    <definedName name="F06.01_R0105_C0022" localSheetId="10">#REF!</definedName>
    <definedName name="F06.01_R0105_C0022" localSheetId="11">#REF!</definedName>
    <definedName name="F06.01_R0105_C0022" localSheetId="12">#REF!</definedName>
    <definedName name="F06.01_R0105_C0022" localSheetId="29">#REF!</definedName>
    <definedName name="F06.01_R0105_C0022" localSheetId="35">#REF!</definedName>
    <definedName name="F06.01_R0105_C0022" localSheetId="3">#REF!</definedName>
    <definedName name="F06.01_R0105_C0022">#REF!</definedName>
    <definedName name="F06.01_R0110_C0010" localSheetId="36">#REF!</definedName>
    <definedName name="F06.01_R0110_C0010" localSheetId="37">#REF!</definedName>
    <definedName name="F06.01_R0110_C0010" localSheetId="38">#REF!</definedName>
    <definedName name="F06.01_R0110_C0010" localSheetId="1">#REF!</definedName>
    <definedName name="F06.01_R0110_C0010" localSheetId="30">#REF!</definedName>
    <definedName name="F06.01_R0110_C0010" localSheetId="31">#REF!</definedName>
    <definedName name="F06.01_R0110_C0010" localSheetId="32">#REF!</definedName>
    <definedName name="F06.01_R0110_C0010" localSheetId="33">#REF!</definedName>
    <definedName name="F06.01_R0110_C0010" localSheetId="34">#REF!</definedName>
    <definedName name="F06.01_R0110_C0010" localSheetId="8">#REF!</definedName>
    <definedName name="F06.01_R0110_C0010" localSheetId="9">#REF!</definedName>
    <definedName name="F06.01_R0110_C0010" localSheetId="19">#REF!</definedName>
    <definedName name="F06.01_R0110_C0010" localSheetId="20">#REF!</definedName>
    <definedName name="F06.01_R0110_C0010" localSheetId="21">#REF!</definedName>
    <definedName name="F06.01_R0110_C0010" localSheetId="17">#REF!</definedName>
    <definedName name="F06.01_R0110_C0010" localSheetId="18">#REF!</definedName>
    <definedName name="F06.01_R0110_C0010" localSheetId="22">#REF!</definedName>
    <definedName name="F06.01_R0110_C0010" localSheetId="15">#REF!</definedName>
    <definedName name="F06.01_R0110_C0010" localSheetId="16">#REF!</definedName>
    <definedName name="F06.01_R0110_C0010" localSheetId="23">#REF!</definedName>
    <definedName name="F06.01_R0110_C0010" localSheetId="24">#REF!</definedName>
    <definedName name="F06.01_R0110_C0010" localSheetId="25">#REF!</definedName>
    <definedName name="F06.01_R0110_C0010" localSheetId="26">#REF!</definedName>
    <definedName name="F06.01_R0110_C0010" localSheetId="27">#REF!</definedName>
    <definedName name="F06.01_R0110_C0010" localSheetId="28">#REF!</definedName>
    <definedName name="F06.01_R0110_C0010" localSheetId="4">#REF!</definedName>
    <definedName name="F06.01_R0110_C0010" localSheetId="13">#REF!</definedName>
    <definedName name="F06.01_R0110_C0010" localSheetId="14">#REF!</definedName>
    <definedName name="F06.01_R0110_C0010" localSheetId="10">#REF!</definedName>
    <definedName name="F06.01_R0110_C0010" localSheetId="11">#REF!</definedName>
    <definedName name="F06.01_R0110_C0010" localSheetId="12">#REF!</definedName>
    <definedName name="F06.01_R0110_C0010" localSheetId="29">#REF!</definedName>
    <definedName name="F06.01_R0110_C0010" localSheetId="35">#REF!</definedName>
    <definedName name="F06.01_R0110_C0010" localSheetId="3">#REF!</definedName>
    <definedName name="F06.01_R0110_C0010">#REF!</definedName>
    <definedName name="F06.01_R0110_C0011" localSheetId="36">#REF!</definedName>
    <definedName name="F06.01_R0110_C0011" localSheetId="37">#REF!</definedName>
    <definedName name="F06.01_R0110_C0011" localSheetId="38">#REF!</definedName>
    <definedName name="F06.01_R0110_C0011" localSheetId="1">#REF!</definedName>
    <definedName name="F06.01_R0110_C0011" localSheetId="30">#REF!</definedName>
    <definedName name="F06.01_R0110_C0011" localSheetId="31">#REF!</definedName>
    <definedName name="F06.01_R0110_C0011" localSheetId="32">#REF!</definedName>
    <definedName name="F06.01_R0110_C0011" localSheetId="33">#REF!</definedName>
    <definedName name="F06.01_R0110_C0011" localSheetId="34">#REF!</definedName>
    <definedName name="F06.01_R0110_C0011" localSheetId="8">#REF!</definedName>
    <definedName name="F06.01_R0110_C0011" localSheetId="9">#REF!</definedName>
    <definedName name="F06.01_R0110_C0011" localSheetId="19">#REF!</definedName>
    <definedName name="F06.01_R0110_C0011" localSheetId="20">#REF!</definedName>
    <definedName name="F06.01_R0110_C0011" localSheetId="21">#REF!</definedName>
    <definedName name="F06.01_R0110_C0011" localSheetId="17">#REF!</definedName>
    <definedName name="F06.01_R0110_C0011" localSheetId="18">#REF!</definedName>
    <definedName name="F06.01_R0110_C0011" localSheetId="22">#REF!</definedName>
    <definedName name="F06.01_R0110_C0011" localSheetId="15">#REF!</definedName>
    <definedName name="F06.01_R0110_C0011" localSheetId="16">#REF!</definedName>
    <definedName name="F06.01_R0110_C0011" localSheetId="23">#REF!</definedName>
    <definedName name="F06.01_R0110_C0011" localSheetId="24">#REF!</definedName>
    <definedName name="F06.01_R0110_C0011" localSheetId="25">#REF!</definedName>
    <definedName name="F06.01_R0110_C0011" localSheetId="26">#REF!</definedName>
    <definedName name="F06.01_R0110_C0011" localSheetId="27">#REF!</definedName>
    <definedName name="F06.01_R0110_C0011" localSheetId="28">#REF!</definedName>
    <definedName name="F06.01_R0110_C0011" localSheetId="4">#REF!</definedName>
    <definedName name="F06.01_R0110_C0011" localSheetId="13">#REF!</definedName>
    <definedName name="F06.01_R0110_C0011" localSheetId="14">#REF!</definedName>
    <definedName name="F06.01_R0110_C0011" localSheetId="10">#REF!</definedName>
    <definedName name="F06.01_R0110_C0011" localSheetId="11">#REF!</definedName>
    <definedName name="F06.01_R0110_C0011" localSheetId="12">#REF!</definedName>
    <definedName name="F06.01_R0110_C0011" localSheetId="29">#REF!</definedName>
    <definedName name="F06.01_R0110_C0011" localSheetId="35">#REF!</definedName>
    <definedName name="F06.01_R0110_C0011" localSheetId="3">#REF!</definedName>
    <definedName name="F06.01_R0110_C0011">#REF!</definedName>
    <definedName name="F06.01_R0110_C0012" localSheetId="36">#REF!</definedName>
    <definedName name="F06.01_R0110_C0012" localSheetId="37">#REF!</definedName>
    <definedName name="F06.01_R0110_C0012" localSheetId="38">#REF!</definedName>
    <definedName name="F06.01_R0110_C0012" localSheetId="1">#REF!</definedName>
    <definedName name="F06.01_R0110_C0012" localSheetId="30">#REF!</definedName>
    <definedName name="F06.01_R0110_C0012" localSheetId="31">#REF!</definedName>
    <definedName name="F06.01_R0110_C0012" localSheetId="32">#REF!</definedName>
    <definedName name="F06.01_R0110_C0012" localSheetId="33">#REF!</definedName>
    <definedName name="F06.01_R0110_C0012" localSheetId="34">#REF!</definedName>
    <definedName name="F06.01_R0110_C0012" localSheetId="8">#REF!</definedName>
    <definedName name="F06.01_R0110_C0012" localSheetId="9">#REF!</definedName>
    <definedName name="F06.01_R0110_C0012" localSheetId="19">#REF!</definedName>
    <definedName name="F06.01_R0110_C0012" localSheetId="20">#REF!</definedName>
    <definedName name="F06.01_R0110_C0012" localSheetId="21">#REF!</definedName>
    <definedName name="F06.01_R0110_C0012" localSheetId="17">#REF!</definedName>
    <definedName name="F06.01_R0110_C0012" localSheetId="18">#REF!</definedName>
    <definedName name="F06.01_R0110_C0012" localSheetId="22">#REF!</definedName>
    <definedName name="F06.01_R0110_C0012" localSheetId="15">#REF!</definedName>
    <definedName name="F06.01_R0110_C0012" localSheetId="16">#REF!</definedName>
    <definedName name="F06.01_R0110_C0012" localSheetId="23">#REF!</definedName>
    <definedName name="F06.01_R0110_C0012" localSheetId="24">#REF!</definedName>
    <definedName name="F06.01_R0110_C0012" localSheetId="25">#REF!</definedName>
    <definedName name="F06.01_R0110_C0012" localSheetId="26">#REF!</definedName>
    <definedName name="F06.01_R0110_C0012" localSheetId="27">#REF!</definedName>
    <definedName name="F06.01_R0110_C0012" localSheetId="28">#REF!</definedName>
    <definedName name="F06.01_R0110_C0012" localSheetId="4">#REF!</definedName>
    <definedName name="F06.01_R0110_C0012" localSheetId="13">#REF!</definedName>
    <definedName name="F06.01_R0110_C0012" localSheetId="14">#REF!</definedName>
    <definedName name="F06.01_R0110_C0012" localSheetId="10">#REF!</definedName>
    <definedName name="F06.01_R0110_C0012" localSheetId="11">#REF!</definedName>
    <definedName name="F06.01_R0110_C0012" localSheetId="12">#REF!</definedName>
    <definedName name="F06.01_R0110_C0012" localSheetId="29">#REF!</definedName>
    <definedName name="F06.01_R0110_C0012" localSheetId="35">#REF!</definedName>
    <definedName name="F06.01_R0110_C0012" localSheetId="3">#REF!</definedName>
    <definedName name="F06.01_R0110_C0012">#REF!</definedName>
    <definedName name="F06.01_R0110_C0013" localSheetId="36">#REF!</definedName>
    <definedName name="F06.01_R0110_C0013" localSheetId="37">#REF!</definedName>
    <definedName name="F06.01_R0110_C0013" localSheetId="38">#REF!</definedName>
    <definedName name="F06.01_R0110_C0013" localSheetId="1">#REF!</definedName>
    <definedName name="F06.01_R0110_C0013" localSheetId="30">#REF!</definedName>
    <definedName name="F06.01_R0110_C0013" localSheetId="31">#REF!</definedName>
    <definedName name="F06.01_R0110_C0013" localSheetId="32">#REF!</definedName>
    <definedName name="F06.01_R0110_C0013" localSheetId="33">#REF!</definedName>
    <definedName name="F06.01_R0110_C0013" localSheetId="34">#REF!</definedName>
    <definedName name="F06.01_R0110_C0013" localSheetId="8">#REF!</definedName>
    <definedName name="F06.01_R0110_C0013" localSheetId="9">#REF!</definedName>
    <definedName name="F06.01_R0110_C0013" localSheetId="19">#REF!</definedName>
    <definedName name="F06.01_R0110_C0013" localSheetId="20">#REF!</definedName>
    <definedName name="F06.01_R0110_C0013" localSheetId="21">#REF!</definedName>
    <definedName name="F06.01_R0110_C0013" localSheetId="17">#REF!</definedName>
    <definedName name="F06.01_R0110_C0013" localSheetId="18">#REF!</definedName>
    <definedName name="F06.01_R0110_C0013" localSheetId="22">#REF!</definedName>
    <definedName name="F06.01_R0110_C0013" localSheetId="15">#REF!</definedName>
    <definedName name="F06.01_R0110_C0013" localSheetId="16">#REF!</definedName>
    <definedName name="F06.01_R0110_C0013" localSheetId="23">#REF!</definedName>
    <definedName name="F06.01_R0110_C0013" localSheetId="24">#REF!</definedName>
    <definedName name="F06.01_R0110_C0013" localSheetId="25">#REF!</definedName>
    <definedName name="F06.01_R0110_C0013" localSheetId="26">#REF!</definedName>
    <definedName name="F06.01_R0110_C0013" localSheetId="27">#REF!</definedName>
    <definedName name="F06.01_R0110_C0013" localSheetId="28">#REF!</definedName>
    <definedName name="F06.01_R0110_C0013" localSheetId="4">#REF!</definedName>
    <definedName name="F06.01_R0110_C0013" localSheetId="13">#REF!</definedName>
    <definedName name="F06.01_R0110_C0013" localSheetId="14">#REF!</definedName>
    <definedName name="F06.01_R0110_C0013" localSheetId="10">#REF!</definedName>
    <definedName name="F06.01_R0110_C0013" localSheetId="11">#REF!</definedName>
    <definedName name="F06.01_R0110_C0013" localSheetId="12">#REF!</definedName>
    <definedName name="F06.01_R0110_C0013" localSheetId="29">#REF!</definedName>
    <definedName name="F06.01_R0110_C0013" localSheetId="35">#REF!</definedName>
    <definedName name="F06.01_R0110_C0013" localSheetId="3">#REF!</definedName>
    <definedName name="F06.01_R0110_C0013">#REF!</definedName>
    <definedName name="F06.01_R0110_C0021" localSheetId="36">#REF!</definedName>
    <definedName name="F06.01_R0110_C0021" localSheetId="37">#REF!</definedName>
    <definedName name="F06.01_R0110_C0021" localSheetId="38">#REF!</definedName>
    <definedName name="F06.01_R0110_C0021" localSheetId="1">#REF!</definedName>
    <definedName name="F06.01_R0110_C0021" localSheetId="30">#REF!</definedName>
    <definedName name="F06.01_R0110_C0021" localSheetId="31">#REF!</definedName>
    <definedName name="F06.01_R0110_C0021" localSheetId="32">#REF!</definedName>
    <definedName name="F06.01_R0110_C0021" localSheetId="33">#REF!</definedName>
    <definedName name="F06.01_R0110_C0021" localSheetId="34">#REF!</definedName>
    <definedName name="F06.01_R0110_C0021" localSheetId="8">#REF!</definedName>
    <definedName name="F06.01_R0110_C0021" localSheetId="9">#REF!</definedName>
    <definedName name="F06.01_R0110_C0021" localSheetId="19">#REF!</definedName>
    <definedName name="F06.01_R0110_C0021" localSheetId="20">#REF!</definedName>
    <definedName name="F06.01_R0110_C0021" localSheetId="21">#REF!</definedName>
    <definedName name="F06.01_R0110_C0021" localSheetId="17">#REF!</definedName>
    <definedName name="F06.01_R0110_C0021" localSheetId="18">#REF!</definedName>
    <definedName name="F06.01_R0110_C0021" localSheetId="22">#REF!</definedName>
    <definedName name="F06.01_R0110_C0021" localSheetId="15">#REF!</definedName>
    <definedName name="F06.01_R0110_C0021" localSheetId="16">#REF!</definedName>
    <definedName name="F06.01_R0110_C0021" localSheetId="23">#REF!</definedName>
    <definedName name="F06.01_R0110_C0021" localSheetId="24">#REF!</definedName>
    <definedName name="F06.01_R0110_C0021" localSheetId="25">#REF!</definedName>
    <definedName name="F06.01_R0110_C0021" localSheetId="26">#REF!</definedName>
    <definedName name="F06.01_R0110_C0021" localSheetId="27">#REF!</definedName>
    <definedName name="F06.01_R0110_C0021" localSheetId="28">#REF!</definedName>
    <definedName name="F06.01_R0110_C0021" localSheetId="4">#REF!</definedName>
    <definedName name="F06.01_R0110_C0021" localSheetId="13">#REF!</definedName>
    <definedName name="F06.01_R0110_C0021" localSheetId="14">#REF!</definedName>
    <definedName name="F06.01_R0110_C0021" localSheetId="10">#REF!</definedName>
    <definedName name="F06.01_R0110_C0021" localSheetId="11">#REF!</definedName>
    <definedName name="F06.01_R0110_C0021" localSheetId="12">#REF!</definedName>
    <definedName name="F06.01_R0110_C0021" localSheetId="29">#REF!</definedName>
    <definedName name="F06.01_R0110_C0021" localSheetId="35">#REF!</definedName>
    <definedName name="F06.01_R0110_C0021" localSheetId="3">#REF!</definedName>
    <definedName name="F06.01_R0110_C0021">#REF!</definedName>
    <definedName name="F06.01_R0110_C0022" localSheetId="36">#REF!</definedName>
    <definedName name="F06.01_R0110_C0022" localSheetId="37">#REF!</definedName>
    <definedName name="F06.01_R0110_C0022" localSheetId="38">#REF!</definedName>
    <definedName name="F06.01_R0110_C0022" localSheetId="1">#REF!</definedName>
    <definedName name="F06.01_R0110_C0022" localSheetId="30">#REF!</definedName>
    <definedName name="F06.01_R0110_C0022" localSheetId="31">#REF!</definedName>
    <definedName name="F06.01_R0110_C0022" localSheetId="32">#REF!</definedName>
    <definedName name="F06.01_R0110_C0022" localSheetId="33">#REF!</definedName>
    <definedName name="F06.01_R0110_C0022" localSheetId="34">#REF!</definedName>
    <definedName name="F06.01_R0110_C0022" localSheetId="8">#REF!</definedName>
    <definedName name="F06.01_R0110_C0022" localSheetId="9">#REF!</definedName>
    <definedName name="F06.01_R0110_C0022" localSheetId="19">#REF!</definedName>
    <definedName name="F06.01_R0110_C0022" localSheetId="20">#REF!</definedName>
    <definedName name="F06.01_R0110_C0022" localSheetId="21">#REF!</definedName>
    <definedName name="F06.01_R0110_C0022" localSheetId="17">#REF!</definedName>
    <definedName name="F06.01_R0110_C0022" localSheetId="18">#REF!</definedName>
    <definedName name="F06.01_R0110_C0022" localSheetId="22">#REF!</definedName>
    <definedName name="F06.01_R0110_C0022" localSheetId="15">#REF!</definedName>
    <definedName name="F06.01_R0110_C0022" localSheetId="16">#REF!</definedName>
    <definedName name="F06.01_R0110_C0022" localSheetId="23">#REF!</definedName>
    <definedName name="F06.01_R0110_C0022" localSheetId="24">#REF!</definedName>
    <definedName name="F06.01_R0110_C0022" localSheetId="25">#REF!</definedName>
    <definedName name="F06.01_R0110_C0022" localSheetId="26">#REF!</definedName>
    <definedName name="F06.01_R0110_C0022" localSheetId="27">#REF!</definedName>
    <definedName name="F06.01_R0110_C0022" localSheetId="28">#REF!</definedName>
    <definedName name="F06.01_R0110_C0022" localSheetId="4">#REF!</definedName>
    <definedName name="F06.01_R0110_C0022" localSheetId="13">#REF!</definedName>
    <definedName name="F06.01_R0110_C0022" localSheetId="14">#REF!</definedName>
    <definedName name="F06.01_R0110_C0022" localSheetId="10">#REF!</definedName>
    <definedName name="F06.01_R0110_C0022" localSheetId="11">#REF!</definedName>
    <definedName name="F06.01_R0110_C0022" localSheetId="12">#REF!</definedName>
    <definedName name="F06.01_R0110_C0022" localSheetId="29">#REF!</definedName>
    <definedName name="F06.01_R0110_C0022" localSheetId="35">#REF!</definedName>
    <definedName name="F06.01_R0110_C0022" localSheetId="3">#REF!</definedName>
    <definedName name="F06.01_R0110_C0022">#REF!</definedName>
    <definedName name="F06.01_R0120_C0010" localSheetId="36">#REF!</definedName>
    <definedName name="F06.01_R0120_C0010" localSheetId="37">#REF!</definedName>
    <definedName name="F06.01_R0120_C0010" localSheetId="38">#REF!</definedName>
    <definedName name="F06.01_R0120_C0010" localSheetId="1">#REF!</definedName>
    <definedName name="F06.01_R0120_C0010" localSheetId="30">#REF!</definedName>
    <definedName name="F06.01_R0120_C0010" localSheetId="31">#REF!</definedName>
    <definedName name="F06.01_R0120_C0010" localSheetId="32">#REF!</definedName>
    <definedName name="F06.01_R0120_C0010" localSheetId="33">#REF!</definedName>
    <definedName name="F06.01_R0120_C0010" localSheetId="34">#REF!</definedName>
    <definedName name="F06.01_R0120_C0010" localSheetId="8">#REF!</definedName>
    <definedName name="F06.01_R0120_C0010" localSheetId="9">#REF!</definedName>
    <definedName name="F06.01_R0120_C0010" localSheetId="19">#REF!</definedName>
    <definedName name="F06.01_R0120_C0010" localSheetId="20">#REF!</definedName>
    <definedName name="F06.01_R0120_C0010" localSheetId="21">#REF!</definedName>
    <definedName name="F06.01_R0120_C0010" localSheetId="17">#REF!</definedName>
    <definedName name="F06.01_R0120_C0010" localSheetId="18">#REF!</definedName>
    <definedName name="F06.01_R0120_C0010" localSheetId="22">#REF!</definedName>
    <definedName name="F06.01_R0120_C0010" localSheetId="15">#REF!</definedName>
    <definedName name="F06.01_R0120_C0010" localSheetId="16">#REF!</definedName>
    <definedName name="F06.01_R0120_C0010" localSheetId="23">#REF!</definedName>
    <definedName name="F06.01_R0120_C0010" localSheetId="24">#REF!</definedName>
    <definedName name="F06.01_R0120_C0010" localSheetId="25">#REF!</definedName>
    <definedName name="F06.01_R0120_C0010" localSheetId="26">#REF!</definedName>
    <definedName name="F06.01_R0120_C0010" localSheetId="27">#REF!</definedName>
    <definedName name="F06.01_R0120_C0010" localSheetId="28">#REF!</definedName>
    <definedName name="F06.01_R0120_C0010" localSheetId="4">#REF!</definedName>
    <definedName name="F06.01_R0120_C0010" localSheetId="13">#REF!</definedName>
    <definedName name="F06.01_R0120_C0010" localSheetId="14">#REF!</definedName>
    <definedName name="F06.01_R0120_C0010" localSheetId="10">#REF!</definedName>
    <definedName name="F06.01_R0120_C0010" localSheetId="11">#REF!</definedName>
    <definedName name="F06.01_R0120_C0010" localSheetId="12">#REF!</definedName>
    <definedName name="F06.01_R0120_C0010" localSheetId="29">#REF!</definedName>
    <definedName name="F06.01_R0120_C0010" localSheetId="35">#REF!</definedName>
    <definedName name="F06.01_R0120_C0010" localSheetId="3">#REF!</definedName>
    <definedName name="F06.01_R0120_C0010">#REF!</definedName>
    <definedName name="F06.01_R0120_C0011" localSheetId="36">#REF!</definedName>
    <definedName name="F06.01_R0120_C0011" localSheetId="37">#REF!</definedName>
    <definedName name="F06.01_R0120_C0011" localSheetId="38">#REF!</definedName>
    <definedName name="F06.01_R0120_C0011" localSheetId="1">#REF!</definedName>
    <definedName name="F06.01_R0120_C0011" localSheetId="30">#REF!</definedName>
    <definedName name="F06.01_R0120_C0011" localSheetId="31">#REF!</definedName>
    <definedName name="F06.01_R0120_C0011" localSheetId="32">#REF!</definedName>
    <definedName name="F06.01_R0120_C0011" localSheetId="33">#REF!</definedName>
    <definedName name="F06.01_R0120_C0011" localSheetId="34">#REF!</definedName>
    <definedName name="F06.01_R0120_C0011" localSheetId="8">#REF!</definedName>
    <definedName name="F06.01_R0120_C0011" localSheetId="9">#REF!</definedName>
    <definedName name="F06.01_R0120_C0011" localSheetId="19">#REF!</definedName>
    <definedName name="F06.01_R0120_C0011" localSheetId="20">#REF!</definedName>
    <definedName name="F06.01_R0120_C0011" localSheetId="21">#REF!</definedName>
    <definedName name="F06.01_R0120_C0011" localSheetId="17">#REF!</definedName>
    <definedName name="F06.01_R0120_C0011" localSheetId="18">#REF!</definedName>
    <definedName name="F06.01_R0120_C0011" localSheetId="22">#REF!</definedName>
    <definedName name="F06.01_R0120_C0011" localSheetId="15">#REF!</definedName>
    <definedName name="F06.01_R0120_C0011" localSheetId="16">#REF!</definedName>
    <definedName name="F06.01_R0120_C0011" localSheetId="23">#REF!</definedName>
    <definedName name="F06.01_R0120_C0011" localSheetId="24">#REF!</definedName>
    <definedName name="F06.01_R0120_C0011" localSheetId="25">#REF!</definedName>
    <definedName name="F06.01_R0120_C0011" localSheetId="26">#REF!</definedName>
    <definedName name="F06.01_R0120_C0011" localSheetId="27">#REF!</definedName>
    <definedName name="F06.01_R0120_C0011" localSheetId="28">#REF!</definedName>
    <definedName name="F06.01_R0120_C0011" localSheetId="4">#REF!</definedName>
    <definedName name="F06.01_R0120_C0011" localSheetId="13">#REF!</definedName>
    <definedName name="F06.01_R0120_C0011" localSheetId="14">#REF!</definedName>
    <definedName name="F06.01_R0120_C0011" localSheetId="10">#REF!</definedName>
    <definedName name="F06.01_R0120_C0011" localSheetId="11">#REF!</definedName>
    <definedName name="F06.01_R0120_C0011" localSheetId="12">#REF!</definedName>
    <definedName name="F06.01_R0120_C0011" localSheetId="29">#REF!</definedName>
    <definedName name="F06.01_R0120_C0011" localSheetId="35">#REF!</definedName>
    <definedName name="F06.01_R0120_C0011" localSheetId="3">#REF!</definedName>
    <definedName name="F06.01_R0120_C0011">#REF!</definedName>
    <definedName name="F06.01_R0120_C0012" localSheetId="36">#REF!</definedName>
    <definedName name="F06.01_R0120_C0012" localSheetId="37">#REF!</definedName>
    <definedName name="F06.01_R0120_C0012" localSheetId="38">#REF!</definedName>
    <definedName name="F06.01_R0120_C0012" localSheetId="1">#REF!</definedName>
    <definedName name="F06.01_R0120_C0012" localSheetId="30">#REF!</definedName>
    <definedName name="F06.01_R0120_C0012" localSheetId="31">#REF!</definedName>
    <definedName name="F06.01_R0120_C0012" localSheetId="32">#REF!</definedName>
    <definedName name="F06.01_R0120_C0012" localSheetId="33">#REF!</definedName>
    <definedName name="F06.01_R0120_C0012" localSheetId="34">#REF!</definedName>
    <definedName name="F06.01_R0120_C0012" localSheetId="8">#REF!</definedName>
    <definedName name="F06.01_R0120_C0012" localSheetId="9">#REF!</definedName>
    <definedName name="F06.01_R0120_C0012" localSheetId="19">#REF!</definedName>
    <definedName name="F06.01_R0120_C0012" localSheetId="20">#REF!</definedName>
    <definedName name="F06.01_R0120_C0012" localSheetId="21">#REF!</definedName>
    <definedName name="F06.01_R0120_C0012" localSheetId="17">#REF!</definedName>
    <definedName name="F06.01_R0120_C0012" localSheetId="18">#REF!</definedName>
    <definedName name="F06.01_R0120_C0012" localSheetId="22">#REF!</definedName>
    <definedName name="F06.01_R0120_C0012" localSheetId="15">#REF!</definedName>
    <definedName name="F06.01_R0120_C0012" localSheetId="16">#REF!</definedName>
    <definedName name="F06.01_R0120_C0012" localSheetId="23">#REF!</definedName>
    <definedName name="F06.01_R0120_C0012" localSheetId="24">#REF!</definedName>
    <definedName name="F06.01_R0120_C0012" localSheetId="25">#REF!</definedName>
    <definedName name="F06.01_R0120_C0012" localSheetId="26">#REF!</definedName>
    <definedName name="F06.01_R0120_C0012" localSheetId="27">#REF!</definedName>
    <definedName name="F06.01_R0120_C0012" localSheetId="28">#REF!</definedName>
    <definedName name="F06.01_R0120_C0012" localSheetId="4">#REF!</definedName>
    <definedName name="F06.01_R0120_C0012" localSheetId="13">#REF!</definedName>
    <definedName name="F06.01_R0120_C0012" localSheetId="14">#REF!</definedName>
    <definedName name="F06.01_R0120_C0012" localSheetId="10">#REF!</definedName>
    <definedName name="F06.01_R0120_C0012" localSheetId="11">#REF!</definedName>
    <definedName name="F06.01_R0120_C0012" localSheetId="12">#REF!</definedName>
    <definedName name="F06.01_R0120_C0012" localSheetId="29">#REF!</definedName>
    <definedName name="F06.01_R0120_C0012" localSheetId="35">#REF!</definedName>
    <definedName name="F06.01_R0120_C0012" localSheetId="3">#REF!</definedName>
    <definedName name="F06.01_R0120_C0012">#REF!</definedName>
    <definedName name="F06.01_R0120_C0013" localSheetId="36">#REF!</definedName>
    <definedName name="F06.01_R0120_C0013" localSheetId="37">#REF!</definedName>
    <definedName name="F06.01_R0120_C0013" localSheetId="38">#REF!</definedName>
    <definedName name="F06.01_R0120_C0013" localSheetId="1">#REF!</definedName>
    <definedName name="F06.01_R0120_C0013" localSheetId="30">#REF!</definedName>
    <definedName name="F06.01_R0120_C0013" localSheetId="31">#REF!</definedName>
    <definedName name="F06.01_R0120_C0013" localSheetId="32">#REF!</definedName>
    <definedName name="F06.01_R0120_C0013" localSheetId="33">#REF!</definedName>
    <definedName name="F06.01_R0120_C0013" localSheetId="34">#REF!</definedName>
    <definedName name="F06.01_R0120_C0013" localSheetId="8">#REF!</definedName>
    <definedName name="F06.01_R0120_C0013" localSheetId="9">#REF!</definedName>
    <definedName name="F06.01_R0120_C0013" localSheetId="19">#REF!</definedName>
    <definedName name="F06.01_R0120_C0013" localSheetId="20">#REF!</definedName>
    <definedName name="F06.01_R0120_C0013" localSheetId="21">#REF!</definedName>
    <definedName name="F06.01_R0120_C0013" localSheetId="17">#REF!</definedName>
    <definedName name="F06.01_R0120_C0013" localSheetId="18">#REF!</definedName>
    <definedName name="F06.01_R0120_C0013" localSheetId="22">#REF!</definedName>
    <definedName name="F06.01_R0120_C0013" localSheetId="15">#REF!</definedName>
    <definedName name="F06.01_R0120_C0013" localSheetId="16">#REF!</definedName>
    <definedName name="F06.01_R0120_C0013" localSheetId="23">#REF!</definedName>
    <definedName name="F06.01_R0120_C0013" localSheetId="24">#REF!</definedName>
    <definedName name="F06.01_R0120_C0013" localSheetId="25">#REF!</definedName>
    <definedName name="F06.01_R0120_C0013" localSheetId="26">#REF!</definedName>
    <definedName name="F06.01_R0120_C0013" localSheetId="27">#REF!</definedName>
    <definedName name="F06.01_R0120_C0013" localSheetId="28">#REF!</definedName>
    <definedName name="F06.01_R0120_C0013" localSheetId="4">#REF!</definedName>
    <definedName name="F06.01_R0120_C0013" localSheetId="13">#REF!</definedName>
    <definedName name="F06.01_R0120_C0013" localSheetId="14">#REF!</definedName>
    <definedName name="F06.01_R0120_C0013" localSheetId="10">#REF!</definedName>
    <definedName name="F06.01_R0120_C0013" localSheetId="11">#REF!</definedName>
    <definedName name="F06.01_R0120_C0013" localSheetId="12">#REF!</definedName>
    <definedName name="F06.01_R0120_C0013" localSheetId="29">#REF!</definedName>
    <definedName name="F06.01_R0120_C0013" localSheetId="35">#REF!</definedName>
    <definedName name="F06.01_R0120_C0013" localSheetId="3">#REF!</definedName>
    <definedName name="F06.01_R0120_C0013">#REF!</definedName>
    <definedName name="F06.01_R0120_C0021" localSheetId="36">#REF!</definedName>
    <definedName name="F06.01_R0120_C0021" localSheetId="37">#REF!</definedName>
    <definedName name="F06.01_R0120_C0021" localSheetId="38">#REF!</definedName>
    <definedName name="F06.01_R0120_C0021" localSheetId="1">#REF!</definedName>
    <definedName name="F06.01_R0120_C0021" localSheetId="30">#REF!</definedName>
    <definedName name="F06.01_R0120_C0021" localSheetId="31">#REF!</definedName>
    <definedName name="F06.01_R0120_C0021" localSheetId="32">#REF!</definedName>
    <definedName name="F06.01_R0120_C0021" localSheetId="33">#REF!</definedName>
    <definedName name="F06.01_R0120_C0021" localSheetId="34">#REF!</definedName>
    <definedName name="F06.01_R0120_C0021" localSheetId="8">#REF!</definedName>
    <definedName name="F06.01_R0120_C0021" localSheetId="9">#REF!</definedName>
    <definedName name="F06.01_R0120_C0021" localSheetId="19">#REF!</definedName>
    <definedName name="F06.01_R0120_C0021" localSheetId="20">#REF!</definedName>
    <definedName name="F06.01_R0120_C0021" localSheetId="21">#REF!</definedName>
    <definedName name="F06.01_R0120_C0021" localSheetId="17">#REF!</definedName>
    <definedName name="F06.01_R0120_C0021" localSheetId="18">#REF!</definedName>
    <definedName name="F06.01_R0120_C0021" localSheetId="22">#REF!</definedName>
    <definedName name="F06.01_R0120_C0021" localSheetId="15">#REF!</definedName>
    <definedName name="F06.01_R0120_C0021" localSheetId="16">#REF!</definedName>
    <definedName name="F06.01_R0120_C0021" localSheetId="23">#REF!</definedName>
    <definedName name="F06.01_R0120_C0021" localSheetId="24">#REF!</definedName>
    <definedName name="F06.01_R0120_C0021" localSheetId="25">#REF!</definedName>
    <definedName name="F06.01_R0120_C0021" localSheetId="26">#REF!</definedName>
    <definedName name="F06.01_R0120_C0021" localSheetId="27">#REF!</definedName>
    <definedName name="F06.01_R0120_C0021" localSheetId="28">#REF!</definedName>
    <definedName name="F06.01_R0120_C0021" localSheetId="4">#REF!</definedName>
    <definedName name="F06.01_R0120_C0021" localSheetId="13">#REF!</definedName>
    <definedName name="F06.01_R0120_C0021" localSheetId="14">#REF!</definedName>
    <definedName name="F06.01_R0120_C0021" localSheetId="10">#REF!</definedName>
    <definedName name="F06.01_R0120_C0021" localSheetId="11">#REF!</definedName>
    <definedName name="F06.01_R0120_C0021" localSheetId="12">#REF!</definedName>
    <definedName name="F06.01_R0120_C0021" localSheetId="29">#REF!</definedName>
    <definedName name="F06.01_R0120_C0021" localSheetId="35">#REF!</definedName>
    <definedName name="F06.01_R0120_C0021" localSheetId="3">#REF!</definedName>
    <definedName name="F06.01_R0120_C0021">#REF!</definedName>
    <definedName name="F06.01_R0120_C0022" localSheetId="36">#REF!</definedName>
    <definedName name="F06.01_R0120_C0022" localSheetId="37">#REF!</definedName>
    <definedName name="F06.01_R0120_C0022" localSheetId="38">#REF!</definedName>
    <definedName name="F06.01_R0120_C0022" localSheetId="1">#REF!</definedName>
    <definedName name="F06.01_R0120_C0022" localSheetId="30">#REF!</definedName>
    <definedName name="F06.01_R0120_C0022" localSheetId="31">#REF!</definedName>
    <definedName name="F06.01_R0120_C0022" localSheetId="32">#REF!</definedName>
    <definedName name="F06.01_R0120_C0022" localSheetId="33">#REF!</definedName>
    <definedName name="F06.01_R0120_C0022" localSheetId="34">#REF!</definedName>
    <definedName name="F06.01_R0120_C0022" localSheetId="8">#REF!</definedName>
    <definedName name="F06.01_R0120_C0022" localSheetId="9">#REF!</definedName>
    <definedName name="F06.01_R0120_C0022" localSheetId="19">#REF!</definedName>
    <definedName name="F06.01_R0120_C0022" localSheetId="20">#REF!</definedName>
    <definedName name="F06.01_R0120_C0022" localSheetId="21">#REF!</definedName>
    <definedName name="F06.01_R0120_C0022" localSheetId="17">#REF!</definedName>
    <definedName name="F06.01_R0120_C0022" localSheetId="18">#REF!</definedName>
    <definedName name="F06.01_R0120_C0022" localSheetId="22">#REF!</definedName>
    <definedName name="F06.01_R0120_C0022" localSheetId="15">#REF!</definedName>
    <definedName name="F06.01_R0120_C0022" localSheetId="16">#REF!</definedName>
    <definedName name="F06.01_R0120_C0022" localSheetId="23">#REF!</definedName>
    <definedName name="F06.01_R0120_C0022" localSheetId="24">#REF!</definedName>
    <definedName name="F06.01_R0120_C0022" localSheetId="25">#REF!</definedName>
    <definedName name="F06.01_R0120_C0022" localSheetId="26">#REF!</definedName>
    <definedName name="F06.01_R0120_C0022" localSheetId="27">#REF!</definedName>
    <definedName name="F06.01_R0120_C0022" localSheetId="28">#REF!</definedName>
    <definedName name="F06.01_R0120_C0022" localSheetId="4">#REF!</definedName>
    <definedName name="F06.01_R0120_C0022" localSheetId="13">#REF!</definedName>
    <definedName name="F06.01_R0120_C0022" localSheetId="14">#REF!</definedName>
    <definedName name="F06.01_R0120_C0022" localSheetId="10">#REF!</definedName>
    <definedName name="F06.01_R0120_C0022" localSheetId="11">#REF!</definedName>
    <definedName name="F06.01_R0120_C0022" localSheetId="12">#REF!</definedName>
    <definedName name="F06.01_R0120_C0022" localSheetId="29">#REF!</definedName>
    <definedName name="F06.01_R0120_C0022" localSheetId="35">#REF!</definedName>
    <definedName name="F06.01_R0120_C0022" localSheetId="3">#REF!</definedName>
    <definedName name="F06.01_R0120_C0022">#REF!</definedName>
    <definedName name="F06.01_R0130_C0010" localSheetId="36">#REF!</definedName>
    <definedName name="F06.01_R0130_C0010" localSheetId="37">#REF!</definedName>
    <definedName name="F06.01_R0130_C0010" localSheetId="38">#REF!</definedName>
    <definedName name="F06.01_R0130_C0010" localSheetId="1">#REF!</definedName>
    <definedName name="F06.01_R0130_C0010" localSheetId="30">#REF!</definedName>
    <definedName name="F06.01_R0130_C0010" localSheetId="31">#REF!</definedName>
    <definedName name="F06.01_R0130_C0010" localSheetId="32">#REF!</definedName>
    <definedName name="F06.01_R0130_C0010" localSheetId="33">#REF!</definedName>
    <definedName name="F06.01_R0130_C0010" localSheetId="34">#REF!</definedName>
    <definedName name="F06.01_R0130_C0010" localSheetId="8">#REF!</definedName>
    <definedName name="F06.01_R0130_C0010" localSheetId="9">#REF!</definedName>
    <definedName name="F06.01_R0130_C0010" localSheetId="19">#REF!</definedName>
    <definedName name="F06.01_R0130_C0010" localSheetId="20">#REF!</definedName>
    <definedName name="F06.01_R0130_C0010" localSheetId="21">#REF!</definedName>
    <definedName name="F06.01_R0130_C0010" localSheetId="17">#REF!</definedName>
    <definedName name="F06.01_R0130_C0010" localSheetId="18">#REF!</definedName>
    <definedName name="F06.01_R0130_C0010" localSheetId="22">#REF!</definedName>
    <definedName name="F06.01_R0130_C0010" localSheetId="15">#REF!</definedName>
    <definedName name="F06.01_R0130_C0010" localSheetId="16">#REF!</definedName>
    <definedName name="F06.01_R0130_C0010" localSheetId="23">#REF!</definedName>
    <definedName name="F06.01_R0130_C0010" localSheetId="24">#REF!</definedName>
    <definedName name="F06.01_R0130_C0010" localSheetId="25">#REF!</definedName>
    <definedName name="F06.01_R0130_C0010" localSheetId="26">#REF!</definedName>
    <definedName name="F06.01_R0130_C0010" localSheetId="27">#REF!</definedName>
    <definedName name="F06.01_R0130_C0010" localSheetId="28">#REF!</definedName>
    <definedName name="F06.01_R0130_C0010" localSheetId="4">#REF!</definedName>
    <definedName name="F06.01_R0130_C0010" localSheetId="13">#REF!</definedName>
    <definedName name="F06.01_R0130_C0010" localSheetId="14">#REF!</definedName>
    <definedName name="F06.01_R0130_C0010" localSheetId="10">#REF!</definedName>
    <definedName name="F06.01_R0130_C0010" localSheetId="11">#REF!</definedName>
    <definedName name="F06.01_R0130_C0010" localSheetId="12">#REF!</definedName>
    <definedName name="F06.01_R0130_C0010" localSheetId="29">#REF!</definedName>
    <definedName name="F06.01_R0130_C0010" localSheetId="35">#REF!</definedName>
    <definedName name="F06.01_R0130_C0010" localSheetId="3">#REF!</definedName>
    <definedName name="F06.01_R0130_C0010">#REF!</definedName>
    <definedName name="F06.01_R0130_C0011" localSheetId="36">#REF!</definedName>
    <definedName name="F06.01_R0130_C0011" localSheetId="37">#REF!</definedName>
    <definedName name="F06.01_R0130_C0011" localSheetId="38">#REF!</definedName>
    <definedName name="F06.01_R0130_C0011" localSheetId="1">#REF!</definedName>
    <definedName name="F06.01_R0130_C0011" localSheetId="30">#REF!</definedName>
    <definedName name="F06.01_R0130_C0011" localSheetId="31">#REF!</definedName>
    <definedName name="F06.01_R0130_C0011" localSheetId="32">#REF!</definedName>
    <definedName name="F06.01_R0130_C0011" localSheetId="33">#REF!</definedName>
    <definedName name="F06.01_R0130_C0011" localSheetId="34">#REF!</definedName>
    <definedName name="F06.01_R0130_C0011" localSheetId="8">#REF!</definedName>
    <definedName name="F06.01_R0130_C0011" localSheetId="9">#REF!</definedName>
    <definedName name="F06.01_R0130_C0011" localSheetId="19">#REF!</definedName>
    <definedName name="F06.01_R0130_C0011" localSheetId="20">#REF!</definedName>
    <definedName name="F06.01_R0130_C0011" localSheetId="21">#REF!</definedName>
    <definedName name="F06.01_R0130_C0011" localSheetId="17">#REF!</definedName>
    <definedName name="F06.01_R0130_C0011" localSheetId="18">#REF!</definedName>
    <definedName name="F06.01_R0130_C0011" localSheetId="22">#REF!</definedName>
    <definedName name="F06.01_R0130_C0011" localSheetId="15">#REF!</definedName>
    <definedName name="F06.01_R0130_C0011" localSheetId="16">#REF!</definedName>
    <definedName name="F06.01_R0130_C0011" localSheetId="23">#REF!</definedName>
    <definedName name="F06.01_R0130_C0011" localSheetId="24">#REF!</definedName>
    <definedName name="F06.01_R0130_C0011" localSheetId="25">#REF!</definedName>
    <definedName name="F06.01_R0130_C0011" localSheetId="26">#REF!</definedName>
    <definedName name="F06.01_R0130_C0011" localSheetId="27">#REF!</definedName>
    <definedName name="F06.01_R0130_C0011" localSheetId="28">#REF!</definedName>
    <definedName name="F06.01_R0130_C0011" localSheetId="4">#REF!</definedName>
    <definedName name="F06.01_R0130_C0011" localSheetId="13">#REF!</definedName>
    <definedName name="F06.01_R0130_C0011" localSheetId="14">#REF!</definedName>
    <definedName name="F06.01_R0130_C0011" localSheetId="10">#REF!</definedName>
    <definedName name="F06.01_R0130_C0011" localSheetId="11">#REF!</definedName>
    <definedName name="F06.01_R0130_C0011" localSheetId="12">#REF!</definedName>
    <definedName name="F06.01_R0130_C0011" localSheetId="29">#REF!</definedName>
    <definedName name="F06.01_R0130_C0011" localSheetId="35">#REF!</definedName>
    <definedName name="F06.01_R0130_C0011" localSheetId="3">#REF!</definedName>
    <definedName name="F06.01_R0130_C0011">#REF!</definedName>
    <definedName name="F06.01_R0130_C0012" localSheetId="36">#REF!</definedName>
    <definedName name="F06.01_R0130_C0012" localSheetId="37">#REF!</definedName>
    <definedName name="F06.01_R0130_C0012" localSheetId="38">#REF!</definedName>
    <definedName name="F06.01_R0130_C0012" localSheetId="1">#REF!</definedName>
    <definedName name="F06.01_R0130_C0012" localSheetId="30">#REF!</definedName>
    <definedName name="F06.01_R0130_C0012" localSheetId="31">#REF!</definedName>
    <definedName name="F06.01_R0130_C0012" localSheetId="32">#REF!</definedName>
    <definedName name="F06.01_R0130_C0012" localSheetId="33">#REF!</definedName>
    <definedName name="F06.01_R0130_C0012" localSheetId="34">#REF!</definedName>
    <definedName name="F06.01_R0130_C0012" localSheetId="8">#REF!</definedName>
    <definedName name="F06.01_R0130_C0012" localSheetId="9">#REF!</definedName>
    <definedName name="F06.01_R0130_C0012" localSheetId="19">#REF!</definedName>
    <definedName name="F06.01_R0130_C0012" localSheetId="20">#REF!</definedName>
    <definedName name="F06.01_R0130_C0012" localSheetId="21">#REF!</definedName>
    <definedName name="F06.01_R0130_C0012" localSheetId="17">#REF!</definedName>
    <definedName name="F06.01_R0130_C0012" localSheetId="18">#REF!</definedName>
    <definedName name="F06.01_R0130_C0012" localSheetId="22">#REF!</definedName>
    <definedName name="F06.01_R0130_C0012" localSheetId="15">#REF!</definedName>
    <definedName name="F06.01_R0130_C0012" localSheetId="16">#REF!</definedName>
    <definedName name="F06.01_R0130_C0012" localSheetId="23">#REF!</definedName>
    <definedName name="F06.01_R0130_C0012" localSheetId="24">#REF!</definedName>
    <definedName name="F06.01_R0130_C0012" localSheetId="25">#REF!</definedName>
    <definedName name="F06.01_R0130_C0012" localSheetId="26">#REF!</definedName>
    <definedName name="F06.01_R0130_C0012" localSheetId="27">#REF!</definedName>
    <definedName name="F06.01_R0130_C0012" localSheetId="28">#REF!</definedName>
    <definedName name="F06.01_R0130_C0012" localSheetId="4">#REF!</definedName>
    <definedName name="F06.01_R0130_C0012" localSheetId="13">#REF!</definedName>
    <definedName name="F06.01_R0130_C0012" localSheetId="14">#REF!</definedName>
    <definedName name="F06.01_R0130_C0012" localSheetId="10">#REF!</definedName>
    <definedName name="F06.01_R0130_C0012" localSheetId="11">#REF!</definedName>
    <definedName name="F06.01_R0130_C0012" localSheetId="12">#REF!</definedName>
    <definedName name="F06.01_R0130_C0012" localSheetId="29">#REF!</definedName>
    <definedName name="F06.01_R0130_C0012" localSheetId="35">#REF!</definedName>
    <definedName name="F06.01_R0130_C0012" localSheetId="3">#REF!</definedName>
    <definedName name="F06.01_R0130_C0012">#REF!</definedName>
    <definedName name="F06.01_R0130_C0013" localSheetId="36">#REF!</definedName>
    <definedName name="F06.01_R0130_C0013" localSheetId="37">#REF!</definedName>
    <definedName name="F06.01_R0130_C0013" localSheetId="38">#REF!</definedName>
    <definedName name="F06.01_R0130_C0013" localSheetId="1">#REF!</definedName>
    <definedName name="F06.01_R0130_C0013" localSheetId="30">#REF!</definedName>
    <definedName name="F06.01_R0130_C0013" localSheetId="31">#REF!</definedName>
    <definedName name="F06.01_R0130_C0013" localSheetId="32">#REF!</definedName>
    <definedName name="F06.01_R0130_C0013" localSheetId="33">#REF!</definedName>
    <definedName name="F06.01_R0130_C0013" localSheetId="34">#REF!</definedName>
    <definedName name="F06.01_R0130_C0013" localSheetId="8">#REF!</definedName>
    <definedName name="F06.01_R0130_C0013" localSheetId="9">#REF!</definedName>
    <definedName name="F06.01_R0130_C0013" localSheetId="19">#REF!</definedName>
    <definedName name="F06.01_R0130_C0013" localSheetId="20">#REF!</definedName>
    <definedName name="F06.01_R0130_C0013" localSheetId="21">#REF!</definedName>
    <definedName name="F06.01_R0130_C0013" localSheetId="17">#REF!</definedName>
    <definedName name="F06.01_R0130_C0013" localSheetId="18">#REF!</definedName>
    <definedName name="F06.01_R0130_C0013" localSheetId="22">#REF!</definedName>
    <definedName name="F06.01_R0130_C0013" localSheetId="15">#REF!</definedName>
    <definedName name="F06.01_R0130_C0013" localSheetId="16">#REF!</definedName>
    <definedName name="F06.01_R0130_C0013" localSheetId="23">#REF!</definedName>
    <definedName name="F06.01_R0130_C0013" localSheetId="24">#REF!</definedName>
    <definedName name="F06.01_R0130_C0013" localSheetId="25">#REF!</definedName>
    <definedName name="F06.01_R0130_C0013" localSheetId="26">#REF!</definedName>
    <definedName name="F06.01_R0130_C0013" localSheetId="27">#REF!</definedName>
    <definedName name="F06.01_R0130_C0013" localSheetId="28">#REF!</definedName>
    <definedName name="F06.01_R0130_C0013" localSheetId="4">#REF!</definedName>
    <definedName name="F06.01_R0130_C0013" localSheetId="13">#REF!</definedName>
    <definedName name="F06.01_R0130_C0013" localSheetId="14">#REF!</definedName>
    <definedName name="F06.01_R0130_C0013" localSheetId="10">#REF!</definedName>
    <definedName name="F06.01_R0130_C0013" localSheetId="11">#REF!</definedName>
    <definedName name="F06.01_R0130_C0013" localSheetId="12">#REF!</definedName>
    <definedName name="F06.01_R0130_C0013" localSheetId="29">#REF!</definedName>
    <definedName name="F06.01_R0130_C0013" localSheetId="35">#REF!</definedName>
    <definedName name="F06.01_R0130_C0013" localSheetId="3">#REF!</definedName>
    <definedName name="F06.01_R0130_C0013">#REF!</definedName>
    <definedName name="F06.01_R0130_C0021" localSheetId="36">#REF!</definedName>
    <definedName name="F06.01_R0130_C0021" localSheetId="37">#REF!</definedName>
    <definedName name="F06.01_R0130_C0021" localSheetId="38">#REF!</definedName>
    <definedName name="F06.01_R0130_C0021" localSheetId="1">#REF!</definedName>
    <definedName name="F06.01_R0130_C0021" localSheetId="30">#REF!</definedName>
    <definedName name="F06.01_R0130_C0021" localSheetId="31">#REF!</definedName>
    <definedName name="F06.01_R0130_C0021" localSheetId="32">#REF!</definedName>
    <definedName name="F06.01_R0130_C0021" localSheetId="33">#REF!</definedName>
    <definedName name="F06.01_R0130_C0021" localSheetId="34">#REF!</definedName>
    <definedName name="F06.01_R0130_C0021" localSheetId="8">#REF!</definedName>
    <definedName name="F06.01_R0130_C0021" localSheetId="9">#REF!</definedName>
    <definedName name="F06.01_R0130_C0021" localSheetId="19">#REF!</definedName>
    <definedName name="F06.01_R0130_C0021" localSheetId="20">#REF!</definedName>
    <definedName name="F06.01_R0130_C0021" localSheetId="21">#REF!</definedName>
    <definedName name="F06.01_R0130_C0021" localSheetId="17">#REF!</definedName>
    <definedName name="F06.01_R0130_C0021" localSheetId="18">#REF!</definedName>
    <definedName name="F06.01_R0130_C0021" localSheetId="22">#REF!</definedName>
    <definedName name="F06.01_R0130_C0021" localSheetId="15">#REF!</definedName>
    <definedName name="F06.01_R0130_C0021" localSheetId="16">#REF!</definedName>
    <definedName name="F06.01_R0130_C0021" localSheetId="23">#REF!</definedName>
    <definedName name="F06.01_R0130_C0021" localSheetId="24">#REF!</definedName>
    <definedName name="F06.01_R0130_C0021" localSheetId="25">#REF!</definedName>
    <definedName name="F06.01_R0130_C0021" localSheetId="26">#REF!</definedName>
    <definedName name="F06.01_R0130_C0021" localSheetId="27">#REF!</definedName>
    <definedName name="F06.01_R0130_C0021" localSheetId="28">#REF!</definedName>
    <definedName name="F06.01_R0130_C0021" localSheetId="4">#REF!</definedName>
    <definedName name="F06.01_R0130_C0021" localSheetId="13">#REF!</definedName>
    <definedName name="F06.01_R0130_C0021" localSheetId="14">#REF!</definedName>
    <definedName name="F06.01_R0130_C0021" localSheetId="10">#REF!</definedName>
    <definedName name="F06.01_R0130_C0021" localSheetId="11">#REF!</definedName>
    <definedName name="F06.01_R0130_C0021" localSheetId="12">#REF!</definedName>
    <definedName name="F06.01_R0130_C0021" localSheetId="29">#REF!</definedName>
    <definedName name="F06.01_R0130_C0021" localSheetId="35">#REF!</definedName>
    <definedName name="F06.01_R0130_C0021" localSheetId="3">#REF!</definedName>
    <definedName name="F06.01_R0130_C0021">#REF!</definedName>
    <definedName name="F06.01_R0130_C0022" localSheetId="36">#REF!</definedName>
    <definedName name="F06.01_R0130_C0022" localSheetId="37">#REF!</definedName>
    <definedName name="F06.01_R0130_C0022" localSheetId="38">#REF!</definedName>
    <definedName name="F06.01_R0130_C0022" localSheetId="1">#REF!</definedName>
    <definedName name="F06.01_R0130_C0022" localSheetId="30">#REF!</definedName>
    <definedName name="F06.01_R0130_C0022" localSheetId="31">#REF!</definedName>
    <definedName name="F06.01_R0130_C0022" localSheetId="32">#REF!</definedName>
    <definedName name="F06.01_R0130_C0022" localSheetId="33">#REF!</definedName>
    <definedName name="F06.01_R0130_C0022" localSheetId="34">#REF!</definedName>
    <definedName name="F06.01_R0130_C0022" localSheetId="8">#REF!</definedName>
    <definedName name="F06.01_R0130_C0022" localSheetId="9">#REF!</definedName>
    <definedName name="F06.01_R0130_C0022" localSheetId="19">#REF!</definedName>
    <definedName name="F06.01_R0130_C0022" localSheetId="20">#REF!</definedName>
    <definedName name="F06.01_R0130_C0022" localSheetId="21">#REF!</definedName>
    <definedName name="F06.01_R0130_C0022" localSheetId="17">#REF!</definedName>
    <definedName name="F06.01_R0130_C0022" localSheetId="18">#REF!</definedName>
    <definedName name="F06.01_R0130_C0022" localSheetId="22">#REF!</definedName>
    <definedName name="F06.01_R0130_C0022" localSheetId="15">#REF!</definedName>
    <definedName name="F06.01_R0130_C0022" localSheetId="16">#REF!</definedName>
    <definedName name="F06.01_R0130_C0022" localSheetId="23">#REF!</definedName>
    <definedName name="F06.01_R0130_C0022" localSheetId="24">#REF!</definedName>
    <definedName name="F06.01_R0130_C0022" localSheetId="25">#REF!</definedName>
    <definedName name="F06.01_R0130_C0022" localSheetId="26">#REF!</definedName>
    <definedName name="F06.01_R0130_C0022" localSheetId="27">#REF!</definedName>
    <definedName name="F06.01_R0130_C0022" localSheetId="28">#REF!</definedName>
    <definedName name="F06.01_R0130_C0022" localSheetId="4">#REF!</definedName>
    <definedName name="F06.01_R0130_C0022" localSheetId="13">#REF!</definedName>
    <definedName name="F06.01_R0130_C0022" localSheetId="14">#REF!</definedName>
    <definedName name="F06.01_R0130_C0022" localSheetId="10">#REF!</definedName>
    <definedName name="F06.01_R0130_C0022" localSheetId="11">#REF!</definedName>
    <definedName name="F06.01_R0130_C0022" localSheetId="12">#REF!</definedName>
    <definedName name="F06.01_R0130_C0022" localSheetId="29">#REF!</definedName>
    <definedName name="F06.01_R0130_C0022" localSheetId="35">#REF!</definedName>
    <definedName name="F06.01_R0130_C0022" localSheetId="3">#REF!</definedName>
    <definedName name="F06.01_R0130_C0022">#REF!</definedName>
    <definedName name="F06.01_R0140_C0010" localSheetId="36">#REF!</definedName>
    <definedName name="F06.01_R0140_C0010" localSheetId="37">#REF!</definedName>
    <definedName name="F06.01_R0140_C0010" localSheetId="38">#REF!</definedName>
    <definedName name="F06.01_R0140_C0010" localSheetId="1">#REF!</definedName>
    <definedName name="F06.01_R0140_C0010" localSheetId="30">#REF!</definedName>
    <definedName name="F06.01_R0140_C0010" localSheetId="31">#REF!</definedName>
    <definedName name="F06.01_R0140_C0010" localSheetId="32">#REF!</definedName>
    <definedName name="F06.01_R0140_C0010" localSheetId="33">#REF!</definedName>
    <definedName name="F06.01_R0140_C0010" localSheetId="34">#REF!</definedName>
    <definedName name="F06.01_R0140_C0010" localSheetId="8">#REF!</definedName>
    <definedName name="F06.01_R0140_C0010" localSheetId="9">#REF!</definedName>
    <definedName name="F06.01_R0140_C0010" localSheetId="19">#REF!</definedName>
    <definedName name="F06.01_R0140_C0010" localSheetId="20">#REF!</definedName>
    <definedName name="F06.01_R0140_C0010" localSheetId="21">#REF!</definedName>
    <definedName name="F06.01_R0140_C0010" localSheetId="17">#REF!</definedName>
    <definedName name="F06.01_R0140_C0010" localSheetId="18">#REF!</definedName>
    <definedName name="F06.01_R0140_C0010" localSheetId="22">#REF!</definedName>
    <definedName name="F06.01_R0140_C0010" localSheetId="15">#REF!</definedName>
    <definedName name="F06.01_R0140_C0010" localSheetId="16">#REF!</definedName>
    <definedName name="F06.01_R0140_C0010" localSheetId="23">#REF!</definedName>
    <definedName name="F06.01_R0140_C0010" localSheetId="24">#REF!</definedName>
    <definedName name="F06.01_R0140_C0010" localSheetId="25">#REF!</definedName>
    <definedName name="F06.01_R0140_C0010" localSheetId="26">#REF!</definedName>
    <definedName name="F06.01_R0140_C0010" localSheetId="27">#REF!</definedName>
    <definedName name="F06.01_R0140_C0010" localSheetId="28">#REF!</definedName>
    <definedName name="F06.01_R0140_C0010" localSheetId="4">#REF!</definedName>
    <definedName name="F06.01_R0140_C0010" localSheetId="13">#REF!</definedName>
    <definedName name="F06.01_R0140_C0010" localSheetId="14">#REF!</definedName>
    <definedName name="F06.01_R0140_C0010" localSheetId="10">#REF!</definedName>
    <definedName name="F06.01_R0140_C0010" localSheetId="11">#REF!</definedName>
    <definedName name="F06.01_R0140_C0010" localSheetId="12">#REF!</definedName>
    <definedName name="F06.01_R0140_C0010" localSheetId="29">#REF!</definedName>
    <definedName name="F06.01_R0140_C0010" localSheetId="35">#REF!</definedName>
    <definedName name="F06.01_R0140_C0010" localSheetId="3">#REF!</definedName>
    <definedName name="F06.01_R0140_C0010">#REF!</definedName>
    <definedName name="F06.01_R0140_C0011" localSheetId="36">#REF!</definedName>
    <definedName name="F06.01_R0140_C0011" localSheetId="37">#REF!</definedName>
    <definedName name="F06.01_R0140_C0011" localSheetId="38">#REF!</definedName>
    <definedName name="F06.01_R0140_C0011" localSheetId="1">#REF!</definedName>
    <definedName name="F06.01_R0140_C0011" localSheetId="30">#REF!</definedName>
    <definedName name="F06.01_R0140_C0011" localSheetId="31">#REF!</definedName>
    <definedName name="F06.01_R0140_C0011" localSheetId="32">#REF!</definedName>
    <definedName name="F06.01_R0140_C0011" localSheetId="33">#REF!</definedName>
    <definedName name="F06.01_R0140_C0011" localSheetId="34">#REF!</definedName>
    <definedName name="F06.01_R0140_C0011" localSheetId="8">#REF!</definedName>
    <definedName name="F06.01_R0140_C0011" localSheetId="9">#REF!</definedName>
    <definedName name="F06.01_R0140_C0011" localSheetId="19">#REF!</definedName>
    <definedName name="F06.01_R0140_C0011" localSheetId="20">#REF!</definedName>
    <definedName name="F06.01_R0140_C0011" localSheetId="21">#REF!</definedName>
    <definedName name="F06.01_R0140_C0011" localSheetId="17">#REF!</definedName>
    <definedName name="F06.01_R0140_C0011" localSheetId="18">#REF!</definedName>
    <definedName name="F06.01_R0140_C0011" localSheetId="22">#REF!</definedName>
    <definedName name="F06.01_R0140_C0011" localSheetId="15">#REF!</definedName>
    <definedName name="F06.01_R0140_C0011" localSheetId="16">#REF!</definedName>
    <definedName name="F06.01_R0140_C0011" localSheetId="23">#REF!</definedName>
    <definedName name="F06.01_R0140_C0011" localSheetId="24">#REF!</definedName>
    <definedName name="F06.01_R0140_C0011" localSheetId="25">#REF!</definedName>
    <definedName name="F06.01_R0140_C0011" localSheetId="26">#REF!</definedName>
    <definedName name="F06.01_R0140_C0011" localSheetId="27">#REF!</definedName>
    <definedName name="F06.01_R0140_C0011" localSheetId="28">#REF!</definedName>
    <definedName name="F06.01_R0140_C0011" localSheetId="4">#REF!</definedName>
    <definedName name="F06.01_R0140_C0011" localSheetId="13">#REF!</definedName>
    <definedName name="F06.01_R0140_C0011" localSheetId="14">#REF!</definedName>
    <definedName name="F06.01_R0140_C0011" localSheetId="10">#REF!</definedName>
    <definedName name="F06.01_R0140_C0011" localSheetId="11">#REF!</definedName>
    <definedName name="F06.01_R0140_C0011" localSheetId="12">#REF!</definedName>
    <definedName name="F06.01_R0140_C0011" localSheetId="29">#REF!</definedName>
    <definedName name="F06.01_R0140_C0011" localSheetId="35">#REF!</definedName>
    <definedName name="F06.01_R0140_C0011" localSheetId="3">#REF!</definedName>
    <definedName name="F06.01_R0140_C0011">#REF!</definedName>
    <definedName name="F06.01_R0140_C0012" localSheetId="36">#REF!</definedName>
    <definedName name="F06.01_R0140_C0012" localSheetId="37">#REF!</definedName>
    <definedName name="F06.01_R0140_C0012" localSheetId="38">#REF!</definedName>
    <definedName name="F06.01_R0140_C0012" localSheetId="1">#REF!</definedName>
    <definedName name="F06.01_R0140_C0012" localSheetId="30">#REF!</definedName>
    <definedName name="F06.01_R0140_C0012" localSheetId="31">#REF!</definedName>
    <definedName name="F06.01_R0140_C0012" localSheetId="32">#REF!</definedName>
    <definedName name="F06.01_R0140_C0012" localSheetId="33">#REF!</definedName>
    <definedName name="F06.01_R0140_C0012" localSheetId="34">#REF!</definedName>
    <definedName name="F06.01_R0140_C0012" localSheetId="8">#REF!</definedName>
    <definedName name="F06.01_R0140_C0012" localSheetId="9">#REF!</definedName>
    <definedName name="F06.01_R0140_C0012" localSheetId="19">#REF!</definedName>
    <definedName name="F06.01_R0140_C0012" localSheetId="20">#REF!</definedName>
    <definedName name="F06.01_R0140_C0012" localSheetId="21">#REF!</definedName>
    <definedName name="F06.01_R0140_C0012" localSheetId="17">#REF!</definedName>
    <definedName name="F06.01_R0140_C0012" localSheetId="18">#REF!</definedName>
    <definedName name="F06.01_R0140_C0012" localSheetId="22">#REF!</definedName>
    <definedName name="F06.01_R0140_C0012" localSheetId="15">#REF!</definedName>
    <definedName name="F06.01_R0140_C0012" localSheetId="16">#REF!</definedName>
    <definedName name="F06.01_R0140_C0012" localSheetId="23">#REF!</definedName>
    <definedName name="F06.01_R0140_C0012" localSheetId="24">#REF!</definedName>
    <definedName name="F06.01_R0140_C0012" localSheetId="25">#REF!</definedName>
    <definedName name="F06.01_R0140_C0012" localSheetId="26">#REF!</definedName>
    <definedName name="F06.01_R0140_C0012" localSheetId="27">#REF!</definedName>
    <definedName name="F06.01_R0140_C0012" localSheetId="28">#REF!</definedName>
    <definedName name="F06.01_R0140_C0012" localSheetId="4">#REF!</definedName>
    <definedName name="F06.01_R0140_C0012" localSheetId="13">#REF!</definedName>
    <definedName name="F06.01_R0140_C0012" localSheetId="14">#REF!</definedName>
    <definedName name="F06.01_R0140_C0012" localSheetId="10">#REF!</definedName>
    <definedName name="F06.01_R0140_C0012" localSheetId="11">#REF!</definedName>
    <definedName name="F06.01_R0140_C0012" localSheetId="12">#REF!</definedName>
    <definedName name="F06.01_R0140_C0012" localSheetId="29">#REF!</definedName>
    <definedName name="F06.01_R0140_C0012" localSheetId="35">#REF!</definedName>
    <definedName name="F06.01_R0140_C0012" localSheetId="3">#REF!</definedName>
    <definedName name="F06.01_R0140_C0012">#REF!</definedName>
    <definedName name="F06.01_R0140_C0013" localSheetId="36">#REF!</definedName>
    <definedName name="F06.01_R0140_C0013" localSheetId="37">#REF!</definedName>
    <definedName name="F06.01_R0140_C0013" localSheetId="38">#REF!</definedName>
    <definedName name="F06.01_R0140_C0013" localSheetId="1">#REF!</definedName>
    <definedName name="F06.01_R0140_C0013" localSheetId="30">#REF!</definedName>
    <definedName name="F06.01_R0140_C0013" localSheetId="31">#REF!</definedName>
    <definedName name="F06.01_R0140_C0013" localSheetId="32">#REF!</definedName>
    <definedName name="F06.01_R0140_C0013" localSheetId="33">#REF!</definedName>
    <definedName name="F06.01_R0140_C0013" localSheetId="34">#REF!</definedName>
    <definedName name="F06.01_R0140_C0013" localSheetId="8">#REF!</definedName>
    <definedName name="F06.01_R0140_C0013" localSheetId="9">#REF!</definedName>
    <definedName name="F06.01_R0140_C0013" localSheetId="19">#REF!</definedName>
    <definedName name="F06.01_R0140_C0013" localSheetId="20">#REF!</definedName>
    <definedName name="F06.01_R0140_C0013" localSheetId="21">#REF!</definedName>
    <definedName name="F06.01_R0140_C0013" localSheetId="17">#REF!</definedName>
    <definedName name="F06.01_R0140_C0013" localSheetId="18">#REF!</definedName>
    <definedName name="F06.01_R0140_C0013" localSheetId="22">#REF!</definedName>
    <definedName name="F06.01_R0140_C0013" localSheetId="15">#REF!</definedName>
    <definedName name="F06.01_R0140_C0013" localSheetId="16">#REF!</definedName>
    <definedName name="F06.01_R0140_C0013" localSheetId="23">#REF!</definedName>
    <definedName name="F06.01_R0140_C0013" localSheetId="24">#REF!</definedName>
    <definedName name="F06.01_R0140_C0013" localSheetId="25">#REF!</definedName>
    <definedName name="F06.01_R0140_C0013" localSheetId="26">#REF!</definedName>
    <definedName name="F06.01_R0140_C0013" localSheetId="27">#REF!</definedName>
    <definedName name="F06.01_R0140_C0013" localSheetId="28">#REF!</definedName>
    <definedName name="F06.01_R0140_C0013" localSheetId="4">#REF!</definedName>
    <definedName name="F06.01_R0140_C0013" localSheetId="13">#REF!</definedName>
    <definedName name="F06.01_R0140_C0013" localSheetId="14">#REF!</definedName>
    <definedName name="F06.01_R0140_C0013" localSheetId="10">#REF!</definedName>
    <definedName name="F06.01_R0140_C0013" localSheetId="11">#REF!</definedName>
    <definedName name="F06.01_R0140_C0013" localSheetId="12">#REF!</definedName>
    <definedName name="F06.01_R0140_C0013" localSheetId="29">#REF!</definedName>
    <definedName name="F06.01_R0140_C0013" localSheetId="35">#REF!</definedName>
    <definedName name="F06.01_R0140_C0013" localSheetId="3">#REF!</definedName>
    <definedName name="F06.01_R0140_C0013">#REF!</definedName>
    <definedName name="F06.01_R0140_C0021" localSheetId="36">#REF!</definedName>
    <definedName name="F06.01_R0140_C0021" localSheetId="37">#REF!</definedName>
    <definedName name="F06.01_R0140_C0021" localSheetId="38">#REF!</definedName>
    <definedName name="F06.01_R0140_C0021" localSheetId="1">#REF!</definedName>
    <definedName name="F06.01_R0140_C0021" localSheetId="30">#REF!</definedName>
    <definedName name="F06.01_R0140_C0021" localSheetId="31">#REF!</definedName>
    <definedName name="F06.01_R0140_C0021" localSheetId="32">#REF!</definedName>
    <definedName name="F06.01_R0140_C0021" localSheetId="33">#REF!</definedName>
    <definedName name="F06.01_R0140_C0021" localSheetId="34">#REF!</definedName>
    <definedName name="F06.01_R0140_C0021" localSheetId="8">#REF!</definedName>
    <definedName name="F06.01_R0140_C0021" localSheetId="9">#REF!</definedName>
    <definedName name="F06.01_R0140_C0021" localSheetId="19">#REF!</definedName>
    <definedName name="F06.01_R0140_C0021" localSheetId="20">#REF!</definedName>
    <definedName name="F06.01_R0140_C0021" localSheetId="21">#REF!</definedName>
    <definedName name="F06.01_R0140_C0021" localSheetId="17">#REF!</definedName>
    <definedName name="F06.01_R0140_C0021" localSheetId="18">#REF!</definedName>
    <definedName name="F06.01_R0140_C0021" localSheetId="22">#REF!</definedName>
    <definedName name="F06.01_R0140_C0021" localSheetId="15">#REF!</definedName>
    <definedName name="F06.01_R0140_C0021" localSheetId="16">#REF!</definedName>
    <definedName name="F06.01_R0140_C0021" localSheetId="23">#REF!</definedName>
    <definedName name="F06.01_R0140_C0021" localSheetId="24">#REF!</definedName>
    <definedName name="F06.01_R0140_C0021" localSheetId="25">#REF!</definedName>
    <definedName name="F06.01_R0140_C0021" localSheetId="26">#REF!</definedName>
    <definedName name="F06.01_R0140_C0021" localSheetId="27">#REF!</definedName>
    <definedName name="F06.01_R0140_C0021" localSheetId="28">#REF!</definedName>
    <definedName name="F06.01_R0140_C0021" localSheetId="4">#REF!</definedName>
    <definedName name="F06.01_R0140_C0021" localSheetId="13">#REF!</definedName>
    <definedName name="F06.01_R0140_C0021" localSheetId="14">#REF!</definedName>
    <definedName name="F06.01_R0140_C0021" localSheetId="10">#REF!</definedName>
    <definedName name="F06.01_R0140_C0021" localSheetId="11">#REF!</definedName>
    <definedName name="F06.01_R0140_C0021" localSheetId="12">#REF!</definedName>
    <definedName name="F06.01_R0140_C0021" localSheetId="29">#REF!</definedName>
    <definedName name="F06.01_R0140_C0021" localSheetId="35">#REF!</definedName>
    <definedName name="F06.01_R0140_C0021" localSheetId="3">#REF!</definedName>
    <definedName name="F06.01_R0140_C0021">#REF!</definedName>
    <definedName name="F06.01_R0140_C0022" localSheetId="36">#REF!</definedName>
    <definedName name="F06.01_R0140_C0022" localSheetId="37">#REF!</definedName>
    <definedName name="F06.01_R0140_C0022" localSheetId="38">#REF!</definedName>
    <definedName name="F06.01_R0140_C0022" localSheetId="1">#REF!</definedName>
    <definedName name="F06.01_R0140_C0022" localSheetId="30">#REF!</definedName>
    <definedName name="F06.01_R0140_C0022" localSheetId="31">#REF!</definedName>
    <definedName name="F06.01_R0140_C0022" localSheetId="32">#REF!</definedName>
    <definedName name="F06.01_R0140_C0022" localSheetId="33">#REF!</definedName>
    <definedName name="F06.01_R0140_C0022" localSheetId="34">#REF!</definedName>
    <definedName name="F06.01_R0140_C0022" localSheetId="8">#REF!</definedName>
    <definedName name="F06.01_R0140_C0022" localSheetId="9">#REF!</definedName>
    <definedName name="F06.01_R0140_C0022" localSheetId="19">#REF!</definedName>
    <definedName name="F06.01_R0140_C0022" localSheetId="20">#REF!</definedName>
    <definedName name="F06.01_R0140_C0022" localSheetId="21">#REF!</definedName>
    <definedName name="F06.01_R0140_C0022" localSheetId="17">#REF!</definedName>
    <definedName name="F06.01_R0140_C0022" localSheetId="18">#REF!</definedName>
    <definedName name="F06.01_R0140_C0022" localSheetId="22">#REF!</definedName>
    <definedName name="F06.01_R0140_C0022" localSheetId="15">#REF!</definedName>
    <definedName name="F06.01_R0140_C0022" localSheetId="16">#REF!</definedName>
    <definedName name="F06.01_R0140_C0022" localSheetId="23">#REF!</definedName>
    <definedName name="F06.01_R0140_C0022" localSheetId="24">#REF!</definedName>
    <definedName name="F06.01_R0140_C0022" localSheetId="25">#REF!</definedName>
    <definedName name="F06.01_R0140_C0022" localSheetId="26">#REF!</definedName>
    <definedName name="F06.01_R0140_C0022" localSheetId="27">#REF!</definedName>
    <definedName name="F06.01_R0140_C0022" localSheetId="28">#REF!</definedName>
    <definedName name="F06.01_R0140_C0022" localSheetId="4">#REF!</definedName>
    <definedName name="F06.01_R0140_C0022" localSheetId="13">#REF!</definedName>
    <definedName name="F06.01_R0140_C0022" localSheetId="14">#REF!</definedName>
    <definedName name="F06.01_R0140_C0022" localSheetId="10">#REF!</definedName>
    <definedName name="F06.01_R0140_C0022" localSheetId="11">#REF!</definedName>
    <definedName name="F06.01_R0140_C0022" localSheetId="12">#REF!</definedName>
    <definedName name="F06.01_R0140_C0022" localSheetId="29">#REF!</definedName>
    <definedName name="F06.01_R0140_C0022" localSheetId="35">#REF!</definedName>
    <definedName name="F06.01_R0140_C0022" localSheetId="3">#REF!</definedName>
    <definedName name="F06.01_R0140_C0022">#REF!</definedName>
    <definedName name="F06.01_R0150_C0010" localSheetId="36">#REF!</definedName>
    <definedName name="F06.01_R0150_C0010" localSheetId="37">#REF!</definedName>
    <definedName name="F06.01_R0150_C0010" localSheetId="38">#REF!</definedName>
    <definedName name="F06.01_R0150_C0010" localSheetId="1">#REF!</definedName>
    <definedName name="F06.01_R0150_C0010" localSheetId="30">#REF!</definedName>
    <definedName name="F06.01_R0150_C0010" localSheetId="31">#REF!</definedName>
    <definedName name="F06.01_R0150_C0010" localSheetId="32">#REF!</definedName>
    <definedName name="F06.01_R0150_C0010" localSheetId="33">#REF!</definedName>
    <definedName name="F06.01_R0150_C0010" localSheetId="34">#REF!</definedName>
    <definedName name="F06.01_R0150_C0010" localSheetId="8">#REF!</definedName>
    <definedName name="F06.01_R0150_C0010" localSheetId="9">#REF!</definedName>
    <definedName name="F06.01_R0150_C0010" localSheetId="19">#REF!</definedName>
    <definedName name="F06.01_R0150_C0010" localSheetId="20">#REF!</definedName>
    <definedName name="F06.01_R0150_C0010" localSheetId="21">#REF!</definedName>
    <definedName name="F06.01_R0150_C0010" localSheetId="17">#REF!</definedName>
    <definedName name="F06.01_R0150_C0010" localSheetId="18">#REF!</definedName>
    <definedName name="F06.01_R0150_C0010" localSheetId="22">#REF!</definedName>
    <definedName name="F06.01_R0150_C0010" localSheetId="15">#REF!</definedName>
    <definedName name="F06.01_R0150_C0010" localSheetId="16">#REF!</definedName>
    <definedName name="F06.01_R0150_C0010" localSheetId="23">#REF!</definedName>
    <definedName name="F06.01_R0150_C0010" localSheetId="24">#REF!</definedName>
    <definedName name="F06.01_R0150_C0010" localSheetId="25">#REF!</definedName>
    <definedName name="F06.01_R0150_C0010" localSheetId="26">#REF!</definedName>
    <definedName name="F06.01_R0150_C0010" localSheetId="27">#REF!</definedName>
    <definedName name="F06.01_R0150_C0010" localSheetId="28">#REF!</definedName>
    <definedName name="F06.01_R0150_C0010" localSheetId="4">#REF!</definedName>
    <definedName name="F06.01_R0150_C0010" localSheetId="13">#REF!</definedName>
    <definedName name="F06.01_R0150_C0010" localSheetId="14">#REF!</definedName>
    <definedName name="F06.01_R0150_C0010" localSheetId="10">#REF!</definedName>
    <definedName name="F06.01_R0150_C0010" localSheetId="11">#REF!</definedName>
    <definedName name="F06.01_R0150_C0010" localSheetId="12">#REF!</definedName>
    <definedName name="F06.01_R0150_C0010" localSheetId="29">#REF!</definedName>
    <definedName name="F06.01_R0150_C0010" localSheetId="35">#REF!</definedName>
    <definedName name="F06.01_R0150_C0010" localSheetId="3">#REF!</definedName>
    <definedName name="F06.01_R0150_C0010">#REF!</definedName>
    <definedName name="F06.01_R0150_C0011" localSheetId="36">#REF!</definedName>
    <definedName name="F06.01_R0150_C0011" localSheetId="37">#REF!</definedName>
    <definedName name="F06.01_R0150_C0011" localSheetId="38">#REF!</definedName>
    <definedName name="F06.01_R0150_C0011" localSheetId="1">#REF!</definedName>
    <definedName name="F06.01_R0150_C0011" localSheetId="30">#REF!</definedName>
    <definedName name="F06.01_R0150_C0011" localSheetId="31">#REF!</definedName>
    <definedName name="F06.01_R0150_C0011" localSheetId="32">#REF!</definedName>
    <definedName name="F06.01_R0150_C0011" localSheetId="33">#REF!</definedName>
    <definedName name="F06.01_R0150_C0011" localSheetId="34">#REF!</definedName>
    <definedName name="F06.01_R0150_C0011" localSheetId="8">#REF!</definedName>
    <definedName name="F06.01_R0150_C0011" localSheetId="9">#REF!</definedName>
    <definedName name="F06.01_R0150_C0011" localSheetId="19">#REF!</definedName>
    <definedName name="F06.01_R0150_C0011" localSheetId="20">#REF!</definedName>
    <definedName name="F06.01_R0150_C0011" localSheetId="21">#REF!</definedName>
    <definedName name="F06.01_R0150_C0011" localSheetId="17">#REF!</definedName>
    <definedName name="F06.01_R0150_C0011" localSheetId="18">#REF!</definedName>
    <definedName name="F06.01_R0150_C0011" localSheetId="22">#REF!</definedName>
    <definedName name="F06.01_R0150_C0011" localSheetId="15">#REF!</definedName>
    <definedName name="F06.01_R0150_C0011" localSheetId="16">#REF!</definedName>
    <definedName name="F06.01_R0150_C0011" localSheetId="23">#REF!</definedName>
    <definedName name="F06.01_R0150_C0011" localSheetId="24">#REF!</definedName>
    <definedName name="F06.01_R0150_C0011" localSheetId="25">#REF!</definedName>
    <definedName name="F06.01_R0150_C0011" localSheetId="26">#REF!</definedName>
    <definedName name="F06.01_R0150_C0011" localSheetId="27">#REF!</definedName>
    <definedName name="F06.01_R0150_C0011" localSheetId="28">#REF!</definedName>
    <definedName name="F06.01_R0150_C0011" localSheetId="4">#REF!</definedName>
    <definedName name="F06.01_R0150_C0011" localSheetId="13">#REF!</definedName>
    <definedName name="F06.01_R0150_C0011" localSheetId="14">#REF!</definedName>
    <definedName name="F06.01_R0150_C0011" localSheetId="10">#REF!</definedName>
    <definedName name="F06.01_R0150_C0011" localSheetId="11">#REF!</definedName>
    <definedName name="F06.01_R0150_C0011" localSheetId="12">#REF!</definedName>
    <definedName name="F06.01_R0150_C0011" localSheetId="29">#REF!</definedName>
    <definedName name="F06.01_R0150_C0011" localSheetId="35">#REF!</definedName>
    <definedName name="F06.01_R0150_C0011" localSheetId="3">#REF!</definedName>
    <definedName name="F06.01_R0150_C0011">#REF!</definedName>
    <definedName name="F06.01_R0150_C0012" localSheetId="36">#REF!</definedName>
    <definedName name="F06.01_R0150_C0012" localSheetId="37">#REF!</definedName>
    <definedName name="F06.01_R0150_C0012" localSheetId="38">#REF!</definedName>
    <definedName name="F06.01_R0150_C0012" localSheetId="1">#REF!</definedName>
    <definedName name="F06.01_R0150_C0012" localSheetId="30">#REF!</definedName>
    <definedName name="F06.01_R0150_C0012" localSheetId="31">#REF!</definedName>
    <definedName name="F06.01_R0150_C0012" localSheetId="32">#REF!</definedName>
    <definedName name="F06.01_R0150_C0012" localSheetId="33">#REF!</definedName>
    <definedName name="F06.01_R0150_C0012" localSheetId="34">#REF!</definedName>
    <definedName name="F06.01_R0150_C0012" localSheetId="8">#REF!</definedName>
    <definedName name="F06.01_R0150_C0012" localSheetId="9">#REF!</definedName>
    <definedName name="F06.01_R0150_C0012" localSheetId="19">#REF!</definedName>
    <definedName name="F06.01_R0150_C0012" localSheetId="20">#REF!</definedName>
    <definedName name="F06.01_R0150_C0012" localSheetId="21">#REF!</definedName>
    <definedName name="F06.01_R0150_C0012" localSheetId="17">#REF!</definedName>
    <definedName name="F06.01_R0150_C0012" localSheetId="18">#REF!</definedName>
    <definedName name="F06.01_R0150_C0012" localSheetId="22">#REF!</definedName>
    <definedName name="F06.01_R0150_C0012" localSheetId="15">#REF!</definedName>
    <definedName name="F06.01_R0150_C0012" localSheetId="16">#REF!</definedName>
    <definedName name="F06.01_R0150_C0012" localSheetId="23">#REF!</definedName>
    <definedName name="F06.01_R0150_C0012" localSheetId="24">#REF!</definedName>
    <definedName name="F06.01_R0150_C0012" localSheetId="25">#REF!</definedName>
    <definedName name="F06.01_R0150_C0012" localSheetId="26">#REF!</definedName>
    <definedName name="F06.01_R0150_C0012" localSheetId="27">#REF!</definedName>
    <definedName name="F06.01_R0150_C0012" localSheetId="28">#REF!</definedName>
    <definedName name="F06.01_R0150_C0012" localSheetId="4">#REF!</definedName>
    <definedName name="F06.01_R0150_C0012" localSheetId="13">#REF!</definedName>
    <definedName name="F06.01_R0150_C0012" localSheetId="14">#REF!</definedName>
    <definedName name="F06.01_R0150_C0012" localSheetId="10">#REF!</definedName>
    <definedName name="F06.01_R0150_C0012" localSheetId="11">#REF!</definedName>
    <definedName name="F06.01_R0150_C0012" localSheetId="12">#REF!</definedName>
    <definedName name="F06.01_R0150_C0012" localSheetId="29">#REF!</definedName>
    <definedName name="F06.01_R0150_C0012" localSheetId="35">#REF!</definedName>
    <definedName name="F06.01_R0150_C0012" localSheetId="3">#REF!</definedName>
    <definedName name="F06.01_R0150_C0012">#REF!</definedName>
    <definedName name="F06.01_R0150_C0013" localSheetId="36">#REF!</definedName>
    <definedName name="F06.01_R0150_C0013" localSheetId="37">#REF!</definedName>
    <definedName name="F06.01_R0150_C0013" localSheetId="38">#REF!</definedName>
    <definedName name="F06.01_R0150_C0013" localSheetId="1">#REF!</definedName>
    <definedName name="F06.01_R0150_C0013" localSheetId="30">#REF!</definedName>
    <definedName name="F06.01_R0150_C0013" localSheetId="31">#REF!</definedName>
    <definedName name="F06.01_R0150_C0013" localSheetId="32">#REF!</definedName>
    <definedName name="F06.01_R0150_C0013" localSheetId="33">#REF!</definedName>
    <definedName name="F06.01_R0150_C0013" localSheetId="34">#REF!</definedName>
    <definedName name="F06.01_R0150_C0013" localSheetId="8">#REF!</definedName>
    <definedName name="F06.01_R0150_C0013" localSheetId="9">#REF!</definedName>
    <definedName name="F06.01_R0150_C0013" localSheetId="19">#REF!</definedName>
    <definedName name="F06.01_R0150_C0013" localSheetId="20">#REF!</definedName>
    <definedName name="F06.01_R0150_C0013" localSheetId="21">#REF!</definedName>
    <definedName name="F06.01_R0150_C0013" localSheetId="17">#REF!</definedName>
    <definedName name="F06.01_R0150_C0013" localSheetId="18">#REF!</definedName>
    <definedName name="F06.01_R0150_C0013" localSheetId="22">#REF!</definedName>
    <definedName name="F06.01_R0150_C0013" localSheetId="15">#REF!</definedName>
    <definedName name="F06.01_R0150_C0013" localSheetId="16">#REF!</definedName>
    <definedName name="F06.01_R0150_C0013" localSheetId="23">#REF!</definedName>
    <definedName name="F06.01_R0150_C0013" localSheetId="24">#REF!</definedName>
    <definedName name="F06.01_R0150_C0013" localSheetId="25">#REF!</definedName>
    <definedName name="F06.01_R0150_C0013" localSheetId="26">#REF!</definedName>
    <definedName name="F06.01_R0150_C0013" localSheetId="27">#REF!</definedName>
    <definedName name="F06.01_R0150_C0013" localSheetId="28">#REF!</definedName>
    <definedName name="F06.01_R0150_C0013" localSheetId="4">#REF!</definedName>
    <definedName name="F06.01_R0150_C0013" localSheetId="13">#REF!</definedName>
    <definedName name="F06.01_R0150_C0013" localSheetId="14">#REF!</definedName>
    <definedName name="F06.01_R0150_C0013" localSheetId="10">#REF!</definedName>
    <definedName name="F06.01_R0150_C0013" localSheetId="11">#REF!</definedName>
    <definedName name="F06.01_R0150_C0013" localSheetId="12">#REF!</definedName>
    <definedName name="F06.01_R0150_C0013" localSheetId="29">#REF!</definedName>
    <definedName name="F06.01_R0150_C0013" localSheetId="35">#REF!</definedName>
    <definedName name="F06.01_R0150_C0013" localSheetId="3">#REF!</definedName>
    <definedName name="F06.01_R0150_C0013">#REF!</definedName>
    <definedName name="F06.01_R0150_C0021" localSheetId="36">#REF!</definedName>
    <definedName name="F06.01_R0150_C0021" localSheetId="37">#REF!</definedName>
    <definedName name="F06.01_R0150_C0021" localSheetId="38">#REF!</definedName>
    <definedName name="F06.01_R0150_C0021" localSheetId="1">#REF!</definedName>
    <definedName name="F06.01_R0150_C0021" localSheetId="30">#REF!</definedName>
    <definedName name="F06.01_R0150_C0021" localSheetId="31">#REF!</definedName>
    <definedName name="F06.01_R0150_C0021" localSheetId="32">#REF!</definedName>
    <definedName name="F06.01_R0150_C0021" localSheetId="33">#REF!</definedName>
    <definedName name="F06.01_R0150_C0021" localSheetId="34">#REF!</definedName>
    <definedName name="F06.01_R0150_C0021" localSheetId="8">#REF!</definedName>
    <definedName name="F06.01_R0150_C0021" localSheetId="9">#REF!</definedName>
    <definedName name="F06.01_R0150_C0021" localSheetId="19">#REF!</definedName>
    <definedName name="F06.01_R0150_C0021" localSheetId="20">#REF!</definedName>
    <definedName name="F06.01_R0150_C0021" localSheetId="21">#REF!</definedName>
    <definedName name="F06.01_R0150_C0021" localSheetId="17">#REF!</definedName>
    <definedName name="F06.01_R0150_C0021" localSheetId="18">#REF!</definedName>
    <definedName name="F06.01_R0150_C0021" localSheetId="22">#REF!</definedName>
    <definedName name="F06.01_R0150_C0021" localSheetId="15">#REF!</definedName>
    <definedName name="F06.01_R0150_C0021" localSheetId="16">#REF!</definedName>
    <definedName name="F06.01_R0150_C0021" localSheetId="23">#REF!</definedName>
    <definedName name="F06.01_R0150_C0021" localSheetId="24">#REF!</definedName>
    <definedName name="F06.01_R0150_C0021" localSheetId="25">#REF!</definedName>
    <definedName name="F06.01_R0150_C0021" localSheetId="26">#REF!</definedName>
    <definedName name="F06.01_R0150_C0021" localSheetId="27">#REF!</definedName>
    <definedName name="F06.01_R0150_C0021" localSheetId="28">#REF!</definedName>
    <definedName name="F06.01_R0150_C0021" localSheetId="4">#REF!</definedName>
    <definedName name="F06.01_R0150_C0021" localSheetId="13">#REF!</definedName>
    <definedName name="F06.01_R0150_C0021" localSheetId="14">#REF!</definedName>
    <definedName name="F06.01_R0150_C0021" localSheetId="10">#REF!</definedName>
    <definedName name="F06.01_R0150_C0021" localSheetId="11">#REF!</definedName>
    <definedName name="F06.01_R0150_C0021" localSheetId="12">#REF!</definedName>
    <definedName name="F06.01_R0150_C0021" localSheetId="29">#REF!</definedName>
    <definedName name="F06.01_R0150_C0021" localSheetId="35">#REF!</definedName>
    <definedName name="F06.01_R0150_C0021" localSheetId="3">#REF!</definedName>
    <definedName name="F06.01_R0150_C0021">#REF!</definedName>
    <definedName name="F06.01_R0150_C0022" localSheetId="36">#REF!</definedName>
    <definedName name="F06.01_R0150_C0022" localSheetId="37">#REF!</definedName>
    <definedName name="F06.01_R0150_C0022" localSheetId="38">#REF!</definedName>
    <definedName name="F06.01_R0150_C0022" localSheetId="1">#REF!</definedName>
    <definedName name="F06.01_R0150_C0022" localSheetId="30">#REF!</definedName>
    <definedName name="F06.01_R0150_C0022" localSheetId="31">#REF!</definedName>
    <definedName name="F06.01_R0150_C0022" localSheetId="32">#REF!</definedName>
    <definedName name="F06.01_R0150_C0022" localSheetId="33">#REF!</definedName>
    <definedName name="F06.01_R0150_C0022" localSheetId="34">#REF!</definedName>
    <definedName name="F06.01_R0150_C0022" localSheetId="8">#REF!</definedName>
    <definedName name="F06.01_R0150_C0022" localSheetId="9">#REF!</definedName>
    <definedName name="F06.01_R0150_C0022" localSheetId="19">#REF!</definedName>
    <definedName name="F06.01_R0150_C0022" localSheetId="20">#REF!</definedName>
    <definedName name="F06.01_R0150_C0022" localSheetId="21">#REF!</definedName>
    <definedName name="F06.01_R0150_C0022" localSheetId="17">#REF!</definedName>
    <definedName name="F06.01_R0150_C0022" localSheetId="18">#REF!</definedName>
    <definedName name="F06.01_R0150_C0022" localSheetId="22">#REF!</definedName>
    <definedName name="F06.01_R0150_C0022" localSheetId="15">#REF!</definedName>
    <definedName name="F06.01_R0150_C0022" localSheetId="16">#REF!</definedName>
    <definedName name="F06.01_R0150_C0022" localSheetId="23">#REF!</definedName>
    <definedName name="F06.01_R0150_C0022" localSheetId="24">#REF!</definedName>
    <definedName name="F06.01_R0150_C0022" localSheetId="25">#REF!</definedName>
    <definedName name="F06.01_R0150_C0022" localSheetId="26">#REF!</definedName>
    <definedName name="F06.01_R0150_C0022" localSheetId="27">#REF!</definedName>
    <definedName name="F06.01_R0150_C0022" localSheetId="28">#REF!</definedName>
    <definedName name="F06.01_R0150_C0022" localSheetId="4">#REF!</definedName>
    <definedName name="F06.01_R0150_C0022" localSheetId="13">#REF!</definedName>
    <definedName name="F06.01_R0150_C0022" localSheetId="14">#REF!</definedName>
    <definedName name="F06.01_R0150_C0022" localSheetId="10">#REF!</definedName>
    <definedName name="F06.01_R0150_C0022" localSheetId="11">#REF!</definedName>
    <definedName name="F06.01_R0150_C0022" localSheetId="12">#REF!</definedName>
    <definedName name="F06.01_R0150_C0022" localSheetId="29">#REF!</definedName>
    <definedName name="F06.01_R0150_C0022" localSheetId="35">#REF!</definedName>
    <definedName name="F06.01_R0150_C0022" localSheetId="3">#REF!</definedName>
    <definedName name="F06.01_R0150_C0022">#REF!</definedName>
    <definedName name="F06.01_R0160_C0010" localSheetId="36">#REF!</definedName>
    <definedName name="F06.01_R0160_C0010" localSheetId="37">#REF!</definedName>
    <definedName name="F06.01_R0160_C0010" localSheetId="38">#REF!</definedName>
    <definedName name="F06.01_R0160_C0010" localSheetId="1">#REF!</definedName>
    <definedName name="F06.01_R0160_C0010" localSheetId="30">#REF!</definedName>
    <definedName name="F06.01_R0160_C0010" localSheetId="31">#REF!</definedName>
    <definedName name="F06.01_R0160_C0010" localSheetId="32">#REF!</definedName>
    <definedName name="F06.01_R0160_C0010" localSheetId="33">#REF!</definedName>
    <definedName name="F06.01_R0160_C0010" localSheetId="34">#REF!</definedName>
    <definedName name="F06.01_R0160_C0010" localSheetId="8">#REF!</definedName>
    <definedName name="F06.01_R0160_C0010" localSheetId="9">#REF!</definedName>
    <definedName name="F06.01_R0160_C0010" localSheetId="19">#REF!</definedName>
    <definedName name="F06.01_R0160_C0010" localSheetId="20">#REF!</definedName>
    <definedName name="F06.01_R0160_C0010" localSheetId="21">#REF!</definedName>
    <definedName name="F06.01_R0160_C0010" localSheetId="17">#REF!</definedName>
    <definedName name="F06.01_R0160_C0010" localSheetId="18">#REF!</definedName>
    <definedName name="F06.01_R0160_C0010" localSheetId="22">#REF!</definedName>
    <definedName name="F06.01_R0160_C0010" localSheetId="15">#REF!</definedName>
    <definedName name="F06.01_R0160_C0010" localSheetId="16">#REF!</definedName>
    <definedName name="F06.01_R0160_C0010" localSheetId="23">#REF!</definedName>
    <definedName name="F06.01_R0160_C0010" localSheetId="24">#REF!</definedName>
    <definedName name="F06.01_R0160_C0010" localSheetId="25">#REF!</definedName>
    <definedName name="F06.01_R0160_C0010" localSheetId="26">#REF!</definedName>
    <definedName name="F06.01_R0160_C0010" localSheetId="27">#REF!</definedName>
    <definedName name="F06.01_R0160_C0010" localSheetId="28">#REF!</definedName>
    <definedName name="F06.01_R0160_C0010" localSheetId="4">#REF!</definedName>
    <definedName name="F06.01_R0160_C0010" localSheetId="13">#REF!</definedName>
    <definedName name="F06.01_R0160_C0010" localSheetId="14">#REF!</definedName>
    <definedName name="F06.01_R0160_C0010" localSheetId="10">#REF!</definedName>
    <definedName name="F06.01_R0160_C0010" localSheetId="11">#REF!</definedName>
    <definedName name="F06.01_R0160_C0010" localSheetId="12">#REF!</definedName>
    <definedName name="F06.01_R0160_C0010" localSheetId="29">#REF!</definedName>
    <definedName name="F06.01_R0160_C0010" localSheetId="35">#REF!</definedName>
    <definedName name="F06.01_R0160_C0010" localSheetId="3">#REF!</definedName>
    <definedName name="F06.01_R0160_C0010">#REF!</definedName>
    <definedName name="F06.01_R0160_C0011" localSheetId="36">#REF!</definedName>
    <definedName name="F06.01_R0160_C0011" localSheetId="37">#REF!</definedName>
    <definedName name="F06.01_R0160_C0011" localSheetId="38">#REF!</definedName>
    <definedName name="F06.01_R0160_C0011" localSheetId="1">#REF!</definedName>
    <definedName name="F06.01_R0160_C0011" localSheetId="30">#REF!</definedName>
    <definedName name="F06.01_R0160_C0011" localSheetId="31">#REF!</definedName>
    <definedName name="F06.01_R0160_C0011" localSheetId="32">#REF!</definedName>
    <definedName name="F06.01_R0160_C0011" localSheetId="33">#REF!</definedName>
    <definedName name="F06.01_R0160_C0011" localSheetId="34">#REF!</definedName>
    <definedName name="F06.01_R0160_C0011" localSheetId="8">#REF!</definedName>
    <definedName name="F06.01_R0160_C0011" localSheetId="9">#REF!</definedName>
    <definedName name="F06.01_R0160_C0011" localSheetId="19">#REF!</definedName>
    <definedName name="F06.01_R0160_C0011" localSheetId="20">#REF!</definedName>
    <definedName name="F06.01_R0160_C0011" localSheetId="21">#REF!</definedName>
    <definedName name="F06.01_R0160_C0011" localSheetId="17">#REF!</definedName>
    <definedName name="F06.01_R0160_C0011" localSheetId="18">#REF!</definedName>
    <definedName name="F06.01_R0160_C0011" localSheetId="22">#REF!</definedName>
    <definedName name="F06.01_R0160_C0011" localSheetId="15">#REF!</definedName>
    <definedName name="F06.01_R0160_C0011" localSheetId="16">#REF!</definedName>
    <definedName name="F06.01_R0160_C0011" localSheetId="23">#REF!</definedName>
    <definedName name="F06.01_R0160_C0011" localSheetId="24">#REF!</definedName>
    <definedName name="F06.01_R0160_C0011" localSheetId="25">#REF!</definedName>
    <definedName name="F06.01_R0160_C0011" localSheetId="26">#REF!</definedName>
    <definedName name="F06.01_R0160_C0011" localSheetId="27">#REF!</definedName>
    <definedName name="F06.01_R0160_C0011" localSheetId="28">#REF!</definedName>
    <definedName name="F06.01_R0160_C0011" localSheetId="4">#REF!</definedName>
    <definedName name="F06.01_R0160_C0011" localSheetId="13">#REF!</definedName>
    <definedName name="F06.01_R0160_C0011" localSheetId="14">#REF!</definedName>
    <definedName name="F06.01_R0160_C0011" localSheetId="10">#REF!</definedName>
    <definedName name="F06.01_R0160_C0011" localSheetId="11">#REF!</definedName>
    <definedName name="F06.01_R0160_C0011" localSheetId="12">#REF!</definedName>
    <definedName name="F06.01_R0160_C0011" localSheetId="29">#REF!</definedName>
    <definedName name="F06.01_R0160_C0011" localSheetId="35">#REF!</definedName>
    <definedName name="F06.01_R0160_C0011" localSheetId="3">#REF!</definedName>
    <definedName name="F06.01_R0160_C0011">#REF!</definedName>
    <definedName name="F06.01_R0160_C0012" localSheetId="36">#REF!</definedName>
    <definedName name="F06.01_R0160_C0012" localSheetId="37">#REF!</definedName>
    <definedName name="F06.01_R0160_C0012" localSheetId="38">#REF!</definedName>
    <definedName name="F06.01_R0160_C0012" localSheetId="1">#REF!</definedName>
    <definedName name="F06.01_R0160_C0012" localSheetId="30">#REF!</definedName>
    <definedName name="F06.01_R0160_C0012" localSheetId="31">#REF!</definedName>
    <definedName name="F06.01_R0160_C0012" localSheetId="32">#REF!</definedName>
    <definedName name="F06.01_R0160_C0012" localSheetId="33">#REF!</definedName>
    <definedName name="F06.01_R0160_C0012" localSheetId="34">#REF!</definedName>
    <definedName name="F06.01_R0160_C0012" localSheetId="8">#REF!</definedName>
    <definedName name="F06.01_R0160_C0012" localSheetId="9">#REF!</definedName>
    <definedName name="F06.01_R0160_C0012" localSheetId="19">#REF!</definedName>
    <definedName name="F06.01_R0160_C0012" localSheetId="20">#REF!</definedName>
    <definedName name="F06.01_R0160_C0012" localSheetId="21">#REF!</definedName>
    <definedName name="F06.01_R0160_C0012" localSheetId="17">#REF!</definedName>
    <definedName name="F06.01_R0160_C0012" localSheetId="18">#REF!</definedName>
    <definedName name="F06.01_R0160_C0012" localSheetId="22">#REF!</definedName>
    <definedName name="F06.01_R0160_C0012" localSheetId="15">#REF!</definedName>
    <definedName name="F06.01_R0160_C0012" localSheetId="16">#REF!</definedName>
    <definedName name="F06.01_R0160_C0012" localSheetId="23">#REF!</definedName>
    <definedName name="F06.01_R0160_C0012" localSheetId="24">#REF!</definedName>
    <definedName name="F06.01_R0160_C0012" localSheetId="25">#REF!</definedName>
    <definedName name="F06.01_R0160_C0012" localSheetId="26">#REF!</definedName>
    <definedName name="F06.01_R0160_C0012" localSheetId="27">#REF!</definedName>
    <definedName name="F06.01_R0160_C0012" localSheetId="28">#REF!</definedName>
    <definedName name="F06.01_R0160_C0012" localSheetId="4">#REF!</definedName>
    <definedName name="F06.01_R0160_C0012" localSheetId="13">#REF!</definedName>
    <definedName name="F06.01_R0160_C0012" localSheetId="14">#REF!</definedName>
    <definedName name="F06.01_R0160_C0012" localSheetId="10">#REF!</definedName>
    <definedName name="F06.01_R0160_C0012" localSheetId="11">#REF!</definedName>
    <definedName name="F06.01_R0160_C0012" localSheetId="12">#REF!</definedName>
    <definedName name="F06.01_R0160_C0012" localSheetId="29">#REF!</definedName>
    <definedName name="F06.01_R0160_C0012" localSheetId="35">#REF!</definedName>
    <definedName name="F06.01_R0160_C0012" localSheetId="3">#REF!</definedName>
    <definedName name="F06.01_R0160_C0012">#REF!</definedName>
    <definedName name="F06.01_R0160_C0013" localSheetId="36">#REF!</definedName>
    <definedName name="F06.01_R0160_C0013" localSheetId="37">#REF!</definedName>
    <definedName name="F06.01_R0160_C0013" localSheetId="38">#REF!</definedName>
    <definedName name="F06.01_R0160_C0013" localSheetId="1">#REF!</definedName>
    <definedName name="F06.01_R0160_C0013" localSheetId="30">#REF!</definedName>
    <definedName name="F06.01_R0160_C0013" localSheetId="31">#REF!</definedName>
    <definedName name="F06.01_R0160_C0013" localSheetId="32">#REF!</definedName>
    <definedName name="F06.01_R0160_C0013" localSheetId="33">#REF!</definedName>
    <definedName name="F06.01_R0160_C0013" localSheetId="34">#REF!</definedName>
    <definedName name="F06.01_R0160_C0013" localSheetId="8">#REF!</definedName>
    <definedName name="F06.01_R0160_C0013" localSheetId="9">#REF!</definedName>
    <definedName name="F06.01_R0160_C0013" localSheetId="19">#REF!</definedName>
    <definedName name="F06.01_R0160_C0013" localSheetId="20">#REF!</definedName>
    <definedName name="F06.01_R0160_C0013" localSheetId="21">#REF!</definedName>
    <definedName name="F06.01_R0160_C0013" localSheetId="17">#REF!</definedName>
    <definedName name="F06.01_R0160_C0013" localSheetId="18">#REF!</definedName>
    <definedName name="F06.01_R0160_C0013" localSheetId="22">#REF!</definedName>
    <definedName name="F06.01_R0160_C0013" localSheetId="15">#REF!</definedName>
    <definedName name="F06.01_R0160_C0013" localSheetId="16">#REF!</definedName>
    <definedName name="F06.01_R0160_C0013" localSheetId="23">#REF!</definedName>
    <definedName name="F06.01_R0160_C0013" localSheetId="24">#REF!</definedName>
    <definedName name="F06.01_R0160_C0013" localSheetId="25">#REF!</definedName>
    <definedName name="F06.01_R0160_C0013" localSheetId="26">#REF!</definedName>
    <definedName name="F06.01_R0160_C0013" localSheetId="27">#REF!</definedName>
    <definedName name="F06.01_R0160_C0013" localSheetId="28">#REF!</definedName>
    <definedName name="F06.01_R0160_C0013" localSheetId="4">#REF!</definedName>
    <definedName name="F06.01_R0160_C0013" localSheetId="13">#REF!</definedName>
    <definedName name="F06.01_R0160_C0013" localSheetId="14">#REF!</definedName>
    <definedName name="F06.01_R0160_C0013" localSheetId="10">#REF!</definedName>
    <definedName name="F06.01_R0160_C0013" localSheetId="11">#REF!</definedName>
    <definedName name="F06.01_R0160_C0013" localSheetId="12">#REF!</definedName>
    <definedName name="F06.01_R0160_C0013" localSheetId="29">#REF!</definedName>
    <definedName name="F06.01_R0160_C0013" localSheetId="35">#REF!</definedName>
    <definedName name="F06.01_R0160_C0013" localSheetId="3">#REF!</definedName>
    <definedName name="F06.01_R0160_C0013">#REF!</definedName>
    <definedName name="F06.01_R0160_C0021" localSheetId="36">#REF!</definedName>
    <definedName name="F06.01_R0160_C0021" localSheetId="37">#REF!</definedName>
    <definedName name="F06.01_R0160_C0021" localSheetId="38">#REF!</definedName>
    <definedName name="F06.01_R0160_C0021" localSheetId="1">#REF!</definedName>
    <definedName name="F06.01_R0160_C0021" localSheetId="30">#REF!</definedName>
    <definedName name="F06.01_R0160_C0021" localSheetId="31">#REF!</definedName>
    <definedName name="F06.01_R0160_C0021" localSheetId="32">#REF!</definedName>
    <definedName name="F06.01_R0160_C0021" localSheetId="33">#REF!</definedName>
    <definedName name="F06.01_R0160_C0021" localSheetId="34">#REF!</definedName>
    <definedName name="F06.01_R0160_C0021" localSheetId="8">#REF!</definedName>
    <definedName name="F06.01_R0160_C0021" localSheetId="9">#REF!</definedName>
    <definedName name="F06.01_R0160_C0021" localSheetId="19">#REF!</definedName>
    <definedName name="F06.01_R0160_C0021" localSheetId="20">#REF!</definedName>
    <definedName name="F06.01_R0160_C0021" localSheetId="21">#REF!</definedName>
    <definedName name="F06.01_R0160_C0021" localSheetId="17">#REF!</definedName>
    <definedName name="F06.01_R0160_C0021" localSheetId="18">#REF!</definedName>
    <definedName name="F06.01_R0160_C0021" localSheetId="22">#REF!</definedName>
    <definedName name="F06.01_R0160_C0021" localSheetId="15">#REF!</definedName>
    <definedName name="F06.01_R0160_C0021" localSheetId="16">#REF!</definedName>
    <definedName name="F06.01_R0160_C0021" localSheetId="23">#REF!</definedName>
    <definedName name="F06.01_R0160_C0021" localSheetId="24">#REF!</definedName>
    <definedName name="F06.01_R0160_C0021" localSheetId="25">#REF!</definedName>
    <definedName name="F06.01_R0160_C0021" localSheetId="26">#REF!</definedName>
    <definedName name="F06.01_R0160_C0021" localSheetId="27">#REF!</definedName>
    <definedName name="F06.01_R0160_C0021" localSheetId="28">#REF!</definedName>
    <definedName name="F06.01_R0160_C0021" localSheetId="4">#REF!</definedName>
    <definedName name="F06.01_R0160_C0021" localSheetId="13">#REF!</definedName>
    <definedName name="F06.01_R0160_C0021" localSheetId="14">#REF!</definedName>
    <definedName name="F06.01_R0160_C0021" localSheetId="10">#REF!</definedName>
    <definedName name="F06.01_R0160_C0021" localSheetId="11">#REF!</definedName>
    <definedName name="F06.01_R0160_C0021" localSheetId="12">#REF!</definedName>
    <definedName name="F06.01_R0160_C0021" localSheetId="29">#REF!</definedName>
    <definedName name="F06.01_R0160_C0021" localSheetId="35">#REF!</definedName>
    <definedName name="F06.01_R0160_C0021" localSheetId="3">#REF!</definedName>
    <definedName name="F06.01_R0160_C0021">#REF!</definedName>
    <definedName name="F06.01_R0160_C0022" localSheetId="36">#REF!</definedName>
    <definedName name="F06.01_R0160_C0022" localSheetId="37">#REF!</definedName>
    <definedName name="F06.01_R0160_C0022" localSheetId="38">#REF!</definedName>
    <definedName name="F06.01_R0160_C0022" localSheetId="1">#REF!</definedName>
    <definedName name="F06.01_R0160_C0022" localSheetId="30">#REF!</definedName>
    <definedName name="F06.01_R0160_C0022" localSheetId="31">#REF!</definedName>
    <definedName name="F06.01_R0160_C0022" localSheetId="32">#REF!</definedName>
    <definedName name="F06.01_R0160_C0022" localSheetId="33">#REF!</definedName>
    <definedName name="F06.01_R0160_C0022" localSheetId="34">#REF!</definedName>
    <definedName name="F06.01_R0160_C0022" localSheetId="8">#REF!</definedName>
    <definedName name="F06.01_R0160_C0022" localSheetId="9">#REF!</definedName>
    <definedName name="F06.01_R0160_C0022" localSheetId="19">#REF!</definedName>
    <definedName name="F06.01_R0160_C0022" localSheetId="20">#REF!</definedName>
    <definedName name="F06.01_R0160_C0022" localSheetId="21">#REF!</definedName>
    <definedName name="F06.01_R0160_C0022" localSheetId="17">#REF!</definedName>
    <definedName name="F06.01_R0160_C0022" localSheetId="18">#REF!</definedName>
    <definedName name="F06.01_R0160_C0022" localSheetId="22">#REF!</definedName>
    <definedName name="F06.01_R0160_C0022" localSheetId="15">#REF!</definedName>
    <definedName name="F06.01_R0160_C0022" localSheetId="16">#REF!</definedName>
    <definedName name="F06.01_R0160_C0022" localSheetId="23">#REF!</definedName>
    <definedName name="F06.01_R0160_C0022" localSheetId="24">#REF!</definedName>
    <definedName name="F06.01_R0160_C0022" localSheetId="25">#REF!</definedName>
    <definedName name="F06.01_R0160_C0022" localSheetId="26">#REF!</definedName>
    <definedName name="F06.01_R0160_C0022" localSheetId="27">#REF!</definedName>
    <definedName name="F06.01_R0160_C0022" localSheetId="28">#REF!</definedName>
    <definedName name="F06.01_R0160_C0022" localSheetId="4">#REF!</definedName>
    <definedName name="F06.01_R0160_C0022" localSheetId="13">#REF!</definedName>
    <definedName name="F06.01_R0160_C0022" localSheetId="14">#REF!</definedName>
    <definedName name="F06.01_R0160_C0022" localSheetId="10">#REF!</definedName>
    <definedName name="F06.01_R0160_C0022" localSheetId="11">#REF!</definedName>
    <definedName name="F06.01_R0160_C0022" localSheetId="12">#REF!</definedName>
    <definedName name="F06.01_R0160_C0022" localSheetId="29">#REF!</definedName>
    <definedName name="F06.01_R0160_C0022" localSheetId="35">#REF!</definedName>
    <definedName name="F06.01_R0160_C0022" localSheetId="3">#REF!</definedName>
    <definedName name="F06.01_R0160_C0022">#REF!</definedName>
    <definedName name="F06.01_R0170_C0010" localSheetId="36">#REF!</definedName>
    <definedName name="F06.01_R0170_C0010" localSheetId="37">#REF!</definedName>
    <definedName name="F06.01_R0170_C0010" localSheetId="38">#REF!</definedName>
    <definedName name="F06.01_R0170_C0010" localSheetId="1">#REF!</definedName>
    <definedName name="F06.01_R0170_C0010" localSheetId="30">#REF!</definedName>
    <definedName name="F06.01_R0170_C0010" localSheetId="31">#REF!</definedName>
    <definedName name="F06.01_R0170_C0010" localSheetId="32">#REF!</definedName>
    <definedName name="F06.01_R0170_C0010" localSheetId="33">#REF!</definedName>
    <definedName name="F06.01_R0170_C0010" localSheetId="34">#REF!</definedName>
    <definedName name="F06.01_R0170_C0010" localSheetId="8">#REF!</definedName>
    <definedName name="F06.01_R0170_C0010" localSheetId="9">#REF!</definedName>
    <definedName name="F06.01_R0170_C0010" localSheetId="19">#REF!</definedName>
    <definedName name="F06.01_R0170_C0010" localSheetId="20">#REF!</definedName>
    <definedName name="F06.01_R0170_C0010" localSheetId="21">#REF!</definedName>
    <definedName name="F06.01_R0170_C0010" localSheetId="17">#REF!</definedName>
    <definedName name="F06.01_R0170_C0010" localSheetId="18">#REF!</definedName>
    <definedName name="F06.01_R0170_C0010" localSheetId="22">#REF!</definedName>
    <definedName name="F06.01_R0170_C0010" localSheetId="15">#REF!</definedName>
    <definedName name="F06.01_R0170_C0010" localSheetId="16">#REF!</definedName>
    <definedName name="F06.01_R0170_C0010" localSheetId="23">#REF!</definedName>
    <definedName name="F06.01_R0170_C0010" localSheetId="24">#REF!</definedName>
    <definedName name="F06.01_R0170_C0010" localSheetId="25">#REF!</definedName>
    <definedName name="F06.01_R0170_C0010" localSheetId="26">#REF!</definedName>
    <definedName name="F06.01_R0170_C0010" localSheetId="27">#REF!</definedName>
    <definedName name="F06.01_R0170_C0010" localSheetId="28">#REF!</definedName>
    <definedName name="F06.01_R0170_C0010" localSheetId="4">#REF!</definedName>
    <definedName name="F06.01_R0170_C0010" localSheetId="13">#REF!</definedName>
    <definedName name="F06.01_R0170_C0010" localSheetId="14">#REF!</definedName>
    <definedName name="F06.01_R0170_C0010" localSheetId="10">#REF!</definedName>
    <definedName name="F06.01_R0170_C0010" localSheetId="11">#REF!</definedName>
    <definedName name="F06.01_R0170_C0010" localSheetId="12">#REF!</definedName>
    <definedName name="F06.01_R0170_C0010" localSheetId="29">#REF!</definedName>
    <definedName name="F06.01_R0170_C0010" localSheetId="35">#REF!</definedName>
    <definedName name="F06.01_R0170_C0010" localSheetId="3">#REF!</definedName>
    <definedName name="F06.01_R0170_C0010">#REF!</definedName>
    <definedName name="F06.01_R0170_C0011" localSheetId="36">#REF!</definedName>
    <definedName name="F06.01_R0170_C0011" localSheetId="37">#REF!</definedName>
    <definedName name="F06.01_R0170_C0011" localSheetId="38">#REF!</definedName>
    <definedName name="F06.01_R0170_C0011" localSheetId="1">#REF!</definedName>
    <definedName name="F06.01_R0170_C0011" localSheetId="30">#REF!</definedName>
    <definedName name="F06.01_R0170_C0011" localSheetId="31">#REF!</definedName>
    <definedName name="F06.01_R0170_C0011" localSheetId="32">#REF!</definedName>
    <definedName name="F06.01_R0170_C0011" localSheetId="33">#REF!</definedName>
    <definedName name="F06.01_R0170_C0011" localSheetId="34">#REF!</definedName>
    <definedName name="F06.01_R0170_C0011" localSheetId="8">#REF!</definedName>
    <definedName name="F06.01_R0170_C0011" localSheetId="9">#REF!</definedName>
    <definedName name="F06.01_R0170_C0011" localSheetId="19">#REF!</definedName>
    <definedName name="F06.01_R0170_C0011" localSheetId="20">#REF!</definedName>
    <definedName name="F06.01_R0170_C0011" localSheetId="21">#REF!</definedName>
    <definedName name="F06.01_R0170_C0011" localSheetId="17">#REF!</definedName>
    <definedName name="F06.01_R0170_C0011" localSheetId="18">#REF!</definedName>
    <definedName name="F06.01_R0170_C0011" localSheetId="22">#REF!</definedName>
    <definedName name="F06.01_R0170_C0011" localSheetId="15">#REF!</definedName>
    <definedName name="F06.01_R0170_C0011" localSheetId="16">#REF!</definedName>
    <definedName name="F06.01_R0170_C0011" localSheetId="23">#REF!</definedName>
    <definedName name="F06.01_R0170_C0011" localSheetId="24">#REF!</definedName>
    <definedName name="F06.01_R0170_C0011" localSheetId="25">#REF!</definedName>
    <definedName name="F06.01_R0170_C0011" localSheetId="26">#REF!</definedName>
    <definedName name="F06.01_R0170_C0011" localSheetId="27">#REF!</definedName>
    <definedName name="F06.01_R0170_C0011" localSheetId="28">#REF!</definedName>
    <definedName name="F06.01_R0170_C0011" localSheetId="4">#REF!</definedName>
    <definedName name="F06.01_R0170_C0011" localSheetId="13">#REF!</definedName>
    <definedName name="F06.01_R0170_C0011" localSheetId="14">#REF!</definedName>
    <definedName name="F06.01_R0170_C0011" localSheetId="10">#REF!</definedName>
    <definedName name="F06.01_R0170_C0011" localSheetId="11">#REF!</definedName>
    <definedName name="F06.01_R0170_C0011" localSheetId="12">#REF!</definedName>
    <definedName name="F06.01_R0170_C0011" localSheetId="29">#REF!</definedName>
    <definedName name="F06.01_R0170_C0011" localSheetId="35">#REF!</definedName>
    <definedName name="F06.01_R0170_C0011" localSheetId="3">#REF!</definedName>
    <definedName name="F06.01_R0170_C0011">#REF!</definedName>
    <definedName name="F06.01_R0170_C0012" localSheetId="36">#REF!</definedName>
    <definedName name="F06.01_R0170_C0012" localSheetId="37">#REF!</definedName>
    <definedName name="F06.01_R0170_C0012" localSheetId="38">#REF!</definedName>
    <definedName name="F06.01_R0170_C0012" localSheetId="1">#REF!</definedName>
    <definedName name="F06.01_R0170_C0012" localSheetId="30">#REF!</definedName>
    <definedName name="F06.01_R0170_C0012" localSheetId="31">#REF!</definedName>
    <definedName name="F06.01_R0170_C0012" localSheetId="32">#REF!</definedName>
    <definedName name="F06.01_R0170_C0012" localSheetId="33">#REF!</definedName>
    <definedName name="F06.01_R0170_C0012" localSheetId="34">#REF!</definedName>
    <definedName name="F06.01_R0170_C0012" localSheetId="8">#REF!</definedName>
    <definedName name="F06.01_R0170_C0012" localSheetId="9">#REF!</definedName>
    <definedName name="F06.01_R0170_C0012" localSheetId="19">#REF!</definedName>
    <definedName name="F06.01_R0170_C0012" localSheetId="20">#REF!</definedName>
    <definedName name="F06.01_R0170_C0012" localSheetId="21">#REF!</definedName>
    <definedName name="F06.01_R0170_C0012" localSheetId="17">#REF!</definedName>
    <definedName name="F06.01_R0170_C0012" localSheetId="18">#REF!</definedName>
    <definedName name="F06.01_R0170_C0012" localSheetId="22">#REF!</definedName>
    <definedName name="F06.01_R0170_C0012" localSheetId="15">#REF!</definedName>
    <definedName name="F06.01_R0170_C0012" localSheetId="16">#REF!</definedName>
    <definedName name="F06.01_R0170_C0012" localSheetId="23">#REF!</definedName>
    <definedName name="F06.01_R0170_C0012" localSheetId="24">#REF!</definedName>
    <definedName name="F06.01_R0170_C0012" localSheetId="25">#REF!</definedName>
    <definedName name="F06.01_R0170_C0012" localSheetId="26">#REF!</definedName>
    <definedName name="F06.01_R0170_C0012" localSheetId="27">#REF!</definedName>
    <definedName name="F06.01_R0170_C0012" localSheetId="28">#REF!</definedName>
    <definedName name="F06.01_R0170_C0012" localSheetId="4">#REF!</definedName>
    <definedName name="F06.01_R0170_C0012" localSheetId="13">#REF!</definedName>
    <definedName name="F06.01_R0170_C0012" localSheetId="14">#REF!</definedName>
    <definedName name="F06.01_R0170_C0012" localSheetId="10">#REF!</definedName>
    <definedName name="F06.01_R0170_C0012" localSheetId="11">#REF!</definedName>
    <definedName name="F06.01_R0170_C0012" localSheetId="12">#REF!</definedName>
    <definedName name="F06.01_R0170_C0012" localSheetId="29">#REF!</definedName>
    <definedName name="F06.01_R0170_C0012" localSheetId="35">#REF!</definedName>
    <definedName name="F06.01_R0170_C0012" localSheetId="3">#REF!</definedName>
    <definedName name="F06.01_R0170_C0012">#REF!</definedName>
    <definedName name="F06.01_R0170_C0013" localSheetId="36">#REF!</definedName>
    <definedName name="F06.01_R0170_C0013" localSheetId="37">#REF!</definedName>
    <definedName name="F06.01_R0170_C0013" localSheetId="38">#REF!</definedName>
    <definedName name="F06.01_R0170_C0013" localSheetId="1">#REF!</definedName>
    <definedName name="F06.01_R0170_C0013" localSheetId="30">#REF!</definedName>
    <definedName name="F06.01_R0170_C0013" localSheetId="31">#REF!</definedName>
    <definedName name="F06.01_R0170_C0013" localSheetId="32">#REF!</definedName>
    <definedName name="F06.01_R0170_C0013" localSheetId="33">#REF!</definedName>
    <definedName name="F06.01_R0170_C0013" localSheetId="34">#REF!</definedName>
    <definedName name="F06.01_R0170_C0013" localSheetId="8">#REF!</definedName>
    <definedName name="F06.01_R0170_C0013" localSheetId="9">#REF!</definedName>
    <definedName name="F06.01_R0170_C0013" localSheetId="19">#REF!</definedName>
    <definedName name="F06.01_R0170_C0013" localSheetId="20">#REF!</definedName>
    <definedName name="F06.01_R0170_C0013" localSheetId="21">#REF!</definedName>
    <definedName name="F06.01_R0170_C0013" localSheetId="17">#REF!</definedName>
    <definedName name="F06.01_R0170_C0013" localSheetId="18">#REF!</definedName>
    <definedName name="F06.01_R0170_C0013" localSheetId="22">#REF!</definedName>
    <definedName name="F06.01_R0170_C0013" localSheetId="15">#REF!</definedName>
    <definedName name="F06.01_R0170_C0013" localSheetId="16">#REF!</definedName>
    <definedName name="F06.01_R0170_C0013" localSheetId="23">#REF!</definedName>
    <definedName name="F06.01_R0170_C0013" localSheetId="24">#REF!</definedName>
    <definedName name="F06.01_R0170_C0013" localSheetId="25">#REF!</definedName>
    <definedName name="F06.01_R0170_C0013" localSheetId="26">#REF!</definedName>
    <definedName name="F06.01_R0170_C0013" localSheetId="27">#REF!</definedName>
    <definedName name="F06.01_R0170_C0013" localSheetId="28">#REF!</definedName>
    <definedName name="F06.01_R0170_C0013" localSheetId="4">#REF!</definedName>
    <definedName name="F06.01_R0170_C0013" localSheetId="13">#REF!</definedName>
    <definedName name="F06.01_R0170_C0013" localSheetId="14">#REF!</definedName>
    <definedName name="F06.01_R0170_C0013" localSheetId="10">#REF!</definedName>
    <definedName name="F06.01_R0170_C0013" localSheetId="11">#REF!</definedName>
    <definedName name="F06.01_R0170_C0013" localSheetId="12">#REF!</definedName>
    <definedName name="F06.01_R0170_C0013" localSheetId="29">#REF!</definedName>
    <definedName name="F06.01_R0170_C0013" localSheetId="35">#REF!</definedName>
    <definedName name="F06.01_R0170_C0013" localSheetId="3">#REF!</definedName>
    <definedName name="F06.01_R0170_C0013">#REF!</definedName>
    <definedName name="F06.01_R0170_C0021" localSheetId="36">#REF!</definedName>
    <definedName name="F06.01_R0170_C0021" localSheetId="37">#REF!</definedName>
    <definedName name="F06.01_R0170_C0021" localSheetId="38">#REF!</definedName>
    <definedName name="F06.01_R0170_C0021" localSheetId="1">#REF!</definedName>
    <definedName name="F06.01_R0170_C0021" localSheetId="30">#REF!</definedName>
    <definedName name="F06.01_R0170_C0021" localSheetId="31">#REF!</definedName>
    <definedName name="F06.01_R0170_C0021" localSheetId="32">#REF!</definedName>
    <definedName name="F06.01_R0170_C0021" localSheetId="33">#REF!</definedName>
    <definedName name="F06.01_R0170_C0021" localSheetId="34">#REF!</definedName>
    <definedName name="F06.01_R0170_C0021" localSheetId="8">#REF!</definedName>
    <definedName name="F06.01_R0170_C0021" localSheetId="9">#REF!</definedName>
    <definedName name="F06.01_R0170_C0021" localSheetId="19">#REF!</definedName>
    <definedName name="F06.01_R0170_C0021" localSheetId="20">#REF!</definedName>
    <definedName name="F06.01_R0170_C0021" localSheetId="21">#REF!</definedName>
    <definedName name="F06.01_R0170_C0021" localSheetId="17">#REF!</definedName>
    <definedName name="F06.01_R0170_C0021" localSheetId="18">#REF!</definedName>
    <definedName name="F06.01_R0170_C0021" localSheetId="22">#REF!</definedName>
    <definedName name="F06.01_R0170_C0021" localSheetId="15">#REF!</definedName>
    <definedName name="F06.01_R0170_C0021" localSheetId="16">#REF!</definedName>
    <definedName name="F06.01_R0170_C0021" localSheetId="23">#REF!</definedName>
    <definedName name="F06.01_R0170_C0021" localSheetId="24">#REF!</definedName>
    <definedName name="F06.01_R0170_C0021" localSheetId="25">#REF!</definedName>
    <definedName name="F06.01_R0170_C0021" localSheetId="26">#REF!</definedName>
    <definedName name="F06.01_R0170_C0021" localSheetId="27">#REF!</definedName>
    <definedName name="F06.01_R0170_C0021" localSheetId="28">#REF!</definedName>
    <definedName name="F06.01_R0170_C0021" localSheetId="4">#REF!</definedName>
    <definedName name="F06.01_R0170_C0021" localSheetId="13">#REF!</definedName>
    <definedName name="F06.01_R0170_C0021" localSheetId="14">#REF!</definedName>
    <definedName name="F06.01_R0170_C0021" localSheetId="10">#REF!</definedName>
    <definedName name="F06.01_R0170_C0021" localSheetId="11">#REF!</definedName>
    <definedName name="F06.01_R0170_C0021" localSheetId="12">#REF!</definedName>
    <definedName name="F06.01_R0170_C0021" localSheetId="29">#REF!</definedName>
    <definedName name="F06.01_R0170_C0021" localSheetId="35">#REF!</definedName>
    <definedName name="F06.01_R0170_C0021" localSheetId="3">#REF!</definedName>
    <definedName name="F06.01_R0170_C0021">#REF!</definedName>
    <definedName name="F06.01_R0170_C0022" localSheetId="36">#REF!</definedName>
    <definedName name="F06.01_R0170_C0022" localSheetId="37">#REF!</definedName>
    <definedName name="F06.01_R0170_C0022" localSheetId="38">#REF!</definedName>
    <definedName name="F06.01_R0170_C0022" localSheetId="1">#REF!</definedName>
    <definedName name="F06.01_R0170_C0022" localSheetId="30">#REF!</definedName>
    <definedName name="F06.01_R0170_C0022" localSheetId="31">#REF!</definedName>
    <definedName name="F06.01_R0170_C0022" localSheetId="32">#REF!</definedName>
    <definedName name="F06.01_R0170_C0022" localSheetId="33">#REF!</definedName>
    <definedName name="F06.01_R0170_C0022" localSheetId="34">#REF!</definedName>
    <definedName name="F06.01_R0170_C0022" localSheetId="8">#REF!</definedName>
    <definedName name="F06.01_R0170_C0022" localSheetId="9">#REF!</definedName>
    <definedName name="F06.01_R0170_C0022" localSheetId="19">#REF!</definedName>
    <definedName name="F06.01_R0170_C0022" localSheetId="20">#REF!</definedName>
    <definedName name="F06.01_R0170_C0022" localSheetId="21">#REF!</definedName>
    <definedName name="F06.01_R0170_C0022" localSheetId="17">#REF!</definedName>
    <definedName name="F06.01_R0170_C0022" localSheetId="18">#REF!</definedName>
    <definedName name="F06.01_R0170_C0022" localSheetId="22">#REF!</definedName>
    <definedName name="F06.01_R0170_C0022" localSheetId="15">#REF!</definedName>
    <definedName name="F06.01_R0170_C0022" localSheetId="16">#REF!</definedName>
    <definedName name="F06.01_R0170_C0022" localSheetId="23">#REF!</definedName>
    <definedName name="F06.01_R0170_C0022" localSheetId="24">#REF!</definedName>
    <definedName name="F06.01_R0170_C0022" localSheetId="25">#REF!</definedName>
    <definedName name="F06.01_R0170_C0022" localSheetId="26">#REF!</definedName>
    <definedName name="F06.01_R0170_C0022" localSheetId="27">#REF!</definedName>
    <definedName name="F06.01_R0170_C0022" localSheetId="28">#REF!</definedName>
    <definedName name="F06.01_R0170_C0022" localSheetId="4">#REF!</definedName>
    <definedName name="F06.01_R0170_C0022" localSheetId="13">#REF!</definedName>
    <definedName name="F06.01_R0170_C0022" localSheetId="14">#REF!</definedName>
    <definedName name="F06.01_R0170_C0022" localSheetId="10">#REF!</definedName>
    <definedName name="F06.01_R0170_C0022" localSheetId="11">#REF!</definedName>
    <definedName name="F06.01_R0170_C0022" localSheetId="12">#REF!</definedName>
    <definedName name="F06.01_R0170_C0022" localSheetId="29">#REF!</definedName>
    <definedName name="F06.01_R0170_C0022" localSheetId="35">#REF!</definedName>
    <definedName name="F06.01_R0170_C0022" localSheetId="3">#REF!</definedName>
    <definedName name="F06.01_R0170_C0022">#REF!</definedName>
    <definedName name="F06.01_R0180_C0010" localSheetId="36">#REF!</definedName>
    <definedName name="F06.01_R0180_C0010" localSheetId="37">#REF!</definedName>
    <definedName name="F06.01_R0180_C0010" localSheetId="38">#REF!</definedName>
    <definedName name="F06.01_R0180_C0010" localSheetId="1">#REF!</definedName>
    <definedName name="F06.01_R0180_C0010" localSheetId="30">#REF!</definedName>
    <definedName name="F06.01_R0180_C0010" localSheetId="31">#REF!</definedName>
    <definedName name="F06.01_R0180_C0010" localSheetId="32">#REF!</definedName>
    <definedName name="F06.01_R0180_C0010" localSheetId="33">#REF!</definedName>
    <definedName name="F06.01_R0180_C0010" localSheetId="34">#REF!</definedName>
    <definedName name="F06.01_R0180_C0010" localSheetId="8">#REF!</definedName>
    <definedName name="F06.01_R0180_C0010" localSheetId="9">#REF!</definedName>
    <definedName name="F06.01_R0180_C0010" localSheetId="19">#REF!</definedName>
    <definedName name="F06.01_R0180_C0010" localSheetId="20">#REF!</definedName>
    <definedName name="F06.01_R0180_C0010" localSheetId="21">#REF!</definedName>
    <definedName name="F06.01_R0180_C0010" localSheetId="17">#REF!</definedName>
    <definedName name="F06.01_R0180_C0010" localSheetId="18">#REF!</definedName>
    <definedName name="F06.01_R0180_C0010" localSheetId="22">#REF!</definedName>
    <definedName name="F06.01_R0180_C0010" localSheetId="15">#REF!</definedName>
    <definedName name="F06.01_R0180_C0010" localSheetId="16">#REF!</definedName>
    <definedName name="F06.01_R0180_C0010" localSheetId="23">#REF!</definedName>
    <definedName name="F06.01_R0180_C0010" localSheetId="24">#REF!</definedName>
    <definedName name="F06.01_R0180_C0010" localSheetId="25">#REF!</definedName>
    <definedName name="F06.01_R0180_C0010" localSheetId="26">#REF!</definedName>
    <definedName name="F06.01_R0180_C0010" localSheetId="27">#REF!</definedName>
    <definedName name="F06.01_R0180_C0010" localSheetId="28">#REF!</definedName>
    <definedName name="F06.01_R0180_C0010" localSheetId="4">#REF!</definedName>
    <definedName name="F06.01_R0180_C0010" localSheetId="13">#REF!</definedName>
    <definedName name="F06.01_R0180_C0010" localSheetId="14">#REF!</definedName>
    <definedName name="F06.01_R0180_C0010" localSheetId="10">#REF!</definedName>
    <definedName name="F06.01_R0180_C0010" localSheetId="11">#REF!</definedName>
    <definedName name="F06.01_R0180_C0010" localSheetId="12">#REF!</definedName>
    <definedName name="F06.01_R0180_C0010" localSheetId="29">#REF!</definedName>
    <definedName name="F06.01_R0180_C0010" localSheetId="35">#REF!</definedName>
    <definedName name="F06.01_R0180_C0010" localSheetId="3">#REF!</definedName>
    <definedName name="F06.01_R0180_C0010">#REF!</definedName>
    <definedName name="F06.01_R0180_C0011" localSheetId="36">#REF!</definedName>
    <definedName name="F06.01_R0180_C0011" localSheetId="37">#REF!</definedName>
    <definedName name="F06.01_R0180_C0011" localSheetId="38">#REF!</definedName>
    <definedName name="F06.01_R0180_C0011" localSheetId="1">#REF!</definedName>
    <definedName name="F06.01_R0180_C0011" localSheetId="30">#REF!</definedName>
    <definedName name="F06.01_R0180_C0011" localSheetId="31">#REF!</definedName>
    <definedName name="F06.01_R0180_C0011" localSheetId="32">#REF!</definedName>
    <definedName name="F06.01_R0180_C0011" localSheetId="33">#REF!</definedName>
    <definedName name="F06.01_R0180_C0011" localSheetId="34">#REF!</definedName>
    <definedName name="F06.01_R0180_C0011" localSheetId="8">#REF!</definedName>
    <definedName name="F06.01_R0180_C0011" localSheetId="9">#REF!</definedName>
    <definedName name="F06.01_R0180_C0011" localSheetId="19">#REF!</definedName>
    <definedName name="F06.01_R0180_C0011" localSheetId="20">#REF!</definedName>
    <definedName name="F06.01_R0180_C0011" localSheetId="21">#REF!</definedName>
    <definedName name="F06.01_R0180_C0011" localSheetId="17">#REF!</definedName>
    <definedName name="F06.01_R0180_C0011" localSheetId="18">#REF!</definedName>
    <definedName name="F06.01_R0180_C0011" localSheetId="22">#REF!</definedName>
    <definedName name="F06.01_R0180_C0011" localSheetId="15">#REF!</definedName>
    <definedName name="F06.01_R0180_C0011" localSheetId="16">#REF!</definedName>
    <definedName name="F06.01_R0180_C0011" localSheetId="23">#REF!</definedName>
    <definedName name="F06.01_R0180_C0011" localSheetId="24">#REF!</definedName>
    <definedName name="F06.01_R0180_C0011" localSheetId="25">#REF!</definedName>
    <definedName name="F06.01_R0180_C0011" localSheetId="26">#REF!</definedName>
    <definedName name="F06.01_R0180_C0011" localSheetId="27">#REF!</definedName>
    <definedName name="F06.01_R0180_C0011" localSheetId="28">#REF!</definedName>
    <definedName name="F06.01_R0180_C0011" localSheetId="4">#REF!</definedName>
    <definedName name="F06.01_R0180_C0011" localSheetId="13">#REF!</definedName>
    <definedName name="F06.01_R0180_C0011" localSheetId="14">#REF!</definedName>
    <definedName name="F06.01_R0180_C0011" localSheetId="10">#REF!</definedName>
    <definedName name="F06.01_R0180_C0011" localSheetId="11">#REF!</definedName>
    <definedName name="F06.01_R0180_C0011" localSheetId="12">#REF!</definedName>
    <definedName name="F06.01_R0180_C0011" localSheetId="29">#REF!</definedName>
    <definedName name="F06.01_R0180_C0011" localSheetId="35">#REF!</definedName>
    <definedName name="F06.01_R0180_C0011" localSheetId="3">#REF!</definedName>
    <definedName name="F06.01_R0180_C0011">#REF!</definedName>
    <definedName name="F06.01_R0180_C0012" localSheetId="36">#REF!</definedName>
    <definedName name="F06.01_R0180_C0012" localSheetId="37">#REF!</definedName>
    <definedName name="F06.01_R0180_C0012" localSheetId="38">#REF!</definedName>
    <definedName name="F06.01_R0180_C0012" localSheetId="1">#REF!</definedName>
    <definedName name="F06.01_R0180_C0012" localSheetId="30">#REF!</definedName>
    <definedName name="F06.01_R0180_C0012" localSheetId="31">#REF!</definedName>
    <definedName name="F06.01_R0180_C0012" localSheetId="32">#REF!</definedName>
    <definedName name="F06.01_R0180_C0012" localSheetId="33">#REF!</definedName>
    <definedName name="F06.01_R0180_C0012" localSheetId="34">#REF!</definedName>
    <definedName name="F06.01_R0180_C0012" localSheetId="8">#REF!</definedName>
    <definedName name="F06.01_R0180_C0012" localSheetId="9">#REF!</definedName>
    <definedName name="F06.01_R0180_C0012" localSheetId="19">#REF!</definedName>
    <definedName name="F06.01_R0180_C0012" localSheetId="20">#REF!</definedName>
    <definedName name="F06.01_R0180_C0012" localSheetId="21">#REF!</definedName>
    <definedName name="F06.01_R0180_C0012" localSheetId="17">#REF!</definedName>
    <definedName name="F06.01_R0180_C0012" localSheetId="18">#REF!</definedName>
    <definedName name="F06.01_R0180_C0012" localSheetId="22">#REF!</definedName>
    <definedName name="F06.01_R0180_C0012" localSheetId="15">#REF!</definedName>
    <definedName name="F06.01_R0180_C0012" localSheetId="16">#REF!</definedName>
    <definedName name="F06.01_R0180_C0012" localSheetId="23">#REF!</definedName>
    <definedName name="F06.01_R0180_C0012" localSheetId="24">#REF!</definedName>
    <definedName name="F06.01_R0180_C0012" localSheetId="25">#REF!</definedName>
    <definedName name="F06.01_R0180_C0012" localSheetId="26">#REF!</definedName>
    <definedName name="F06.01_R0180_C0012" localSheetId="27">#REF!</definedName>
    <definedName name="F06.01_R0180_C0012" localSheetId="28">#REF!</definedName>
    <definedName name="F06.01_R0180_C0012" localSheetId="4">#REF!</definedName>
    <definedName name="F06.01_R0180_C0012" localSheetId="13">#REF!</definedName>
    <definedName name="F06.01_R0180_C0012" localSheetId="14">#REF!</definedName>
    <definedName name="F06.01_R0180_C0012" localSheetId="10">#REF!</definedName>
    <definedName name="F06.01_R0180_C0012" localSheetId="11">#REF!</definedName>
    <definedName name="F06.01_R0180_C0012" localSheetId="12">#REF!</definedName>
    <definedName name="F06.01_R0180_C0012" localSheetId="29">#REF!</definedName>
    <definedName name="F06.01_R0180_C0012" localSheetId="35">#REF!</definedName>
    <definedName name="F06.01_R0180_C0012" localSheetId="3">#REF!</definedName>
    <definedName name="F06.01_R0180_C0012">#REF!</definedName>
    <definedName name="F06.01_R0180_C0013" localSheetId="36">#REF!</definedName>
    <definedName name="F06.01_R0180_C0013" localSheetId="37">#REF!</definedName>
    <definedName name="F06.01_R0180_C0013" localSheetId="38">#REF!</definedName>
    <definedName name="F06.01_R0180_C0013" localSheetId="1">#REF!</definedName>
    <definedName name="F06.01_R0180_C0013" localSheetId="30">#REF!</definedName>
    <definedName name="F06.01_R0180_C0013" localSheetId="31">#REF!</definedName>
    <definedName name="F06.01_R0180_C0013" localSheetId="32">#REF!</definedName>
    <definedName name="F06.01_R0180_C0013" localSheetId="33">#REF!</definedName>
    <definedName name="F06.01_R0180_C0013" localSheetId="34">#REF!</definedName>
    <definedName name="F06.01_R0180_C0013" localSheetId="8">#REF!</definedName>
    <definedName name="F06.01_R0180_C0013" localSheetId="9">#REF!</definedName>
    <definedName name="F06.01_R0180_C0013" localSheetId="19">#REF!</definedName>
    <definedName name="F06.01_R0180_C0013" localSheetId="20">#REF!</definedName>
    <definedName name="F06.01_R0180_C0013" localSheetId="21">#REF!</definedName>
    <definedName name="F06.01_R0180_C0013" localSheetId="17">#REF!</definedName>
    <definedName name="F06.01_R0180_C0013" localSheetId="18">#REF!</definedName>
    <definedName name="F06.01_R0180_C0013" localSheetId="22">#REF!</definedName>
    <definedName name="F06.01_R0180_C0013" localSheetId="15">#REF!</definedName>
    <definedName name="F06.01_R0180_C0013" localSheetId="16">#REF!</definedName>
    <definedName name="F06.01_R0180_C0013" localSheetId="23">#REF!</definedName>
    <definedName name="F06.01_R0180_C0013" localSheetId="24">#REF!</definedName>
    <definedName name="F06.01_R0180_C0013" localSheetId="25">#REF!</definedName>
    <definedName name="F06.01_R0180_C0013" localSheetId="26">#REF!</definedName>
    <definedName name="F06.01_R0180_C0013" localSheetId="27">#REF!</definedName>
    <definedName name="F06.01_R0180_C0013" localSheetId="28">#REF!</definedName>
    <definedName name="F06.01_R0180_C0013" localSheetId="4">#REF!</definedName>
    <definedName name="F06.01_R0180_C0013" localSheetId="13">#REF!</definedName>
    <definedName name="F06.01_R0180_C0013" localSheetId="14">#REF!</definedName>
    <definedName name="F06.01_R0180_C0013" localSheetId="10">#REF!</definedName>
    <definedName name="F06.01_R0180_C0013" localSheetId="11">#REF!</definedName>
    <definedName name="F06.01_R0180_C0013" localSheetId="12">#REF!</definedName>
    <definedName name="F06.01_R0180_C0013" localSheetId="29">#REF!</definedName>
    <definedName name="F06.01_R0180_C0013" localSheetId="35">#REF!</definedName>
    <definedName name="F06.01_R0180_C0013" localSheetId="3">#REF!</definedName>
    <definedName name="F06.01_R0180_C0013">#REF!</definedName>
    <definedName name="F06.01_R0180_C0021" localSheetId="36">#REF!</definedName>
    <definedName name="F06.01_R0180_C0021" localSheetId="37">#REF!</definedName>
    <definedName name="F06.01_R0180_C0021" localSheetId="38">#REF!</definedName>
    <definedName name="F06.01_R0180_C0021" localSheetId="1">#REF!</definedName>
    <definedName name="F06.01_R0180_C0021" localSheetId="30">#REF!</definedName>
    <definedName name="F06.01_R0180_C0021" localSheetId="31">#REF!</definedName>
    <definedName name="F06.01_R0180_C0021" localSheetId="32">#REF!</definedName>
    <definedName name="F06.01_R0180_C0021" localSheetId="33">#REF!</definedName>
    <definedName name="F06.01_R0180_C0021" localSheetId="34">#REF!</definedName>
    <definedName name="F06.01_R0180_C0021" localSheetId="8">#REF!</definedName>
    <definedName name="F06.01_R0180_C0021" localSheetId="9">#REF!</definedName>
    <definedName name="F06.01_R0180_C0021" localSheetId="19">#REF!</definedName>
    <definedName name="F06.01_R0180_C0021" localSheetId="20">#REF!</definedName>
    <definedName name="F06.01_R0180_C0021" localSheetId="21">#REF!</definedName>
    <definedName name="F06.01_R0180_C0021" localSheetId="17">#REF!</definedName>
    <definedName name="F06.01_R0180_C0021" localSheetId="18">#REF!</definedName>
    <definedName name="F06.01_R0180_C0021" localSheetId="22">#REF!</definedName>
    <definedName name="F06.01_R0180_C0021" localSheetId="15">#REF!</definedName>
    <definedName name="F06.01_R0180_C0021" localSheetId="16">#REF!</definedName>
    <definedName name="F06.01_R0180_C0021" localSheetId="23">#REF!</definedName>
    <definedName name="F06.01_R0180_C0021" localSheetId="24">#REF!</definedName>
    <definedName name="F06.01_R0180_C0021" localSheetId="25">#REF!</definedName>
    <definedName name="F06.01_R0180_C0021" localSheetId="26">#REF!</definedName>
    <definedName name="F06.01_R0180_C0021" localSheetId="27">#REF!</definedName>
    <definedName name="F06.01_R0180_C0021" localSheetId="28">#REF!</definedName>
    <definedName name="F06.01_R0180_C0021" localSheetId="4">#REF!</definedName>
    <definedName name="F06.01_R0180_C0021" localSheetId="13">#REF!</definedName>
    <definedName name="F06.01_R0180_C0021" localSheetId="14">#REF!</definedName>
    <definedName name="F06.01_R0180_C0021" localSheetId="10">#REF!</definedName>
    <definedName name="F06.01_R0180_C0021" localSheetId="11">#REF!</definedName>
    <definedName name="F06.01_R0180_C0021" localSheetId="12">#REF!</definedName>
    <definedName name="F06.01_R0180_C0021" localSheetId="29">#REF!</definedName>
    <definedName name="F06.01_R0180_C0021" localSheetId="35">#REF!</definedName>
    <definedName name="F06.01_R0180_C0021" localSheetId="3">#REF!</definedName>
    <definedName name="F06.01_R0180_C0021">#REF!</definedName>
    <definedName name="F06.01_R0180_C0022" localSheetId="36">#REF!</definedName>
    <definedName name="F06.01_R0180_C0022" localSheetId="37">#REF!</definedName>
    <definedName name="F06.01_R0180_C0022" localSheetId="38">#REF!</definedName>
    <definedName name="F06.01_R0180_C0022" localSheetId="1">#REF!</definedName>
    <definedName name="F06.01_R0180_C0022" localSheetId="30">#REF!</definedName>
    <definedName name="F06.01_R0180_C0022" localSheetId="31">#REF!</definedName>
    <definedName name="F06.01_R0180_C0022" localSheetId="32">#REF!</definedName>
    <definedName name="F06.01_R0180_C0022" localSheetId="33">#REF!</definedName>
    <definedName name="F06.01_R0180_C0022" localSheetId="34">#REF!</definedName>
    <definedName name="F06.01_R0180_C0022" localSheetId="8">#REF!</definedName>
    <definedName name="F06.01_R0180_C0022" localSheetId="9">#REF!</definedName>
    <definedName name="F06.01_R0180_C0022" localSheetId="19">#REF!</definedName>
    <definedName name="F06.01_R0180_C0022" localSheetId="20">#REF!</definedName>
    <definedName name="F06.01_R0180_C0022" localSheetId="21">#REF!</definedName>
    <definedName name="F06.01_R0180_C0022" localSheetId="17">#REF!</definedName>
    <definedName name="F06.01_R0180_C0022" localSheetId="18">#REF!</definedName>
    <definedName name="F06.01_R0180_C0022" localSheetId="22">#REF!</definedName>
    <definedName name="F06.01_R0180_C0022" localSheetId="15">#REF!</definedName>
    <definedName name="F06.01_R0180_C0022" localSheetId="16">#REF!</definedName>
    <definedName name="F06.01_R0180_C0022" localSheetId="23">#REF!</definedName>
    <definedName name="F06.01_R0180_C0022" localSheetId="24">#REF!</definedName>
    <definedName name="F06.01_R0180_C0022" localSheetId="25">#REF!</definedName>
    <definedName name="F06.01_R0180_C0022" localSheetId="26">#REF!</definedName>
    <definedName name="F06.01_R0180_C0022" localSheetId="27">#REF!</definedName>
    <definedName name="F06.01_R0180_C0022" localSheetId="28">#REF!</definedName>
    <definedName name="F06.01_R0180_C0022" localSheetId="4">#REF!</definedName>
    <definedName name="F06.01_R0180_C0022" localSheetId="13">#REF!</definedName>
    <definedName name="F06.01_R0180_C0022" localSheetId="14">#REF!</definedName>
    <definedName name="F06.01_R0180_C0022" localSheetId="10">#REF!</definedName>
    <definedName name="F06.01_R0180_C0022" localSheetId="11">#REF!</definedName>
    <definedName name="F06.01_R0180_C0022" localSheetId="12">#REF!</definedName>
    <definedName name="F06.01_R0180_C0022" localSheetId="29">#REF!</definedName>
    <definedName name="F06.01_R0180_C0022" localSheetId="35">#REF!</definedName>
    <definedName name="F06.01_R0180_C0022" localSheetId="3">#REF!</definedName>
    <definedName name="F06.01_R0180_C0022">#REF!</definedName>
    <definedName name="F06.01_R0190_C0010" localSheetId="36">#REF!</definedName>
    <definedName name="F06.01_R0190_C0010" localSheetId="37">#REF!</definedName>
    <definedName name="F06.01_R0190_C0010" localSheetId="38">#REF!</definedName>
    <definedName name="F06.01_R0190_C0010" localSheetId="1">#REF!</definedName>
    <definedName name="F06.01_R0190_C0010" localSheetId="30">#REF!</definedName>
    <definedName name="F06.01_R0190_C0010" localSheetId="31">#REF!</definedName>
    <definedName name="F06.01_R0190_C0010" localSheetId="32">#REF!</definedName>
    <definedName name="F06.01_R0190_C0010" localSheetId="33">#REF!</definedName>
    <definedName name="F06.01_R0190_C0010" localSheetId="34">#REF!</definedName>
    <definedName name="F06.01_R0190_C0010" localSheetId="8">#REF!</definedName>
    <definedName name="F06.01_R0190_C0010" localSheetId="9">#REF!</definedName>
    <definedName name="F06.01_R0190_C0010" localSheetId="19">#REF!</definedName>
    <definedName name="F06.01_R0190_C0010" localSheetId="20">#REF!</definedName>
    <definedName name="F06.01_R0190_C0010" localSheetId="21">#REF!</definedName>
    <definedName name="F06.01_R0190_C0010" localSheetId="17">#REF!</definedName>
    <definedName name="F06.01_R0190_C0010" localSheetId="18">#REF!</definedName>
    <definedName name="F06.01_R0190_C0010" localSheetId="22">#REF!</definedName>
    <definedName name="F06.01_R0190_C0010" localSheetId="15">#REF!</definedName>
    <definedName name="F06.01_R0190_C0010" localSheetId="16">#REF!</definedName>
    <definedName name="F06.01_R0190_C0010" localSheetId="23">#REF!</definedName>
    <definedName name="F06.01_R0190_C0010" localSheetId="24">#REF!</definedName>
    <definedName name="F06.01_R0190_C0010" localSheetId="25">#REF!</definedName>
    <definedName name="F06.01_R0190_C0010" localSheetId="26">#REF!</definedName>
    <definedName name="F06.01_R0190_C0010" localSheetId="27">#REF!</definedName>
    <definedName name="F06.01_R0190_C0010" localSheetId="28">#REF!</definedName>
    <definedName name="F06.01_R0190_C0010" localSheetId="4">#REF!</definedName>
    <definedName name="F06.01_R0190_C0010" localSheetId="13">#REF!</definedName>
    <definedName name="F06.01_R0190_C0010" localSheetId="14">#REF!</definedName>
    <definedName name="F06.01_R0190_C0010" localSheetId="10">#REF!</definedName>
    <definedName name="F06.01_R0190_C0010" localSheetId="11">#REF!</definedName>
    <definedName name="F06.01_R0190_C0010" localSheetId="12">#REF!</definedName>
    <definedName name="F06.01_R0190_C0010" localSheetId="29">#REF!</definedName>
    <definedName name="F06.01_R0190_C0010" localSheetId="35">#REF!</definedName>
    <definedName name="F06.01_R0190_C0010" localSheetId="3">#REF!</definedName>
    <definedName name="F06.01_R0190_C0010">#REF!</definedName>
    <definedName name="F06.01_R0190_C0011" localSheetId="36">#REF!</definedName>
    <definedName name="F06.01_R0190_C0011" localSheetId="37">#REF!</definedName>
    <definedName name="F06.01_R0190_C0011" localSheetId="38">#REF!</definedName>
    <definedName name="F06.01_R0190_C0011" localSheetId="1">#REF!</definedName>
    <definedName name="F06.01_R0190_C0011" localSheetId="30">#REF!</definedName>
    <definedName name="F06.01_R0190_C0011" localSheetId="31">#REF!</definedName>
    <definedName name="F06.01_R0190_C0011" localSheetId="32">#REF!</definedName>
    <definedName name="F06.01_R0190_C0011" localSheetId="33">#REF!</definedName>
    <definedName name="F06.01_R0190_C0011" localSheetId="34">#REF!</definedName>
    <definedName name="F06.01_R0190_C0011" localSheetId="8">#REF!</definedName>
    <definedName name="F06.01_R0190_C0011" localSheetId="9">#REF!</definedName>
    <definedName name="F06.01_R0190_C0011" localSheetId="19">#REF!</definedName>
    <definedName name="F06.01_R0190_C0011" localSheetId="20">#REF!</definedName>
    <definedName name="F06.01_R0190_C0011" localSheetId="21">#REF!</definedName>
    <definedName name="F06.01_R0190_C0011" localSheetId="17">#REF!</definedName>
    <definedName name="F06.01_R0190_C0011" localSheetId="18">#REF!</definedName>
    <definedName name="F06.01_R0190_C0011" localSheetId="22">#REF!</definedName>
    <definedName name="F06.01_R0190_C0011" localSheetId="15">#REF!</definedName>
    <definedName name="F06.01_R0190_C0011" localSheetId="16">#REF!</definedName>
    <definedName name="F06.01_R0190_C0011" localSheetId="23">#REF!</definedName>
    <definedName name="F06.01_R0190_C0011" localSheetId="24">#REF!</definedName>
    <definedName name="F06.01_R0190_C0011" localSheetId="25">#REF!</definedName>
    <definedName name="F06.01_R0190_C0011" localSheetId="26">#REF!</definedName>
    <definedName name="F06.01_R0190_C0011" localSheetId="27">#REF!</definedName>
    <definedName name="F06.01_R0190_C0011" localSheetId="28">#REF!</definedName>
    <definedName name="F06.01_R0190_C0011" localSheetId="4">#REF!</definedName>
    <definedName name="F06.01_R0190_C0011" localSheetId="13">#REF!</definedName>
    <definedName name="F06.01_R0190_C0011" localSheetId="14">#REF!</definedName>
    <definedName name="F06.01_R0190_C0011" localSheetId="10">#REF!</definedName>
    <definedName name="F06.01_R0190_C0011" localSheetId="11">#REF!</definedName>
    <definedName name="F06.01_R0190_C0011" localSheetId="12">#REF!</definedName>
    <definedName name="F06.01_R0190_C0011" localSheetId="29">#REF!</definedName>
    <definedName name="F06.01_R0190_C0011" localSheetId="35">#REF!</definedName>
    <definedName name="F06.01_R0190_C0011" localSheetId="3">#REF!</definedName>
    <definedName name="F06.01_R0190_C0011">#REF!</definedName>
    <definedName name="F06.01_R0190_C0012" localSheetId="36">#REF!</definedName>
    <definedName name="F06.01_R0190_C0012" localSheetId="37">#REF!</definedName>
    <definedName name="F06.01_R0190_C0012" localSheetId="38">#REF!</definedName>
    <definedName name="F06.01_R0190_C0012" localSheetId="1">#REF!</definedName>
    <definedName name="F06.01_R0190_C0012" localSheetId="30">#REF!</definedName>
    <definedName name="F06.01_R0190_C0012" localSheetId="31">#REF!</definedName>
    <definedName name="F06.01_R0190_C0012" localSheetId="32">#REF!</definedName>
    <definedName name="F06.01_R0190_C0012" localSheetId="33">#REF!</definedName>
    <definedName name="F06.01_R0190_C0012" localSheetId="34">#REF!</definedName>
    <definedName name="F06.01_R0190_C0012" localSheetId="8">#REF!</definedName>
    <definedName name="F06.01_R0190_C0012" localSheetId="9">#REF!</definedName>
    <definedName name="F06.01_R0190_C0012" localSheetId="19">#REF!</definedName>
    <definedName name="F06.01_R0190_C0012" localSheetId="20">#REF!</definedName>
    <definedName name="F06.01_R0190_C0012" localSheetId="21">#REF!</definedName>
    <definedName name="F06.01_R0190_C0012" localSheetId="17">#REF!</definedName>
    <definedName name="F06.01_R0190_C0012" localSheetId="18">#REF!</definedName>
    <definedName name="F06.01_R0190_C0012" localSheetId="22">#REF!</definedName>
    <definedName name="F06.01_R0190_C0012" localSheetId="15">#REF!</definedName>
    <definedName name="F06.01_R0190_C0012" localSheetId="16">#REF!</definedName>
    <definedName name="F06.01_R0190_C0012" localSheetId="23">#REF!</definedName>
    <definedName name="F06.01_R0190_C0012" localSheetId="24">#REF!</definedName>
    <definedName name="F06.01_R0190_C0012" localSheetId="25">#REF!</definedName>
    <definedName name="F06.01_R0190_C0012" localSheetId="26">#REF!</definedName>
    <definedName name="F06.01_R0190_C0012" localSheetId="27">#REF!</definedName>
    <definedName name="F06.01_R0190_C0012" localSheetId="28">#REF!</definedName>
    <definedName name="F06.01_R0190_C0012" localSheetId="4">#REF!</definedName>
    <definedName name="F06.01_R0190_C0012" localSheetId="13">#REF!</definedName>
    <definedName name="F06.01_R0190_C0012" localSheetId="14">#REF!</definedName>
    <definedName name="F06.01_R0190_C0012" localSheetId="10">#REF!</definedName>
    <definedName name="F06.01_R0190_C0012" localSheetId="11">#REF!</definedName>
    <definedName name="F06.01_R0190_C0012" localSheetId="12">#REF!</definedName>
    <definedName name="F06.01_R0190_C0012" localSheetId="29">#REF!</definedName>
    <definedName name="F06.01_R0190_C0012" localSheetId="35">#REF!</definedName>
    <definedName name="F06.01_R0190_C0012" localSheetId="3">#REF!</definedName>
    <definedName name="F06.01_R0190_C0012">#REF!</definedName>
    <definedName name="F06.01_R0190_C0013" localSheetId="36">#REF!</definedName>
    <definedName name="F06.01_R0190_C0013" localSheetId="37">#REF!</definedName>
    <definedName name="F06.01_R0190_C0013" localSheetId="38">#REF!</definedName>
    <definedName name="F06.01_R0190_C0013" localSheetId="1">#REF!</definedName>
    <definedName name="F06.01_R0190_C0013" localSheetId="30">#REF!</definedName>
    <definedName name="F06.01_R0190_C0013" localSheetId="31">#REF!</definedName>
    <definedName name="F06.01_R0190_C0013" localSheetId="32">#REF!</definedName>
    <definedName name="F06.01_R0190_C0013" localSheetId="33">#REF!</definedName>
    <definedName name="F06.01_R0190_C0013" localSheetId="34">#REF!</definedName>
    <definedName name="F06.01_R0190_C0013" localSheetId="8">#REF!</definedName>
    <definedName name="F06.01_R0190_C0013" localSheetId="9">#REF!</definedName>
    <definedName name="F06.01_R0190_C0013" localSheetId="19">#REF!</definedName>
    <definedName name="F06.01_R0190_C0013" localSheetId="20">#REF!</definedName>
    <definedName name="F06.01_R0190_C0013" localSheetId="21">#REF!</definedName>
    <definedName name="F06.01_R0190_C0013" localSheetId="17">#REF!</definedName>
    <definedName name="F06.01_R0190_C0013" localSheetId="18">#REF!</definedName>
    <definedName name="F06.01_R0190_C0013" localSheetId="22">#REF!</definedName>
    <definedName name="F06.01_R0190_C0013" localSheetId="15">#REF!</definedName>
    <definedName name="F06.01_R0190_C0013" localSheetId="16">#REF!</definedName>
    <definedName name="F06.01_R0190_C0013" localSheetId="23">#REF!</definedName>
    <definedName name="F06.01_R0190_C0013" localSheetId="24">#REF!</definedName>
    <definedName name="F06.01_R0190_C0013" localSheetId="25">#REF!</definedName>
    <definedName name="F06.01_R0190_C0013" localSheetId="26">#REF!</definedName>
    <definedName name="F06.01_R0190_C0013" localSheetId="27">#REF!</definedName>
    <definedName name="F06.01_R0190_C0013" localSheetId="28">#REF!</definedName>
    <definedName name="F06.01_R0190_C0013" localSheetId="4">#REF!</definedName>
    <definedName name="F06.01_R0190_C0013" localSheetId="13">#REF!</definedName>
    <definedName name="F06.01_R0190_C0013" localSheetId="14">#REF!</definedName>
    <definedName name="F06.01_R0190_C0013" localSheetId="10">#REF!</definedName>
    <definedName name="F06.01_R0190_C0013" localSheetId="11">#REF!</definedName>
    <definedName name="F06.01_R0190_C0013" localSheetId="12">#REF!</definedName>
    <definedName name="F06.01_R0190_C0013" localSheetId="29">#REF!</definedName>
    <definedName name="F06.01_R0190_C0013" localSheetId="35">#REF!</definedName>
    <definedName name="F06.01_R0190_C0013" localSheetId="3">#REF!</definedName>
    <definedName name="F06.01_R0190_C0013">#REF!</definedName>
    <definedName name="F06.01_R0190_C0021" localSheetId="36">#REF!</definedName>
    <definedName name="F06.01_R0190_C0021" localSheetId="37">#REF!</definedName>
    <definedName name="F06.01_R0190_C0021" localSheetId="38">#REF!</definedName>
    <definedName name="F06.01_R0190_C0021" localSheetId="1">#REF!</definedName>
    <definedName name="F06.01_R0190_C0021" localSheetId="30">#REF!</definedName>
    <definedName name="F06.01_R0190_C0021" localSheetId="31">#REF!</definedName>
    <definedName name="F06.01_R0190_C0021" localSheetId="32">#REF!</definedName>
    <definedName name="F06.01_R0190_C0021" localSheetId="33">#REF!</definedName>
    <definedName name="F06.01_R0190_C0021" localSheetId="34">#REF!</definedName>
    <definedName name="F06.01_R0190_C0021" localSheetId="8">#REF!</definedName>
    <definedName name="F06.01_R0190_C0021" localSheetId="9">#REF!</definedName>
    <definedName name="F06.01_R0190_C0021" localSheetId="19">#REF!</definedName>
    <definedName name="F06.01_R0190_C0021" localSheetId="20">#REF!</definedName>
    <definedName name="F06.01_R0190_C0021" localSheetId="21">#REF!</definedName>
    <definedName name="F06.01_R0190_C0021" localSheetId="17">#REF!</definedName>
    <definedName name="F06.01_R0190_C0021" localSheetId="18">#REF!</definedName>
    <definedName name="F06.01_R0190_C0021" localSheetId="22">#REF!</definedName>
    <definedName name="F06.01_R0190_C0021" localSheetId="15">#REF!</definedName>
    <definedName name="F06.01_R0190_C0021" localSheetId="16">#REF!</definedName>
    <definedName name="F06.01_R0190_C0021" localSheetId="23">#REF!</definedName>
    <definedName name="F06.01_R0190_C0021" localSheetId="24">#REF!</definedName>
    <definedName name="F06.01_R0190_C0021" localSheetId="25">#REF!</definedName>
    <definedName name="F06.01_R0190_C0021" localSheetId="26">#REF!</definedName>
    <definedName name="F06.01_R0190_C0021" localSheetId="27">#REF!</definedName>
    <definedName name="F06.01_R0190_C0021" localSheetId="28">#REF!</definedName>
    <definedName name="F06.01_R0190_C0021" localSheetId="4">#REF!</definedName>
    <definedName name="F06.01_R0190_C0021" localSheetId="13">#REF!</definedName>
    <definedName name="F06.01_R0190_C0021" localSheetId="14">#REF!</definedName>
    <definedName name="F06.01_R0190_C0021" localSheetId="10">#REF!</definedName>
    <definedName name="F06.01_R0190_C0021" localSheetId="11">#REF!</definedName>
    <definedName name="F06.01_R0190_C0021" localSheetId="12">#REF!</definedName>
    <definedName name="F06.01_R0190_C0021" localSheetId="29">#REF!</definedName>
    <definedName name="F06.01_R0190_C0021" localSheetId="35">#REF!</definedName>
    <definedName name="F06.01_R0190_C0021" localSheetId="3">#REF!</definedName>
    <definedName name="F06.01_R0190_C0021">#REF!</definedName>
    <definedName name="F06.01_R0190_C0022" localSheetId="36">#REF!</definedName>
    <definedName name="F06.01_R0190_C0022" localSheetId="37">#REF!</definedName>
    <definedName name="F06.01_R0190_C0022" localSheetId="38">#REF!</definedName>
    <definedName name="F06.01_R0190_C0022" localSheetId="1">#REF!</definedName>
    <definedName name="F06.01_R0190_C0022" localSheetId="30">#REF!</definedName>
    <definedName name="F06.01_R0190_C0022" localSheetId="31">#REF!</definedName>
    <definedName name="F06.01_R0190_C0022" localSheetId="32">#REF!</definedName>
    <definedName name="F06.01_R0190_C0022" localSheetId="33">#REF!</definedName>
    <definedName name="F06.01_R0190_C0022" localSheetId="34">#REF!</definedName>
    <definedName name="F06.01_R0190_C0022" localSheetId="8">#REF!</definedName>
    <definedName name="F06.01_R0190_C0022" localSheetId="9">#REF!</definedName>
    <definedName name="F06.01_R0190_C0022" localSheetId="19">#REF!</definedName>
    <definedName name="F06.01_R0190_C0022" localSheetId="20">#REF!</definedName>
    <definedName name="F06.01_R0190_C0022" localSheetId="21">#REF!</definedName>
    <definedName name="F06.01_R0190_C0022" localSheetId="17">#REF!</definedName>
    <definedName name="F06.01_R0190_C0022" localSheetId="18">#REF!</definedName>
    <definedName name="F06.01_R0190_C0022" localSheetId="22">#REF!</definedName>
    <definedName name="F06.01_R0190_C0022" localSheetId="15">#REF!</definedName>
    <definedName name="F06.01_R0190_C0022" localSheetId="16">#REF!</definedName>
    <definedName name="F06.01_R0190_C0022" localSheetId="23">#REF!</definedName>
    <definedName name="F06.01_R0190_C0022" localSheetId="24">#REF!</definedName>
    <definedName name="F06.01_R0190_C0022" localSheetId="25">#REF!</definedName>
    <definedName name="F06.01_R0190_C0022" localSheetId="26">#REF!</definedName>
    <definedName name="F06.01_R0190_C0022" localSheetId="27">#REF!</definedName>
    <definedName name="F06.01_R0190_C0022" localSheetId="28">#REF!</definedName>
    <definedName name="F06.01_R0190_C0022" localSheetId="4">#REF!</definedName>
    <definedName name="F06.01_R0190_C0022" localSheetId="13">#REF!</definedName>
    <definedName name="F06.01_R0190_C0022" localSheetId="14">#REF!</definedName>
    <definedName name="F06.01_R0190_C0022" localSheetId="10">#REF!</definedName>
    <definedName name="F06.01_R0190_C0022" localSheetId="11">#REF!</definedName>
    <definedName name="F06.01_R0190_C0022" localSheetId="12">#REF!</definedName>
    <definedName name="F06.01_R0190_C0022" localSheetId="29">#REF!</definedName>
    <definedName name="F06.01_R0190_C0022" localSheetId="35">#REF!</definedName>
    <definedName name="F06.01_R0190_C0022" localSheetId="3">#REF!</definedName>
    <definedName name="F06.01_R0190_C0022">#REF!</definedName>
    <definedName name="F13.01_R0010_C0010" localSheetId="36">#REF!</definedName>
    <definedName name="F13.01_R0010_C0010" localSheetId="37">#REF!</definedName>
    <definedName name="F13.01_R0010_C0010" localSheetId="38">#REF!</definedName>
    <definedName name="F13.01_R0010_C0010" localSheetId="1">#REF!</definedName>
    <definedName name="F13.01_R0010_C0010" localSheetId="30">#REF!</definedName>
    <definedName name="F13.01_R0010_C0010" localSheetId="31">#REF!</definedName>
    <definedName name="F13.01_R0010_C0010" localSheetId="32">#REF!</definedName>
    <definedName name="F13.01_R0010_C0010" localSheetId="33">#REF!</definedName>
    <definedName name="F13.01_R0010_C0010" localSheetId="34">#REF!</definedName>
    <definedName name="F13.01_R0010_C0010" localSheetId="8">#REF!</definedName>
    <definedName name="F13.01_R0010_C0010" localSheetId="9">#REF!</definedName>
    <definedName name="F13.01_R0010_C0010" localSheetId="19">#REF!</definedName>
    <definedName name="F13.01_R0010_C0010" localSheetId="20">#REF!</definedName>
    <definedName name="F13.01_R0010_C0010" localSheetId="21">#REF!</definedName>
    <definedName name="F13.01_R0010_C0010" localSheetId="17">#REF!</definedName>
    <definedName name="F13.01_R0010_C0010" localSheetId="18">#REF!</definedName>
    <definedName name="F13.01_R0010_C0010" localSheetId="22">#REF!</definedName>
    <definedName name="F13.01_R0010_C0010" localSheetId="15">#REF!</definedName>
    <definedName name="F13.01_R0010_C0010" localSheetId="16">#REF!</definedName>
    <definedName name="F13.01_R0010_C0010" localSheetId="23">#REF!</definedName>
    <definedName name="F13.01_R0010_C0010" localSheetId="24">#REF!</definedName>
    <definedName name="F13.01_R0010_C0010" localSheetId="25">#REF!</definedName>
    <definedName name="F13.01_R0010_C0010" localSheetId="26">#REF!</definedName>
    <definedName name="F13.01_R0010_C0010" localSheetId="27">#REF!</definedName>
    <definedName name="F13.01_R0010_C0010" localSheetId="28">#REF!</definedName>
    <definedName name="F13.01_R0010_C0010" localSheetId="4">#REF!</definedName>
    <definedName name="F13.01_R0010_C0010" localSheetId="13">#REF!</definedName>
    <definedName name="F13.01_R0010_C0010" localSheetId="14">#REF!</definedName>
    <definedName name="F13.01_R0010_C0010" localSheetId="10">#REF!</definedName>
    <definedName name="F13.01_R0010_C0010" localSheetId="11">#REF!</definedName>
    <definedName name="F13.01_R0010_C0010" localSheetId="12">#REF!</definedName>
    <definedName name="F13.01_R0010_C0010" localSheetId="29">#REF!</definedName>
    <definedName name="F13.01_R0010_C0010" localSheetId="35">#REF!</definedName>
    <definedName name="F13.01_R0010_C0010" localSheetId="3">#REF!</definedName>
    <definedName name="F13.01_R0010_C0010">#REF!</definedName>
    <definedName name="F13.01_R0010_C0020" localSheetId="36">#REF!</definedName>
    <definedName name="F13.01_R0010_C0020" localSheetId="37">#REF!</definedName>
    <definedName name="F13.01_R0010_C0020" localSheetId="38">#REF!</definedName>
    <definedName name="F13.01_R0010_C0020" localSheetId="1">#REF!</definedName>
    <definedName name="F13.01_R0010_C0020" localSheetId="30">#REF!</definedName>
    <definedName name="F13.01_R0010_C0020" localSheetId="31">#REF!</definedName>
    <definedName name="F13.01_R0010_C0020" localSheetId="32">#REF!</definedName>
    <definedName name="F13.01_R0010_C0020" localSheetId="33">#REF!</definedName>
    <definedName name="F13.01_R0010_C0020" localSheetId="34">#REF!</definedName>
    <definedName name="F13.01_R0010_C0020" localSheetId="8">#REF!</definedName>
    <definedName name="F13.01_R0010_C0020" localSheetId="9">#REF!</definedName>
    <definedName name="F13.01_R0010_C0020" localSheetId="19">#REF!</definedName>
    <definedName name="F13.01_R0010_C0020" localSheetId="20">#REF!</definedName>
    <definedName name="F13.01_R0010_C0020" localSheetId="21">#REF!</definedName>
    <definedName name="F13.01_R0010_C0020" localSheetId="17">#REF!</definedName>
    <definedName name="F13.01_R0010_C0020" localSheetId="18">#REF!</definedName>
    <definedName name="F13.01_R0010_C0020" localSheetId="22">#REF!</definedName>
    <definedName name="F13.01_R0010_C0020" localSheetId="15">#REF!</definedName>
    <definedName name="F13.01_R0010_C0020" localSheetId="16">#REF!</definedName>
    <definedName name="F13.01_R0010_C0020" localSheetId="23">#REF!</definedName>
    <definedName name="F13.01_R0010_C0020" localSheetId="24">#REF!</definedName>
    <definedName name="F13.01_R0010_C0020" localSheetId="25">#REF!</definedName>
    <definedName name="F13.01_R0010_C0020" localSheetId="26">#REF!</definedName>
    <definedName name="F13.01_R0010_C0020" localSheetId="27">#REF!</definedName>
    <definedName name="F13.01_R0010_C0020" localSheetId="28">#REF!</definedName>
    <definedName name="F13.01_R0010_C0020" localSheetId="4">#REF!</definedName>
    <definedName name="F13.01_R0010_C0020" localSheetId="13">#REF!</definedName>
    <definedName name="F13.01_R0010_C0020" localSheetId="14">#REF!</definedName>
    <definedName name="F13.01_R0010_C0020" localSheetId="10">#REF!</definedName>
    <definedName name="F13.01_R0010_C0020" localSheetId="11">#REF!</definedName>
    <definedName name="F13.01_R0010_C0020" localSheetId="12">#REF!</definedName>
    <definedName name="F13.01_R0010_C0020" localSheetId="29">#REF!</definedName>
    <definedName name="F13.01_R0010_C0020" localSheetId="35">#REF!</definedName>
    <definedName name="F13.01_R0010_C0020" localSheetId="3">#REF!</definedName>
    <definedName name="F13.01_R0010_C0020">#REF!</definedName>
    <definedName name="F13.01_R0010_C0030" localSheetId="36">#REF!</definedName>
    <definedName name="F13.01_R0010_C0030" localSheetId="37">#REF!</definedName>
    <definedName name="F13.01_R0010_C0030" localSheetId="38">#REF!</definedName>
    <definedName name="F13.01_R0010_C0030" localSheetId="1">#REF!</definedName>
    <definedName name="F13.01_R0010_C0030" localSheetId="30">#REF!</definedName>
    <definedName name="F13.01_R0010_C0030" localSheetId="31">#REF!</definedName>
    <definedName name="F13.01_R0010_C0030" localSheetId="32">#REF!</definedName>
    <definedName name="F13.01_R0010_C0030" localSheetId="33">#REF!</definedName>
    <definedName name="F13.01_R0010_C0030" localSheetId="34">#REF!</definedName>
    <definedName name="F13.01_R0010_C0030" localSheetId="8">#REF!</definedName>
    <definedName name="F13.01_R0010_C0030" localSheetId="9">#REF!</definedName>
    <definedName name="F13.01_R0010_C0030" localSheetId="19">#REF!</definedName>
    <definedName name="F13.01_R0010_C0030" localSheetId="20">#REF!</definedName>
    <definedName name="F13.01_R0010_C0030" localSheetId="21">#REF!</definedName>
    <definedName name="F13.01_R0010_C0030" localSheetId="17">#REF!</definedName>
    <definedName name="F13.01_R0010_C0030" localSheetId="18">#REF!</definedName>
    <definedName name="F13.01_R0010_C0030" localSheetId="22">#REF!</definedName>
    <definedName name="F13.01_R0010_C0030" localSheetId="15">#REF!</definedName>
    <definedName name="F13.01_R0010_C0030" localSheetId="16">#REF!</definedName>
    <definedName name="F13.01_R0010_C0030" localSheetId="23">#REF!</definedName>
    <definedName name="F13.01_R0010_C0030" localSheetId="24">#REF!</definedName>
    <definedName name="F13.01_R0010_C0030" localSheetId="25">#REF!</definedName>
    <definedName name="F13.01_R0010_C0030" localSheetId="26">#REF!</definedName>
    <definedName name="F13.01_R0010_C0030" localSheetId="27">#REF!</definedName>
    <definedName name="F13.01_R0010_C0030" localSheetId="28">#REF!</definedName>
    <definedName name="F13.01_R0010_C0030" localSheetId="4">#REF!</definedName>
    <definedName name="F13.01_R0010_C0030" localSheetId="13">#REF!</definedName>
    <definedName name="F13.01_R0010_C0030" localSheetId="14">#REF!</definedName>
    <definedName name="F13.01_R0010_C0030" localSheetId="10">#REF!</definedName>
    <definedName name="F13.01_R0010_C0030" localSheetId="11">#REF!</definedName>
    <definedName name="F13.01_R0010_C0030" localSheetId="12">#REF!</definedName>
    <definedName name="F13.01_R0010_C0030" localSheetId="29">#REF!</definedName>
    <definedName name="F13.01_R0010_C0030" localSheetId="35">#REF!</definedName>
    <definedName name="F13.01_R0010_C0030" localSheetId="3">#REF!</definedName>
    <definedName name="F13.01_R0010_C0030">#REF!</definedName>
    <definedName name="F13.01_R0010_C0031" localSheetId="36">#REF!</definedName>
    <definedName name="F13.01_R0010_C0031" localSheetId="37">#REF!</definedName>
    <definedName name="F13.01_R0010_C0031" localSheetId="38">#REF!</definedName>
    <definedName name="F13.01_R0010_C0031" localSheetId="1">#REF!</definedName>
    <definedName name="F13.01_R0010_C0031" localSheetId="30">#REF!</definedName>
    <definedName name="F13.01_R0010_C0031" localSheetId="31">#REF!</definedName>
    <definedName name="F13.01_R0010_C0031" localSheetId="32">#REF!</definedName>
    <definedName name="F13.01_R0010_C0031" localSheetId="33">#REF!</definedName>
    <definedName name="F13.01_R0010_C0031" localSheetId="34">#REF!</definedName>
    <definedName name="F13.01_R0010_C0031" localSheetId="8">#REF!</definedName>
    <definedName name="F13.01_R0010_C0031" localSheetId="9">#REF!</definedName>
    <definedName name="F13.01_R0010_C0031" localSheetId="19">#REF!</definedName>
    <definedName name="F13.01_R0010_C0031" localSheetId="20">#REF!</definedName>
    <definedName name="F13.01_R0010_C0031" localSheetId="21">#REF!</definedName>
    <definedName name="F13.01_R0010_C0031" localSheetId="17">#REF!</definedName>
    <definedName name="F13.01_R0010_C0031" localSheetId="18">#REF!</definedName>
    <definedName name="F13.01_R0010_C0031" localSheetId="22">#REF!</definedName>
    <definedName name="F13.01_R0010_C0031" localSheetId="15">#REF!</definedName>
    <definedName name="F13.01_R0010_C0031" localSheetId="16">#REF!</definedName>
    <definedName name="F13.01_R0010_C0031" localSheetId="23">#REF!</definedName>
    <definedName name="F13.01_R0010_C0031" localSheetId="24">#REF!</definedName>
    <definedName name="F13.01_R0010_C0031" localSheetId="25">#REF!</definedName>
    <definedName name="F13.01_R0010_C0031" localSheetId="26">#REF!</definedName>
    <definedName name="F13.01_R0010_C0031" localSheetId="27">#REF!</definedName>
    <definedName name="F13.01_R0010_C0031" localSheetId="28">#REF!</definedName>
    <definedName name="F13.01_R0010_C0031" localSheetId="4">#REF!</definedName>
    <definedName name="F13.01_R0010_C0031" localSheetId="13">#REF!</definedName>
    <definedName name="F13.01_R0010_C0031" localSheetId="14">#REF!</definedName>
    <definedName name="F13.01_R0010_C0031" localSheetId="10">#REF!</definedName>
    <definedName name="F13.01_R0010_C0031" localSheetId="11">#REF!</definedName>
    <definedName name="F13.01_R0010_C0031" localSheetId="12">#REF!</definedName>
    <definedName name="F13.01_R0010_C0031" localSheetId="29">#REF!</definedName>
    <definedName name="F13.01_R0010_C0031" localSheetId="35">#REF!</definedName>
    <definedName name="F13.01_R0010_C0031" localSheetId="3">#REF!</definedName>
    <definedName name="F13.01_R0010_C0031">#REF!</definedName>
    <definedName name="F13.01_R0010_C0032" localSheetId="36">#REF!</definedName>
    <definedName name="F13.01_R0010_C0032" localSheetId="37">#REF!</definedName>
    <definedName name="F13.01_R0010_C0032" localSheetId="38">#REF!</definedName>
    <definedName name="F13.01_R0010_C0032" localSheetId="1">#REF!</definedName>
    <definedName name="F13.01_R0010_C0032" localSheetId="30">#REF!</definedName>
    <definedName name="F13.01_R0010_C0032" localSheetId="31">#REF!</definedName>
    <definedName name="F13.01_R0010_C0032" localSheetId="32">#REF!</definedName>
    <definedName name="F13.01_R0010_C0032" localSheetId="33">#REF!</definedName>
    <definedName name="F13.01_R0010_C0032" localSheetId="34">#REF!</definedName>
    <definedName name="F13.01_R0010_C0032" localSheetId="8">#REF!</definedName>
    <definedName name="F13.01_R0010_C0032" localSheetId="9">#REF!</definedName>
    <definedName name="F13.01_R0010_C0032" localSheetId="19">#REF!</definedName>
    <definedName name="F13.01_R0010_C0032" localSheetId="20">#REF!</definedName>
    <definedName name="F13.01_R0010_C0032" localSheetId="21">#REF!</definedName>
    <definedName name="F13.01_R0010_C0032" localSheetId="17">#REF!</definedName>
    <definedName name="F13.01_R0010_C0032" localSheetId="18">#REF!</definedName>
    <definedName name="F13.01_R0010_C0032" localSheetId="22">#REF!</definedName>
    <definedName name="F13.01_R0010_C0032" localSheetId="15">#REF!</definedName>
    <definedName name="F13.01_R0010_C0032" localSheetId="16">#REF!</definedName>
    <definedName name="F13.01_R0010_C0032" localSheetId="23">#REF!</definedName>
    <definedName name="F13.01_R0010_C0032" localSheetId="24">#REF!</definedName>
    <definedName name="F13.01_R0010_C0032" localSheetId="25">#REF!</definedName>
    <definedName name="F13.01_R0010_C0032" localSheetId="26">#REF!</definedName>
    <definedName name="F13.01_R0010_C0032" localSheetId="27">#REF!</definedName>
    <definedName name="F13.01_R0010_C0032" localSheetId="28">#REF!</definedName>
    <definedName name="F13.01_R0010_C0032" localSheetId="4">#REF!</definedName>
    <definedName name="F13.01_R0010_C0032" localSheetId="13">#REF!</definedName>
    <definedName name="F13.01_R0010_C0032" localSheetId="14">#REF!</definedName>
    <definedName name="F13.01_R0010_C0032" localSheetId="10">#REF!</definedName>
    <definedName name="F13.01_R0010_C0032" localSheetId="11">#REF!</definedName>
    <definedName name="F13.01_R0010_C0032" localSheetId="12">#REF!</definedName>
    <definedName name="F13.01_R0010_C0032" localSheetId="29">#REF!</definedName>
    <definedName name="F13.01_R0010_C0032" localSheetId="35">#REF!</definedName>
    <definedName name="F13.01_R0010_C0032" localSheetId="3">#REF!</definedName>
    <definedName name="F13.01_R0010_C0032">#REF!</definedName>
    <definedName name="F13.01_R0010_C0041" localSheetId="36">#REF!</definedName>
    <definedName name="F13.01_R0010_C0041" localSheetId="37">#REF!</definedName>
    <definedName name="F13.01_R0010_C0041" localSheetId="38">#REF!</definedName>
    <definedName name="F13.01_R0010_C0041" localSheetId="1">#REF!</definedName>
    <definedName name="F13.01_R0010_C0041" localSheetId="30">#REF!</definedName>
    <definedName name="F13.01_R0010_C0041" localSheetId="31">#REF!</definedName>
    <definedName name="F13.01_R0010_C0041" localSheetId="32">#REF!</definedName>
    <definedName name="F13.01_R0010_C0041" localSheetId="33">#REF!</definedName>
    <definedName name="F13.01_R0010_C0041" localSheetId="34">#REF!</definedName>
    <definedName name="F13.01_R0010_C0041" localSheetId="8">#REF!</definedName>
    <definedName name="F13.01_R0010_C0041" localSheetId="9">#REF!</definedName>
    <definedName name="F13.01_R0010_C0041" localSheetId="19">#REF!</definedName>
    <definedName name="F13.01_R0010_C0041" localSheetId="20">#REF!</definedName>
    <definedName name="F13.01_R0010_C0041" localSheetId="21">#REF!</definedName>
    <definedName name="F13.01_R0010_C0041" localSheetId="17">#REF!</definedName>
    <definedName name="F13.01_R0010_C0041" localSheetId="18">#REF!</definedName>
    <definedName name="F13.01_R0010_C0041" localSheetId="22">#REF!</definedName>
    <definedName name="F13.01_R0010_C0041" localSheetId="15">#REF!</definedName>
    <definedName name="F13.01_R0010_C0041" localSheetId="16">#REF!</definedName>
    <definedName name="F13.01_R0010_C0041" localSheetId="23">#REF!</definedName>
    <definedName name="F13.01_R0010_C0041" localSheetId="24">#REF!</definedName>
    <definedName name="F13.01_R0010_C0041" localSheetId="25">#REF!</definedName>
    <definedName name="F13.01_R0010_C0041" localSheetId="26">#REF!</definedName>
    <definedName name="F13.01_R0010_C0041" localSheetId="27">#REF!</definedName>
    <definedName name="F13.01_R0010_C0041" localSheetId="28">#REF!</definedName>
    <definedName name="F13.01_R0010_C0041" localSheetId="4">#REF!</definedName>
    <definedName name="F13.01_R0010_C0041" localSheetId="13">#REF!</definedName>
    <definedName name="F13.01_R0010_C0041" localSheetId="14">#REF!</definedName>
    <definedName name="F13.01_R0010_C0041" localSheetId="10">#REF!</definedName>
    <definedName name="F13.01_R0010_C0041" localSheetId="11">#REF!</definedName>
    <definedName name="F13.01_R0010_C0041" localSheetId="12">#REF!</definedName>
    <definedName name="F13.01_R0010_C0041" localSheetId="29">#REF!</definedName>
    <definedName name="F13.01_R0010_C0041" localSheetId="35">#REF!</definedName>
    <definedName name="F13.01_R0010_C0041" localSheetId="3">#REF!</definedName>
    <definedName name="F13.01_R0010_C0041">#REF!</definedName>
    <definedName name="F13.01_R0010_C0050" localSheetId="36">#REF!</definedName>
    <definedName name="F13.01_R0010_C0050" localSheetId="37">#REF!</definedName>
    <definedName name="F13.01_R0010_C0050" localSheetId="38">#REF!</definedName>
    <definedName name="F13.01_R0010_C0050" localSheetId="1">#REF!</definedName>
    <definedName name="F13.01_R0010_C0050" localSheetId="30">#REF!</definedName>
    <definedName name="F13.01_R0010_C0050" localSheetId="31">#REF!</definedName>
    <definedName name="F13.01_R0010_C0050" localSheetId="32">#REF!</definedName>
    <definedName name="F13.01_R0010_C0050" localSheetId="33">#REF!</definedName>
    <definedName name="F13.01_R0010_C0050" localSheetId="34">#REF!</definedName>
    <definedName name="F13.01_R0010_C0050" localSheetId="8">#REF!</definedName>
    <definedName name="F13.01_R0010_C0050" localSheetId="9">#REF!</definedName>
    <definedName name="F13.01_R0010_C0050" localSheetId="19">#REF!</definedName>
    <definedName name="F13.01_R0010_C0050" localSheetId="20">#REF!</definedName>
    <definedName name="F13.01_R0010_C0050" localSheetId="21">#REF!</definedName>
    <definedName name="F13.01_R0010_C0050" localSheetId="17">#REF!</definedName>
    <definedName name="F13.01_R0010_C0050" localSheetId="18">#REF!</definedName>
    <definedName name="F13.01_R0010_C0050" localSheetId="22">#REF!</definedName>
    <definedName name="F13.01_R0010_C0050" localSheetId="15">#REF!</definedName>
    <definedName name="F13.01_R0010_C0050" localSheetId="16">#REF!</definedName>
    <definedName name="F13.01_R0010_C0050" localSheetId="23">#REF!</definedName>
    <definedName name="F13.01_R0010_C0050" localSheetId="24">#REF!</definedName>
    <definedName name="F13.01_R0010_C0050" localSheetId="25">#REF!</definedName>
    <definedName name="F13.01_R0010_C0050" localSheetId="26">#REF!</definedName>
    <definedName name="F13.01_R0010_C0050" localSheetId="27">#REF!</definedName>
    <definedName name="F13.01_R0010_C0050" localSheetId="28">#REF!</definedName>
    <definedName name="F13.01_R0010_C0050" localSheetId="4">#REF!</definedName>
    <definedName name="F13.01_R0010_C0050" localSheetId="13">#REF!</definedName>
    <definedName name="F13.01_R0010_C0050" localSheetId="14">#REF!</definedName>
    <definedName name="F13.01_R0010_C0050" localSheetId="10">#REF!</definedName>
    <definedName name="F13.01_R0010_C0050" localSheetId="11">#REF!</definedName>
    <definedName name="F13.01_R0010_C0050" localSheetId="12">#REF!</definedName>
    <definedName name="F13.01_R0010_C0050" localSheetId="29">#REF!</definedName>
    <definedName name="F13.01_R0010_C0050" localSheetId="35">#REF!</definedName>
    <definedName name="F13.01_R0010_C0050" localSheetId="3">#REF!</definedName>
    <definedName name="F13.01_R0010_C0050">#REF!</definedName>
    <definedName name="F13.01_R0010_C0055" localSheetId="36">#REF!</definedName>
    <definedName name="F13.01_R0010_C0055" localSheetId="37">#REF!</definedName>
    <definedName name="F13.01_R0010_C0055" localSheetId="38">#REF!</definedName>
    <definedName name="F13.01_R0010_C0055" localSheetId="1">#REF!</definedName>
    <definedName name="F13.01_R0010_C0055" localSheetId="30">#REF!</definedName>
    <definedName name="F13.01_R0010_C0055" localSheetId="31">#REF!</definedName>
    <definedName name="F13.01_R0010_C0055" localSheetId="32">#REF!</definedName>
    <definedName name="F13.01_R0010_C0055" localSheetId="33">#REF!</definedName>
    <definedName name="F13.01_R0010_C0055" localSheetId="34">#REF!</definedName>
    <definedName name="F13.01_R0010_C0055" localSheetId="8">#REF!</definedName>
    <definedName name="F13.01_R0010_C0055" localSheetId="9">#REF!</definedName>
    <definedName name="F13.01_R0010_C0055" localSheetId="19">#REF!</definedName>
    <definedName name="F13.01_R0010_C0055" localSheetId="20">#REF!</definedName>
    <definedName name="F13.01_R0010_C0055" localSheetId="21">#REF!</definedName>
    <definedName name="F13.01_R0010_C0055" localSheetId="17">#REF!</definedName>
    <definedName name="F13.01_R0010_C0055" localSheetId="18">#REF!</definedName>
    <definedName name="F13.01_R0010_C0055" localSheetId="22">#REF!</definedName>
    <definedName name="F13.01_R0010_C0055" localSheetId="15">#REF!</definedName>
    <definedName name="F13.01_R0010_C0055" localSheetId="16">#REF!</definedName>
    <definedName name="F13.01_R0010_C0055" localSheetId="23">#REF!</definedName>
    <definedName name="F13.01_R0010_C0055" localSheetId="24">#REF!</definedName>
    <definedName name="F13.01_R0010_C0055" localSheetId="25">#REF!</definedName>
    <definedName name="F13.01_R0010_C0055" localSheetId="26">#REF!</definedName>
    <definedName name="F13.01_R0010_C0055" localSheetId="27">#REF!</definedName>
    <definedName name="F13.01_R0010_C0055" localSheetId="28">#REF!</definedName>
    <definedName name="F13.01_R0010_C0055" localSheetId="4">#REF!</definedName>
    <definedName name="F13.01_R0010_C0055" localSheetId="13">#REF!</definedName>
    <definedName name="F13.01_R0010_C0055" localSheetId="14">#REF!</definedName>
    <definedName name="F13.01_R0010_C0055" localSheetId="10">#REF!</definedName>
    <definedName name="F13.01_R0010_C0055" localSheetId="11">#REF!</definedName>
    <definedName name="F13.01_R0010_C0055" localSheetId="12">#REF!</definedName>
    <definedName name="F13.01_R0010_C0055" localSheetId="29">#REF!</definedName>
    <definedName name="F13.01_R0010_C0055" localSheetId="35">#REF!</definedName>
    <definedName name="F13.01_R0010_C0055" localSheetId="3">#REF!</definedName>
    <definedName name="F13.01_R0010_C0055">#REF!</definedName>
    <definedName name="F13.01_R0015_C0055" localSheetId="36">#REF!</definedName>
    <definedName name="F13.01_R0015_C0055" localSheetId="37">#REF!</definedName>
    <definedName name="F13.01_R0015_C0055" localSheetId="38">#REF!</definedName>
    <definedName name="F13.01_R0015_C0055" localSheetId="1">#REF!</definedName>
    <definedName name="F13.01_R0015_C0055" localSheetId="30">#REF!</definedName>
    <definedName name="F13.01_R0015_C0055" localSheetId="31">#REF!</definedName>
    <definedName name="F13.01_R0015_C0055" localSheetId="32">#REF!</definedName>
    <definedName name="F13.01_R0015_C0055" localSheetId="33">#REF!</definedName>
    <definedName name="F13.01_R0015_C0055" localSheetId="34">#REF!</definedName>
    <definedName name="F13.01_R0015_C0055" localSheetId="8">#REF!</definedName>
    <definedName name="F13.01_R0015_C0055" localSheetId="9">#REF!</definedName>
    <definedName name="F13.01_R0015_C0055" localSheetId="19">#REF!</definedName>
    <definedName name="F13.01_R0015_C0055" localSheetId="20">#REF!</definedName>
    <definedName name="F13.01_R0015_C0055" localSheetId="21">#REF!</definedName>
    <definedName name="F13.01_R0015_C0055" localSheetId="17">#REF!</definedName>
    <definedName name="F13.01_R0015_C0055" localSheetId="18">#REF!</definedName>
    <definedName name="F13.01_R0015_C0055" localSheetId="22">#REF!</definedName>
    <definedName name="F13.01_R0015_C0055" localSheetId="15">#REF!</definedName>
    <definedName name="F13.01_R0015_C0055" localSheetId="16">#REF!</definedName>
    <definedName name="F13.01_R0015_C0055" localSheetId="23">#REF!</definedName>
    <definedName name="F13.01_R0015_C0055" localSheetId="24">#REF!</definedName>
    <definedName name="F13.01_R0015_C0055" localSheetId="25">#REF!</definedName>
    <definedName name="F13.01_R0015_C0055" localSheetId="26">#REF!</definedName>
    <definedName name="F13.01_R0015_C0055" localSheetId="27">#REF!</definedName>
    <definedName name="F13.01_R0015_C0055" localSheetId="28">#REF!</definedName>
    <definedName name="F13.01_R0015_C0055" localSheetId="4">#REF!</definedName>
    <definedName name="F13.01_R0015_C0055" localSheetId="13">#REF!</definedName>
    <definedName name="F13.01_R0015_C0055" localSheetId="14">#REF!</definedName>
    <definedName name="F13.01_R0015_C0055" localSheetId="10">#REF!</definedName>
    <definedName name="F13.01_R0015_C0055" localSheetId="11">#REF!</definedName>
    <definedName name="F13.01_R0015_C0055" localSheetId="12">#REF!</definedName>
    <definedName name="F13.01_R0015_C0055" localSheetId="29">#REF!</definedName>
    <definedName name="F13.01_R0015_C0055" localSheetId="35">#REF!</definedName>
    <definedName name="F13.01_R0015_C0055" localSheetId="3">#REF!</definedName>
    <definedName name="F13.01_R0015_C0055">#REF!</definedName>
    <definedName name="F13.03.1_R0010_C0010" localSheetId="36">#REF!</definedName>
    <definedName name="F13.03.1_R0010_C0010" localSheetId="37">#REF!</definedName>
    <definedName name="F13.03.1_R0010_C0010" localSheetId="38">#REF!</definedName>
    <definedName name="F13.03.1_R0010_C0010" localSheetId="1">#REF!</definedName>
    <definedName name="F13.03.1_R0010_C0010" localSheetId="30">#REF!</definedName>
    <definedName name="F13.03.1_R0010_C0010" localSheetId="31">#REF!</definedName>
    <definedName name="F13.03.1_R0010_C0010" localSheetId="32">#REF!</definedName>
    <definedName name="F13.03.1_R0010_C0010" localSheetId="33">#REF!</definedName>
    <definedName name="F13.03.1_R0010_C0010" localSheetId="34">#REF!</definedName>
    <definedName name="F13.03.1_R0010_C0010" localSheetId="8">#REF!</definedName>
    <definedName name="F13.03.1_R0010_C0010" localSheetId="9">#REF!</definedName>
    <definedName name="F13.03.1_R0010_C0010" localSheetId="19">#REF!</definedName>
    <definedName name="F13.03.1_R0010_C0010" localSheetId="20">#REF!</definedName>
    <definedName name="F13.03.1_R0010_C0010" localSheetId="21">#REF!</definedName>
    <definedName name="F13.03.1_R0010_C0010" localSheetId="17">#REF!</definedName>
    <definedName name="F13.03.1_R0010_C0010" localSheetId="18">#REF!</definedName>
    <definedName name="F13.03.1_R0010_C0010" localSheetId="22">#REF!</definedName>
    <definedName name="F13.03.1_R0010_C0010" localSheetId="15">#REF!</definedName>
    <definedName name="F13.03.1_R0010_C0010" localSheetId="16">#REF!</definedName>
    <definedName name="F13.03.1_R0010_C0010" localSheetId="23">#REF!</definedName>
    <definedName name="F13.03.1_R0010_C0010" localSheetId="24">#REF!</definedName>
    <definedName name="F13.03.1_R0010_C0010" localSheetId="25">#REF!</definedName>
    <definedName name="F13.03.1_R0010_C0010" localSheetId="26">#REF!</definedName>
    <definedName name="F13.03.1_R0010_C0010" localSheetId="27">#REF!</definedName>
    <definedName name="F13.03.1_R0010_C0010" localSheetId="28">#REF!</definedName>
    <definedName name="F13.03.1_R0010_C0010" localSheetId="4">#REF!</definedName>
    <definedName name="F13.03.1_R0010_C0010" localSheetId="13">#REF!</definedName>
    <definedName name="F13.03.1_R0010_C0010" localSheetId="14">#REF!</definedName>
    <definedName name="F13.03.1_R0010_C0010" localSheetId="10">#REF!</definedName>
    <definedName name="F13.03.1_R0010_C0010" localSheetId="11">#REF!</definedName>
    <definedName name="F13.03.1_R0010_C0010" localSheetId="12">#REF!</definedName>
    <definedName name="F13.03.1_R0010_C0010" localSheetId="29">#REF!</definedName>
    <definedName name="F13.03.1_R0010_C0010" localSheetId="35">#REF!</definedName>
    <definedName name="F13.03.1_R0010_C0010" localSheetId="3">#REF!</definedName>
    <definedName name="F13.03.1_R0010_C0010">#REF!</definedName>
    <definedName name="F13.03.1_R0010_C0030" localSheetId="36">#REF!</definedName>
    <definedName name="F13.03.1_R0010_C0030" localSheetId="37">#REF!</definedName>
    <definedName name="F13.03.1_R0010_C0030" localSheetId="38">#REF!</definedName>
    <definedName name="F13.03.1_R0010_C0030" localSheetId="1">#REF!</definedName>
    <definedName name="F13.03.1_R0010_C0030" localSheetId="30">#REF!</definedName>
    <definedName name="F13.03.1_R0010_C0030" localSheetId="31">#REF!</definedName>
    <definedName name="F13.03.1_R0010_C0030" localSheetId="32">#REF!</definedName>
    <definedName name="F13.03.1_R0010_C0030" localSheetId="33">#REF!</definedName>
    <definedName name="F13.03.1_R0010_C0030" localSheetId="34">#REF!</definedName>
    <definedName name="F13.03.1_R0010_C0030" localSheetId="8">#REF!</definedName>
    <definedName name="F13.03.1_R0010_C0030" localSheetId="9">#REF!</definedName>
    <definedName name="F13.03.1_R0010_C0030" localSheetId="19">#REF!</definedName>
    <definedName name="F13.03.1_R0010_C0030" localSheetId="20">#REF!</definedName>
    <definedName name="F13.03.1_R0010_C0030" localSheetId="21">#REF!</definedName>
    <definedName name="F13.03.1_R0010_C0030" localSheetId="17">#REF!</definedName>
    <definedName name="F13.03.1_R0010_C0030" localSheetId="18">#REF!</definedName>
    <definedName name="F13.03.1_R0010_C0030" localSheetId="22">#REF!</definedName>
    <definedName name="F13.03.1_R0010_C0030" localSheetId="15">#REF!</definedName>
    <definedName name="F13.03.1_R0010_C0030" localSheetId="16">#REF!</definedName>
    <definedName name="F13.03.1_R0010_C0030" localSheetId="23">#REF!</definedName>
    <definedName name="F13.03.1_R0010_C0030" localSheetId="24">#REF!</definedName>
    <definedName name="F13.03.1_R0010_C0030" localSheetId="25">#REF!</definedName>
    <definedName name="F13.03.1_R0010_C0030" localSheetId="26">#REF!</definedName>
    <definedName name="F13.03.1_R0010_C0030" localSheetId="27">#REF!</definedName>
    <definedName name="F13.03.1_R0010_C0030" localSheetId="28">#REF!</definedName>
    <definedName name="F13.03.1_R0010_C0030" localSheetId="4">#REF!</definedName>
    <definedName name="F13.03.1_R0010_C0030" localSheetId="13">#REF!</definedName>
    <definedName name="F13.03.1_R0010_C0030" localSheetId="14">#REF!</definedName>
    <definedName name="F13.03.1_R0010_C0030" localSheetId="10">#REF!</definedName>
    <definedName name="F13.03.1_R0010_C0030" localSheetId="11">#REF!</definedName>
    <definedName name="F13.03.1_R0010_C0030" localSheetId="12">#REF!</definedName>
    <definedName name="F13.03.1_R0010_C0030" localSheetId="29">#REF!</definedName>
    <definedName name="F13.03.1_R0010_C0030" localSheetId="35">#REF!</definedName>
    <definedName name="F13.03.1_R0010_C0030" localSheetId="3">#REF!</definedName>
    <definedName name="F13.03.1_R0010_C0030">#REF!</definedName>
    <definedName name="F13.03.1_R0020_C0010" localSheetId="36">#REF!</definedName>
    <definedName name="F13.03.1_R0020_C0010" localSheetId="37">#REF!</definedName>
    <definedName name="F13.03.1_R0020_C0010" localSheetId="38">#REF!</definedName>
    <definedName name="F13.03.1_R0020_C0010" localSheetId="1">#REF!</definedName>
    <definedName name="F13.03.1_R0020_C0010" localSheetId="30">#REF!</definedName>
    <definedName name="F13.03.1_R0020_C0010" localSheetId="31">#REF!</definedName>
    <definedName name="F13.03.1_R0020_C0010" localSheetId="32">#REF!</definedName>
    <definedName name="F13.03.1_R0020_C0010" localSheetId="33">#REF!</definedName>
    <definedName name="F13.03.1_R0020_C0010" localSheetId="34">#REF!</definedName>
    <definedName name="F13.03.1_R0020_C0010" localSheetId="8">#REF!</definedName>
    <definedName name="F13.03.1_R0020_C0010" localSheetId="9">#REF!</definedName>
    <definedName name="F13.03.1_R0020_C0010" localSheetId="19">#REF!</definedName>
    <definedName name="F13.03.1_R0020_C0010" localSheetId="20">#REF!</definedName>
    <definedName name="F13.03.1_R0020_C0010" localSheetId="21">#REF!</definedName>
    <definedName name="F13.03.1_R0020_C0010" localSheetId="17">#REF!</definedName>
    <definedName name="F13.03.1_R0020_C0010" localSheetId="18">#REF!</definedName>
    <definedName name="F13.03.1_R0020_C0010" localSheetId="22">#REF!</definedName>
    <definedName name="F13.03.1_R0020_C0010" localSheetId="15">#REF!</definedName>
    <definedName name="F13.03.1_R0020_C0010" localSheetId="16">#REF!</definedName>
    <definedName name="F13.03.1_R0020_C0010" localSheetId="23">#REF!</definedName>
    <definedName name="F13.03.1_R0020_C0010" localSheetId="24">#REF!</definedName>
    <definedName name="F13.03.1_R0020_C0010" localSheetId="25">#REF!</definedName>
    <definedName name="F13.03.1_R0020_C0010" localSheetId="26">#REF!</definedName>
    <definedName name="F13.03.1_R0020_C0010" localSheetId="27">#REF!</definedName>
    <definedName name="F13.03.1_R0020_C0010" localSheetId="28">#REF!</definedName>
    <definedName name="F13.03.1_R0020_C0010" localSheetId="4">#REF!</definedName>
    <definedName name="F13.03.1_R0020_C0010" localSheetId="13">#REF!</definedName>
    <definedName name="F13.03.1_R0020_C0010" localSheetId="14">#REF!</definedName>
    <definedName name="F13.03.1_R0020_C0010" localSheetId="10">#REF!</definedName>
    <definedName name="F13.03.1_R0020_C0010" localSheetId="11">#REF!</definedName>
    <definedName name="F13.03.1_R0020_C0010" localSheetId="12">#REF!</definedName>
    <definedName name="F13.03.1_R0020_C0010" localSheetId="29">#REF!</definedName>
    <definedName name="F13.03.1_R0020_C0010" localSheetId="35">#REF!</definedName>
    <definedName name="F13.03.1_R0020_C0010" localSheetId="3">#REF!</definedName>
    <definedName name="F13.03.1_R0020_C0010">#REF!</definedName>
    <definedName name="F13.03.1_R0020_C0030" localSheetId="36">#REF!</definedName>
    <definedName name="F13.03.1_R0020_C0030" localSheetId="37">#REF!</definedName>
    <definedName name="F13.03.1_R0020_C0030" localSheetId="38">#REF!</definedName>
    <definedName name="F13.03.1_R0020_C0030" localSheetId="1">#REF!</definedName>
    <definedName name="F13.03.1_R0020_C0030" localSheetId="30">#REF!</definedName>
    <definedName name="F13.03.1_R0020_C0030" localSheetId="31">#REF!</definedName>
    <definedName name="F13.03.1_R0020_C0030" localSheetId="32">#REF!</definedName>
    <definedName name="F13.03.1_R0020_C0030" localSheetId="33">#REF!</definedName>
    <definedName name="F13.03.1_R0020_C0030" localSheetId="34">#REF!</definedName>
    <definedName name="F13.03.1_R0020_C0030" localSheetId="8">#REF!</definedName>
    <definedName name="F13.03.1_R0020_C0030" localSheetId="9">#REF!</definedName>
    <definedName name="F13.03.1_R0020_C0030" localSheetId="19">#REF!</definedName>
    <definedName name="F13.03.1_R0020_C0030" localSheetId="20">#REF!</definedName>
    <definedName name="F13.03.1_R0020_C0030" localSheetId="21">#REF!</definedName>
    <definedName name="F13.03.1_R0020_C0030" localSheetId="17">#REF!</definedName>
    <definedName name="F13.03.1_R0020_C0030" localSheetId="18">#REF!</definedName>
    <definedName name="F13.03.1_R0020_C0030" localSheetId="22">#REF!</definedName>
    <definedName name="F13.03.1_R0020_C0030" localSheetId="15">#REF!</definedName>
    <definedName name="F13.03.1_R0020_C0030" localSheetId="16">#REF!</definedName>
    <definedName name="F13.03.1_R0020_C0030" localSheetId="23">#REF!</definedName>
    <definedName name="F13.03.1_R0020_C0030" localSheetId="24">#REF!</definedName>
    <definedName name="F13.03.1_R0020_C0030" localSheetId="25">#REF!</definedName>
    <definedName name="F13.03.1_R0020_C0030" localSheetId="26">#REF!</definedName>
    <definedName name="F13.03.1_R0020_C0030" localSheetId="27">#REF!</definedName>
    <definedName name="F13.03.1_R0020_C0030" localSheetId="28">#REF!</definedName>
    <definedName name="F13.03.1_R0020_C0030" localSheetId="4">#REF!</definedName>
    <definedName name="F13.03.1_R0020_C0030" localSheetId="13">#REF!</definedName>
    <definedName name="F13.03.1_R0020_C0030" localSheetId="14">#REF!</definedName>
    <definedName name="F13.03.1_R0020_C0030" localSheetId="10">#REF!</definedName>
    <definedName name="F13.03.1_R0020_C0030" localSheetId="11">#REF!</definedName>
    <definedName name="F13.03.1_R0020_C0030" localSheetId="12">#REF!</definedName>
    <definedName name="F13.03.1_R0020_C0030" localSheetId="29">#REF!</definedName>
    <definedName name="F13.03.1_R0020_C0030" localSheetId="35">#REF!</definedName>
    <definedName name="F13.03.1_R0020_C0030" localSheetId="3">#REF!</definedName>
    <definedName name="F13.03.1_R0020_C0030">#REF!</definedName>
    <definedName name="F13.03.1_R0030_C0010" localSheetId="36">#REF!</definedName>
    <definedName name="F13.03.1_R0030_C0010" localSheetId="37">#REF!</definedName>
    <definedName name="F13.03.1_R0030_C0010" localSheetId="38">#REF!</definedName>
    <definedName name="F13.03.1_R0030_C0010" localSheetId="1">#REF!</definedName>
    <definedName name="F13.03.1_R0030_C0010" localSheetId="30">#REF!</definedName>
    <definedName name="F13.03.1_R0030_C0010" localSheetId="31">#REF!</definedName>
    <definedName name="F13.03.1_R0030_C0010" localSheetId="32">#REF!</definedName>
    <definedName name="F13.03.1_R0030_C0010" localSheetId="33">#REF!</definedName>
    <definedName name="F13.03.1_R0030_C0010" localSheetId="34">#REF!</definedName>
    <definedName name="F13.03.1_R0030_C0010" localSheetId="8">#REF!</definedName>
    <definedName name="F13.03.1_R0030_C0010" localSheetId="9">#REF!</definedName>
    <definedName name="F13.03.1_R0030_C0010" localSheetId="19">#REF!</definedName>
    <definedName name="F13.03.1_R0030_C0010" localSheetId="20">#REF!</definedName>
    <definedName name="F13.03.1_R0030_C0010" localSheetId="21">#REF!</definedName>
    <definedName name="F13.03.1_R0030_C0010" localSheetId="17">#REF!</definedName>
    <definedName name="F13.03.1_R0030_C0010" localSheetId="18">#REF!</definedName>
    <definedName name="F13.03.1_R0030_C0010" localSheetId="22">#REF!</definedName>
    <definedName name="F13.03.1_R0030_C0010" localSheetId="15">#REF!</definedName>
    <definedName name="F13.03.1_R0030_C0010" localSheetId="16">#REF!</definedName>
    <definedName name="F13.03.1_R0030_C0010" localSheetId="23">#REF!</definedName>
    <definedName name="F13.03.1_R0030_C0010" localSheetId="24">#REF!</definedName>
    <definedName name="F13.03.1_R0030_C0010" localSheetId="25">#REF!</definedName>
    <definedName name="F13.03.1_R0030_C0010" localSheetId="26">#REF!</definedName>
    <definedName name="F13.03.1_R0030_C0010" localSheetId="27">#REF!</definedName>
    <definedName name="F13.03.1_R0030_C0010" localSheetId="28">#REF!</definedName>
    <definedName name="F13.03.1_R0030_C0010" localSheetId="4">#REF!</definedName>
    <definedName name="F13.03.1_R0030_C0010" localSheetId="13">#REF!</definedName>
    <definedName name="F13.03.1_R0030_C0010" localSheetId="14">#REF!</definedName>
    <definedName name="F13.03.1_R0030_C0010" localSheetId="10">#REF!</definedName>
    <definedName name="F13.03.1_R0030_C0010" localSheetId="11">#REF!</definedName>
    <definedName name="F13.03.1_R0030_C0010" localSheetId="12">#REF!</definedName>
    <definedName name="F13.03.1_R0030_C0010" localSheetId="29">#REF!</definedName>
    <definedName name="F13.03.1_R0030_C0010" localSheetId="35">#REF!</definedName>
    <definedName name="F13.03.1_R0030_C0010" localSheetId="3">#REF!</definedName>
    <definedName name="F13.03.1_R0030_C0010">#REF!</definedName>
    <definedName name="F13.03.1_R0030_C0030" localSheetId="36">#REF!</definedName>
    <definedName name="F13.03.1_R0030_C0030" localSheetId="37">#REF!</definedName>
    <definedName name="F13.03.1_R0030_C0030" localSheetId="38">#REF!</definedName>
    <definedName name="F13.03.1_R0030_C0030" localSheetId="1">#REF!</definedName>
    <definedName name="F13.03.1_R0030_C0030" localSheetId="30">#REF!</definedName>
    <definedName name="F13.03.1_R0030_C0030" localSheetId="31">#REF!</definedName>
    <definedName name="F13.03.1_R0030_C0030" localSheetId="32">#REF!</definedName>
    <definedName name="F13.03.1_R0030_C0030" localSheetId="33">#REF!</definedName>
    <definedName name="F13.03.1_R0030_C0030" localSheetId="34">#REF!</definedName>
    <definedName name="F13.03.1_R0030_C0030" localSheetId="8">#REF!</definedName>
    <definedName name="F13.03.1_R0030_C0030" localSheetId="9">#REF!</definedName>
    <definedName name="F13.03.1_R0030_C0030" localSheetId="19">#REF!</definedName>
    <definedName name="F13.03.1_R0030_C0030" localSheetId="20">#REF!</definedName>
    <definedName name="F13.03.1_R0030_C0030" localSheetId="21">#REF!</definedName>
    <definedName name="F13.03.1_R0030_C0030" localSheetId="17">#REF!</definedName>
    <definedName name="F13.03.1_R0030_C0030" localSheetId="18">#REF!</definedName>
    <definedName name="F13.03.1_R0030_C0030" localSheetId="22">#REF!</definedName>
    <definedName name="F13.03.1_R0030_C0030" localSheetId="15">#REF!</definedName>
    <definedName name="F13.03.1_R0030_C0030" localSheetId="16">#REF!</definedName>
    <definedName name="F13.03.1_R0030_C0030" localSheetId="23">#REF!</definedName>
    <definedName name="F13.03.1_R0030_C0030" localSheetId="24">#REF!</definedName>
    <definedName name="F13.03.1_R0030_C0030" localSheetId="25">#REF!</definedName>
    <definedName name="F13.03.1_R0030_C0030" localSheetId="26">#REF!</definedName>
    <definedName name="F13.03.1_R0030_C0030" localSheetId="27">#REF!</definedName>
    <definedName name="F13.03.1_R0030_C0030" localSheetId="28">#REF!</definedName>
    <definedName name="F13.03.1_R0030_C0030" localSheetId="4">#REF!</definedName>
    <definedName name="F13.03.1_R0030_C0030" localSheetId="13">#REF!</definedName>
    <definedName name="F13.03.1_R0030_C0030" localSheetId="14">#REF!</definedName>
    <definedName name="F13.03.1_R0030_C0030" localSheetId="10">#REF!</definedName>
    <definedName name="F13.03.1_R0030_C0030" localSheetId="11">#REF!</definedName>
    <definedName name="F13.03.1_R0030_C0030" localSheetId="12">#REF!</definedName>
    <definedName name="F13.03.1_R0030_C0030" localSheetId="29">#REF!</definedName>
    <definedName name="F13.03.1_R0030_C0030" localSheetId="35">#REF!</definedName>
    <definedName name="F13.03.1_R0030_C0030" localSheetId="3">#REF!</definedName>
    <definedName name="F13.03.1_R0030_C0030">#REF!</definedName>
    <definedName name="F13.03.1_R0040_C0010" localSheetId="36">#REF!</definedName>
    <definedName name="F13.03.1_R0040_C0010" localSheetId="37">#REF!</definedName>
    <definedName name="F13.03.1_R0040_C0010" localSheetId="38">#REF!</definedName>
    <definedName name="F13.03.1_R0040_C0010" localSheetId="1">#REF!</definedName>
    <definedName name="F13.03.1_R0040_C0010" localSheetId="30">#REF!</definedName>
    <definedName name="F13.03.1_R0040_C0010" localSheetId="31">#REF!</definedName>
    <definedName name="F13.03.1_R0040_C0010" localSheetId="32">#REF!</definedName>
    <definedName name="F13.03.1_R0040_C0010" localSheetId="33">#REF!</definedName>
    <definedName name="F13.03.1_R0040_C0010" localSheetId="34">#REF!</definedName>
    <definedName name="F13.03.1_R0040_C0010" localSheetId="8">#REF!</definedName>
    <definedName name="F13.03.1_R0040_C0010" localSheetId="9">#REF!</definedName>
    <definedName name="F13.03.1_R0040_C0010" localSheetId="19">#REF!</definedName>
    <definedName name="F13.03.1_R0040_C0010" localSheetId="20">#REF!</definedName>
    <definedName name="F13.03.1_R0040_C0010" localSheetId="21">#REF!</definedName>
    <definedName name="F13.03.1_R0040_C0010" localSheetId="17">#REF!</definedName>
    <definedName name="F13.03.1_R0040_C0010" localSheetId="18">#REF!</definedName>
    <definedName name="F13.03.1_R0040_C0010" localSheetId="22">#REF!</definedName>
    <definedName name="F13.03.1_R0040_C0010" localSheetId="15">#REF!</definedName>
    <definedName name="F13.03.1_R0040_C0010" localSheetId="16">#REF!</definedName>
    <definedName name="F13.03.1_R0040_C0010" localSheetId="23">#REF!</definedName>
    <definedName name="F13.03.1_R0040_C0010" localSheetId="24">#REF!</definedName>
    <definedName name="F13.03.1_R0040_C0010" localSheetId="25">#REF!</definedName>
    <definedName name="F13.03.1_R0040_C0010" localSheetId="26">#REF!</definedName>
    <definedName name="F13.03.1_R0040_C0010" localSheetId="27">#REF!</definedName>
    <definedName name="F13.03.1_R0040_C0010" localSheetId="28">#REF!</definedName>
    <definedName name="F13.03.1_R0040_C0010" localSheetId="4">#REF!</definedName>
    <definedName name="F13.03.1_R0040_C0010" localSheetId="13">#REF!</definedName>
    <definedName name="F13.03.1_R0040_C0010" localSheetId="14">#REF!</definedName>
    <definedName name="F13.03.1_R0040_C0010" localSheetId="10">#REF!</definedName>
    <definedName name="F13.03.1_R0040_C0010" localSheetId="11">#REF!</definedName>
    <definedName name="F13.03.1_R0040_C0010" localSheetId="12">#REF!</definedName>
    <definedName name="F13.03.1_R0040_C0010" localSheetId="29">#REF!</definedName>
    <definedName name="F13.03.1_R0040_C0010" localSheetId="35">#REF!</definedName>
    <definedName name="F13.03.1_R0040_C0010" localSheetId="3">#REF!</definedName>
    <definedName name="F13.03.1_R0040_C0010">#REF!</definedName>
    <definedName name="F13.03.1_R0040_C0030" localSheetId="36">#REF!</definedName>
    <definedName name="F13.03.1_R0040_C0030" localSheetId="37">#REF!</definedName>
    <definedName name="F13.03.1_R0040_C0030" localSheetId="38">#REF!</definedName>
    <definedName name="F13.03.1_R0040_C0030" localSheetId="1">#REF!</definedName>
    <definedName name="F13.03.1_R0040_C0030" localSheetId="30">#REF!</definedName>
    <definedName name="F13.03.1_R0040_C0030" localSheetId="31">#REF!</definedName>
    <definedName name="F13.03.1_R0040_C0030" localSheetId="32">#REF!</definedName>
    <definedName name="F13.03.1_R0040_C0030" localSheetId="33">#REF!</definedName>
    <definedName name="F13.03.1_R0040_C0030" localSheetId="34">#REF!</definedName>
    <definedName name="F13.03.1_R0040_C0030" localSheetId="8">#REF!</definedName>
    <definedName name="F13.03.1_R0040_C0030" localSheetId="9">#REF!</definedName>
    <definedName name="F13.03.1_R0040_C0030" localSheetId="19">#REF!</definedName>
    <definedName name="F13.03.1_R0040_C0030" localSheetId="20">#REF!</definedName>
    <definedName name="F13.03.1_R0040_C0030" localSheetId="21">#REF!</definedName>
    <definedName name="F13.03.1_R0040_C0030" localSheetId="17">#REF!</definedName>
    <definedName name="F13.03.1_R0040_C0030" localSheetId="18">#REF!</definedName>
    <definedName name="F13.03.1_R0040_C0030" localSheetId="22">#REF!</definedName>
    <definedName name="F13.03.1_R0040_C0030" localSheetId="15">#REF!</definedName>
    <definedName name="F13.03.1_R0040_C0030" localSheetId="16">#REF!</definedName>
    <definedName name="F13.03.1_R0040_C0030" localSheetId="23">#REF!</definedName>
    <definedName name="F13.03.1_R0040_C0030" localSheetId="24">#REF!</definedName>
    <definedName name="F13.03.1_R0040_C0030" localSheetId="25">#REF!</definedName>
    <definedName name="F13.03.1_R0040_C0030" localSheetId="26">#REF!</definedName>
    <definedName name="F13.03.1_R0040_C0030" localSheetId="27">#REF!</definedName>
    <definedName name="F13.03.1_R0040_C0030" localSheetId="28">#REF!</definedName>
    <definedName name="F13.03.1_R0040_C0030" localSheetId="4">#REF!</definedName>
    <definedName name="F13.03.1_R0040_C0030" localSheetId="13">#REF!</definedName>
    <definedName name="F13.03.1_R0040_C0030" localSheetId="14">#REF!</definedName>
    <definedName name="F13.03.1_R0040_C0030" localSheetId="10">#REF!</definedName>
    <definedName name="F13.03.1_R0040_C0030" localSheetId="11">#REF!</definedName>
    <definedName name="F13.03.1_R0040_C0030" localSheetId="12">#REF!</definedName>
    <definedName name="F13.03.1_R0040_C0030" localSheetId="29">#REF!</definedName>
    <definedName name="F13.03.1_R0040_C0030" localSheetId="35">#REF!</definedName>
    <definedName name="F13.03.1_R0040_C0030" localSheetId="3">#REF!</definedName>
    <definedName name="F13.03.1_R0040_C0030">#REF!</definedName>
    <definedName name="F13.03.1_R0050_C0010" localSheetId="36">#REF!</definedName>
    <definedName name="F13.03.1_R0050_C0010" localSheetId="37">#REF!</definedName>
    <definedName name="F13.03.1_R0050_C0010" localSheetId="38">#REF!</definedName>
    <definedName name="F13.03.1_R0050_C0010" localSheetId="1">#REF!</definedName>
    <definedName name="F13.03.1_R0050_C0010" localSheetId="30">#REF!</definedName>
    <definedName name="F13.03.1_R0050_C0010" localSheetId="31">#REF!</definedName>
    <definedName name="F13.03.1_R0050_C0010" localSheetId="32">#REF!</definedName>
    <definedName name="F13.03.1_R0050_C0010" localSheetId="33">#REF!</definedName>
    <definedName name="F13.03.1_R0050_C0010" localSheetId="34">#REF!</definedName>
    <definedName name="F13.03.1_R0050_C0010" localSheetId="8">#REF!</definedName>
    <definedName name="F13.03.1_R0050_C0010" localSheetId="9">#REF!</definedName>
    <definedName name="F13.03.1_R0050_C0010" localSheetId="19">#REF!</definedName>
    <definedName name="F13.03.1_R0050_C0010" localSheetId="20">#REF!</definedName>
    <definedName name="F13.03.1_R0050_C0010" localSheetId="21">#REF!</definedName>
    <definedName name="F13.03.1_R0050_C0010" localSheetId="17">#REF!</definedName>
    <definedName name="F13.03.1_R0050_C0010" localSheetId="18">#REF!</definedName>
    <definedName name="F13.03.1_R0050_C0010" localSheetId="22">#REF!</definedName>
    <definedName name="F13.03.1_R0050_C0010" localSheetId="15">#REF!</definedName>
    <definedName name="F13.03.1_R0050_C0010" localSheetId="16">#REF!</definedName>
    <definedName name="F13.03.1_R0050_C0010" localSheetId="23">#REF!</definedName>
    <definedName name="F13.03.1_R0050_C0010" localSheetId="24">#REF!</definedName>
    <definedName name="F13.03.1_R0050_C0010" localSheetId="25">#REF!</definedName>
    <definedName name="F13.03.1_R0050_C0010" localSheetId="26">#REF!</definedName>
    <definedName name="F13.03.1_R0050_C0010" localSheetId="27">#REF!</definedName>
    <definedName name="F13.03.1_R0050_C0010" localSheetId="28">#REF!</definedName>
    <definedName name="F13.03.1_R0050_C0010" localSheetId="4">#REF!</definedName>
    <definedName name="F13.03.1_R0050_C0010" localSheetId="13">#REF!</definedName>
    <definedName name="F13.03.1_R0050_C0010" localSheetId="14">#REF!</definedName>
    <definedName name="F13.03.1_R0050_C0010" localSheetId="10">#REF!</definedName>
    <definedName name="F13.03.1_R0050_C0010" localSheetId="11">#REF!</definedName>
    <definedName name="F13.03.1_R0050_C0010" localSheetId="12">#REF!</definedName>
    <definedName name="F13.03.1_R0050_C0010" localSheetId="29">#REF!</definedName>
    <definedName name="F13.03.1_R0050_C0010" localSheetId="35">#REF!</definedName>
    <definedName name="F13.03.1_R0050_C0010" localSheetId="3">#REF!</definedName>
    <definedName name="F13.03.1_R0050_C0010">#REF!</definedName>
    <definedName name="F13.03.1_R0050_C0030" localSheetId="36">#REF!</definedName>
    <definedName name="F13.03.1_R0050_C0030" localSheetId="37">#REF!</definedName>
    <definedName name="F13.03.1_R0050_C0030" localSheetId="38">#REF!</definedName>
    <definedName name="F13.03.1_R0050_C0030" localSheetId="1">#REF!</definedName>
    <definedName name="F13.03.1_R0050_C0030" localSheetId="30">#REF!</definedName>
    <definedName name="F13.03.1_R0050_C0030" localSheetId="31">#REF!</definedName>
    <definedName name="F13.03.1_R0050_C0030" localSheetId="32">#REF!</definedName>
    <definedName name="F13.03.1_R0050_C0030" localSheetId="33">#REF!</definedName>
    <definedName name="F13.03.1_R0050_C0030" localSheetId="34">#REF!</definedName>
    <definedName name="F13.03.1_R0050_C0030" localSheetId="8">#REF!</definedName>
    <definedName name="F13.03.1_R0050_C0030" localSheetId="9">#REF!</definedName>
    <definedName name="F13.03.1_R0050_C0030" localSheetId="19">#REF!</definedName>
    <definedName name="F13.03.1_R0050_C0030" localSheetId="20">#REF!</definedName>
    <definedName name="F13.03.1_R0050_C0030" localSheetId="21">#REF!</definedName>
    <definedName name="F13.03.1_R0050_C0030" localSheetId="17">#REF!</definedName>
    <definedName name="F13.03.1_R0050_C0030" localSheetId="18">#REF!</definedName>
    <definedName name="F13.03.1_R0050_C0030" localSheetId="22">#REF!</definedName>
    <definedName name="F13.03.1_R0050_C0030" localSheetId="15">#REF!</definedName>
    <definedName name="F13.03.1_R0050_C0030" localSheetId="16">#REF!</definedName>
    <definedName name="F13.03.1_R0050_C0030" localSheetId="23">#REF!</definedName>
    <definedName name="F13.03.1_R0050_C0030" localSheetId="24">#REF!</definedName>
    <definedName name="F13.03.1_R0050_C0030" localSheetId="25">#REF!</definedName>
    <definedName name="F13.03.1_R0050_C0030" localSheetId="26">#REF!</definedName>
    <definedName name="F13.03.1_R0050_C0030" localSheetId="27">#REF!</definedName>
    <definedName name="F13.03.1_R0050_C0030" localSheetId="28">#REF!</definedName>
    <definedName name="F13.03.1_R0050_C0030" localSheetId="4">#REF!</definedName>
    <definedName name="F13.03.1_R0050_C0030" localSheetId="13">#REF!</definedName>
    <definedName name="F13.03.1_R0050_C0030" localSheetId="14">#REF!</definedName>
    <definedName name="F13.03.1_R0050_C0030" localSheetId="10">#REF!</definedName>
    <definedName name="F13.03.1_R0050_C0030" localSheetId="11">#REF!</definedName>
    <definedName name="F13.03.1_R0050_C0030" localSheetId="12">#REF!</definedName>
    <definedName name="F13.03.1_R0050_C0030" localSheetId="29">#REF!</definedName>
    <definedName name="F13.03.1_R0050_C0030" localSheetId="35">#REF!</definedName>
    <definedName name="F13.03.1_R0050_C0030" localSheetId="3">#REF!</definedName>
    <definedName name="F13.03.1_R0050_C0030">#REF!</definedName>
    <definedName name="F13.03.1_R0060_C0010" localSheetId="36">#REF!</definedName>
    <definedName name="F13.03.1_R0060_C0010" localSheetId="37">#REF!</definedName>
    <definedName name="F13.03.1_R0060_C0010" localSheetId="38">#REF!</definedName>
    <definedName name="F13.03.1_R0060_C0010" localSheetId="1">#REF!</definedName>
    <definedName name="F13.03.1_R0060_C0010" localSheetId="30">#REF!</definedName>
    <definedName name="F13.03.1_R0060_C0010" localSheetId="31">#REF!</definedName>
    <definedName name="F13.03.1_R0060_C0010" localSheetId="32">#REF!</definedName>
    <definedName name="F13.03.1_R0060_C0010" localSheetId="33">#REF!</definedName>
    <definedName name="F13.03.1_R0060_C0010" localSheetId="34">#REF!</definedName>
    <definedName name="F13.03.1_R0060_C0010" localSheetId="8">#REF!</definedName>
    <definedName name="F13.03.1_R0060_C0010" localSheetId="9">#REF!</definedName>
    <definedName name="F13.03.1_R0060_C0010" localSheetId="19">#REF!</definedName>
    <definedName name="F13.03.1_R0060_C0010" localSheetId="20">#REF!</definedName>
    <definedName name="F13.03.1_R0060_C0010" localSheetId="21">#REF!</definedName>
    <definedName name="F13.03.1_R0060_C0010" localSheetId="17">#REF!</definedName>
    <definedName name="F13.03.1_R0060_C0010" localSheetId="18">#REF!</definedName>
    <definedName name="F13.03.1_R0060_C0010" localSheetId="22">#REF!</definedName>
    <definedName name="F13.03.1_R0060_C0010" localSheetId="15">#REF!</definedName>
    <definedName name="F13.03.1_R0060_C0010" localSheetId="16">#REF!</definedName>
    <definedName name="F13.03.1_R0060_C0010" localSheetId="23">#REF!</definedName>
    <definedName name="F13.03.1_R0060_C0010" localSheetId="24">#REF!</definedName>
    <definedName name="F13.03.1_R0060_C0010" localSheetId="25">#REF!</definedName>
    <definedName name="F13.03.1_R0060_C0010" localSheetId="26">#REF!</definedName>
    <definedName name="F13.03.1_R0060_C0010" localSheetId="27">#REF!</definedName>
    <definedName name="F13.03.1_R0060_C0010" localSheetId="28">#REF!</definedName>
    <definedName name="F13.03.1_R0060_C0010" localSheetId="4">#REF!</definedName>
    <definedName name="F13.03.1_R0060_C0010" localSheetId="13">#REF!</definedName>
    <definedName name="F13.03.1_R0060_C0010" localSheetId="14">#REF!</definedName>
    <definedName name="F13.03.1_R0060_C0010" localSheetId="10">#REF!</definedName>
    <definedName name="F13.03.1_R0060_C0010" localSheetId="11">#REF!</definedName>
    <definedName name="F13.03.1_R0060_C0010" localSheetId="12">#REF!</definedName>
    <definedName name="F13.03.1_R0060_C0010" localSheetId="29">#REF!</definedName>
    <definedName name="F13.03.1_R0060_C0010" localSheetId="35">#REF!</definedName>
    <definedName name="F13.03.1_R0060_C0010" localSheetId="3">#REF!</definedName>
    <definedName name="F13.03.1_R0060_C0010">#REF!</definedName>
    <definedName name="F13.03.1_R0060_C0030" localSheetId="36">#REF!</definedName>
    <definedName name="F13.03.1_R0060_C0030" localSheetId="37">#REF!</definedName>
    <definedName name="F13.03.1_R0060_C0030" localSheetId="38">#REF!</definedName>
    <definedName name="F13.03.1_R0060_C0030" localSheetId="1">#REF!</definedName>
    <definedName name="F13.03.1_R0060_C0030" localSheetId="30">#REF!</definedName>
    <definedName name="F13.03.1_R0060_C0030" localSheetId="31">#REF!</definedName>
    <definedName name="F13.03.1_R0060_C0030" localSheetId="32">#REF!</definedName>
    <definedName name="F13.03.1_R0060_C0030" localSheetId="33">#REF!</definedName>
    <definedName name="F13.03.1_R0060_C0030" localSheetId="34">#REF!</definedName>
    <definedName name="F13.03.1_R0060_C0030" localSheetId="8">#REF!</definedName>
    <definedName name="F13.03.1_R0060_C0030" localSheetId="9">#REF!</definedName>
    <definedName name="F13.03.1_R0060_C0030" localSheetId="19">#REF!</definedName>
    <definedName name="F13.03.1_R0060_C0030" localSheetId="20">#REF!</definedName>
    <definedName name="F13.03.1_R0060_C0030" localSheetId="21">#REF!</definedName>
    <definedName name="F13.03.1_R0060_C0030" localSheetId="17">#REF!</definedName>
    <definedName name="F13.03.1_R0060_C0030" localSheetId="18">#REF!</definedName>
    <definedName name="F13.03.1_R0060_C0030" localSheetId="22">#REF!</definedName>
    <definedName name="F13.03.1_R0060_C0030" localSheetId="15">#REF!</definedName>
    <definedName name="F13.03.1_R0060_C0030" localSheetId="16">#REF!</definedName>
    <definedName name="F13.03.1_R0060_C0030" localSheetId="23">#REF!</definedName>
    <definedName name="F13.03.1_R0060_C0030" localSheetId="24">#REF!</definedName>
    <definedName name="F13.03.1_R0060_C0030" localSheetId="25">#REF!</definedName>
    <definedName name="F13.03.1_R0060_C0030" localSheetId="26">#REF!</definedName>
    <definedName name="F13.03.1_R0060_C0030" localSheetId="27">#REF!</definedName>
    <definedName name="F13.03.1_R0060_C0030" localSheetId="28">#REF!</definedName>
    <definedName name="F13.03.1_R0060_C0030" localSheetId="4">#REF!</definedName>
    <definedName name="F13.03.1_R0060_C0030" localSheetId="13">#REF!</definedName>
    <definedName name="F13.03.1_R0060_C0030" localSheetId="14">#REF!</definedName>
    <definedName name="F13.03.1_R0060_C0030" localSheetId="10">#REF!</definedName>
    <definedName name="F13.03.1_R0060_C0030" localSheetId="11">#REF!</definedName>
    <definedName name="F13.03.1_R0060_C0030" localSheetId="12">#REF!</definedName>
    <definedName name="F13.03.1_R0060_C0030" localSheetId="29">#REF!</definedName>
    <definedName name="F13.03.1_R0060_C0030" localSheetId="35">#REF!</definedName>
    <definedName name="F13.03.1_R0060_C0030" localSheetId="3">#REF!</definedName>
    <definedName name="F13.03.1_R0060_C0030">#REF!</definedName>
    <definedName name="F13.03.1_R0070_C0010" localSheetId="36">#REF!</definedName>
    <definedName name="F13.03.1_R0070_C0010" localSheetId="37">#REF!</definedName>
    <definedName name="F13.03.1_R0070_C0010" localSheetId="38">#REF!</definedName>
    <definedName name="F13.03.1_R0070_C0010" localSheetId="1">#REF!</definedName>
    <definedName name="F13.03.1_R0070_C0010" localSheetId="30">#REF!</definedName>
    <definedName name="F13.03.1_R0070_C0010" localSheetId="31">#REF!</definedName>
    <definedName name="F13.03.1_R0070_C0010" localSheetId="32">#REF!</definedName>
    <definedName name="F13.03.1_R0070_C0010" localSheetId="33">#REF!</definedName>
    <definedName name="F13.03.1_R0070_C0010" localSheetId="34">#REF!</definedName>
    <definedName name="F13.03.1_R0070_C0010" localSheetId="8">#REF!</definedName>
    <definedName name="F13.03.1_R0070_C0010" localSheetId="9">#REF!</definedName>
    <definedName name="F13.03.1_R0070_C0010" localSheetId="19">#REF!</definedName>
    <definedName name="F13.03.1_R0070_C0010" localSheetId="20">#REF!</definedName>
    <definedName name="F13.03.1_R0070_C0010" localSheetId="21">#REF!</definedName>
    <definedName name="F13.03.1_R0070_C0010" localSheetId="17">#REF!</definedName>
    <definedName name="F13.03.1_R0070_C0010" localSheetId="18">#REF!</definedName>
    <definedName name="F13.03.1_R0070_C0010" localSheetId="22">#REF!</definedName>
    <definedName name="F13.03.1_R0070_C0010" localSheetId="15">#REF!</definedName>
    <definedName name="F13.03.1_R0070_C0010" localSheetId="16">#REF!</definedName>
    <definedName name="F13.03.1_R0070_C0010" localSheetId="23">#REF!</definedName>
    <definedName name="F13.03.1_R0070_C0010" localSheetId="24">#REF!</definedName>
    <definedName name="F13.03.1_R0070_C0010" localSheetId="25">#REF!</definedName>
    <definedName name="F13.03.1_R0070_C0010" localSheetId="26">#REF!</definedName>
    <definedName name="F13.03.1_R0070_C0010" localSheetId="27">#REF!</definedName>
    <definedName name="F13.03.1_R0070_C0010" localSheetId="28">#REF!</definedName>
    <definedName name="F13.03.1_R0070_C0010" localSheetId="4">#REF!</definedName>
    <definedName name="F13.03.1_R0070_C0010" localSheetId="13">#REF!</definedName>
    <definedName name="F13.03.1_R0070_C0010" localSheetId="14">#REF!</definedName>
    <definedName name="F13.03.1_R0070_C0010" localSheetId="10">#REF!</definedName>
    <definedName name="F13.03.1_R0070_C0010" localSheetId="11">#REF!</definedName>
    <definedName name="F13.03.1_R0070_C0010" localSheetId="12">#REF!</definedName>
    <definedName name="F13.03.1_R0070_C0010" localSheetId="29">#REF!</definedName>
    <definedName name="F13.03.1_R0070_C0010" localSheetId="35">#REF!</definedName>
    <definedName name="F13.03.1_R0070_C0010" localSheetId="3">#REF!</definedName>
    <definedName name="F13.03.1_R0070_C0010">#REF!</definedName>
    <definedName name="F13.03.1_R0070_C0030" localSheetId="36">#REF!</definedName>
    <definedName name="F13.03.1_R0070_C0030" localSheetId="37">#REF!</definedName>
    <definedName name="F13.03.1_R0070_C0030" localSheetId="38">#REF!</definedName>
    <definedName name="F13.03.1_R0070_C0030" localSheetId="1">#REF!</definedName>
    <definedName name="F13.03.1_R0070_C0030" localSheetId="30">#REF!</definedName>
    <definedName name="F13.03.1_R0070_C0030" localSheetId="31">#REF!</definedName>
    <definedName name="F13.03.1_R0070_C0030" localSheetId="32">#REF!</definedName>
    <definedName name="F13.03.1_R0070_C0030" localSheetId="33">#REF!</definedName>
    <definedName name="F13.03.1_R0070_C0030" localSheetId="34">#REF!</definedName>
    <definedName name="F13.03.1_R0070_C0030" localSheetId="8">#REF!</definedName>
    <definedName name="F13.03.1_R0070_C0030" localSheetId="9">#REF!</definedName>
    <definedName name="F13.03.1_R0070_C0030" localSheetId="19">#REF!</definedName>
    <definedName name="F13.03.1_R0070_C0030" localSheetId="20">#REF!</definedName>
    <definedName name="F13.03.1_R0070_C0030" localSheetId="21">#REF!</definedName>
    <definedName name="F13.03.1_R0070_C0030" localSheetId="17">#REF!</definedName>
    <definedName name="F13.03.1_R0070_C0030" localSheetId="18">#REF!</definedName>
    <definedName name="F13.03.1_R0070_C0030" localSheetId="22">#REF!</definedName>
    <definedName name="F13.03.1_R0070_C0030" localSheetId="15">#REF!</definedName>
    <definedName name="F13.03.1_R0070_C0030" localSheetId="16">#REF!</definedName>
    <definedName name="F13.03.1_R0070_C0030" localSheetId="23">#REF!</definedName>
    <definedName name="F13.03.1_R0070_C0030" localSheetId="24">#REF!</definedName>
    <definedName name="F13.03.1_R0070_C0030" localSheetId="25">#REF!</definedName>
    <definedName name="F13.03.1_R0070_C0030" localSheetId="26">#REF!</definedName>
    <definedName name="F13.03.1_R0070_C0030" localSheetId="27">#REF!</definedName>
    <definedName name="F13.03.1_R0070_C0030" localSheetId="28">#REF!</definedName>
    <definedName name="F13.03.1_R0070_C0030" localSheetId="4">#REF!</definedName>
    <definedName name="F13.03.1_R0070_C0030" localSheetId="13">#REF!</definedName>
    <definedName name="F13.03.1_R0070_C0030" localSheetId="14">#REF!</definedName>
    <definedName name="F13.03.1_R0070_C0030" localSheetId="10">#REF!</definedName>
    <definedName name="F13.03.1_R0070_C0030" localSheetId="11">#REF!</definedName>
    <definedName name="F13.03.1_R0070_C0030" localSheetId="12">#REF!</definedName>
    <definedName name="F13.03.1_R0070_C0030" localSheetId="29">#REF!</definedName>
    <definedName name="F13.03.1_R0070_C0030" localSheetId="35">#REF!</definedName>
    <definedName name="F13.03.1_R0070_C0030" localSheetId="3">#REF!</definedName>
    <definedName name="F13.03.1_R0070_C0030">#REF!</definedName>
    <definedName name="F13.03.1_R0080_C0010" localSheetId="36">#REF!</definedName>
    <definedName name="F13.03.1_R0080_C0010" localSheetId="37">#REF!</definedName>
    <definedName name="F13.03.1_R0080_C0010" localSheetId="38">#REF!</definedName>
    <definedName name="F13.03.1_R0080_C0010" localSheetId="1">#REF!</definedName>
    <definedName name="F13.03.1_R0080_C0010" localSheetId="30">#REF!</definedName>
    <definedName name="F13.03.1_R0080_C0010" localSheetId="31">#REF!</definedName>
    <definedName name="F13.03.1_R0080_C0010" localSheetId="32">#REF!</definedName>
    <definedName name="F13.03.1_R0080_C0010" localSheetId="33">#REF!</definedName>
    <definedName name="F13.03.1_R0080_C0010" localSheetId="34">#REF!</definedName>
    <definedName name="F13.03.1_R0080_C0010" localSheetId="8">#REF!</definedName>
    <definedName name="F13.03.1_R0080_C0010" localSheetId="9">#REF!</definedName>
    <definedName name="F13.03.1_R0080_C0010" localSheetId="19">#REF!</definedName>
    <definedName name="F13.03.1_R0080_C0010" localSheetId="20">#REF!</definedName>
    <definedName name="F13.03.1_R0080_C0010" localSheetId="21">#REF!</definedName>
    <definedName name="F13.03.1_R0080_C0010" localSheetId="17">#REF!</definedName>
    <definedName name="F13.03.1_R0080_C0010" localSheetId="18">#REF!</definedName>
    <definedName name="F13.03.1_R0080_C0010" localSheetId="22">#REF!</definedName>
    <definedName name="F13.03.1_R0080_C0010" localSheetId="15">#REF!</definedName>
    <definedName name="F13.03.1_R0080_C0010" localSheetId="16">#REF!</definedName>
    <definedName name="F13.03.1_R0080_C0010" localSheetId="23">#REF!</definedName>
    <definedName name="F13.03.1_R0080_C0010" localSheetId="24">#REF!</definedName>
    <definedName name="F13.03.1_R0080_C0010" localSheetId="25">#REF!</definedName>
    <definedName name="F13.03.1_R0080_C0010" localSheetId="26">#REF!</definedName>
    <definedName name="F13.03.1_R0080_C0010" localSheetId="27">#REF!</definedName>
    <definedName name="F13.03.1_R0080_C0010" localSheetId="28">#REF!</definedName>
    <definedName name="F13.03.1_R0080_C0010" localSheetId="4">#REF!</definedName>
    <definedName name="F13.03.1_R0080_C0010" localSheetId="13">#REF!</definedName>
    <definedName name="F13.03.1_R0080_C0010" localSheetId="14">#REF!</definedName>
    <definedName name="F13.03.1_R0080_C0010" localSheetId="10">#REF!</definedName>
    <definedName name="F13.03.1_R0080_C0010" localSheetId="11">#REF!</definedName>
    <definedName name="F13.03.1_R0080_C0010" localSheetId="12">#REF!</definedName>
    <definedName name="F13.03.1_R0080_C0010" localSheetId="29">#REF!</definedName>
    <definedName name="F13.03.1_R0080_C0010" localSheetId="35">#REF!</definedName>
    <definedName name="F13.03.1_R0080_C0010" localSheetId="3">#REF!</definedName>
    <definedName name="F13.03.1_R0080_C0010">#REF!</definedName>
    <definedName name="F13.03.1_R0080_C0030" localSheetId="36">#REF!</definedName>
    <definedName name="F13.03.1_R0080_C0030" localSheetId="37">#REF!</definedName>
    <definedName name="F13.03.1_R0080_C0030" localSheetId="38">#REF!</definedName>
    <definedName name="F13.03.1_R0080_C0030" localSheetId="1">#REF!</definedName>
    <definedName name="F13.03.1_R0080_C0030" localSheetId="30">#REF!</definedName>
    <definedName name="F13.03.1_R0080_C0030" localSheetId="31">#REF!</definedName>
    <definedName name="F13.03.1_R0080_C0030" localSheetId="32">#REF!</definedName>
    <definedName name="F13.03.1_R0080_C0030" localSheetId="33">#REF!</definedName>
    <definedName name="F13.03.1_R0080_C0030" localSheetId="34">#REF!</definedName>
    <definedName name="F13.03.1_R0080_C0030" localSheetId="8">#REF!</definedName>
    <definedName name="F13.03.1_R0080_C0030" localSheetId="9">#REF!</definedName>
    <definedName name="F13.03.1_R0080_C0030" localSheetId="19">#REF!</definedName>
    <definedName name="F13.03.1_R0080_C0030" localSheetId="20">#REF!</definedName>
    <definedName name="F13.03.1_R0080_C0030" localSheetId="21">#REF!</definedName>
    <definedName name="F13.03.1_R0080_C0030" localSheetId="17">#REF!</definedName>
    <definedName name="F13.03.1_R0080_C0030" localSheetId="18">#REF!</definedName>
    <definedName name="F13.03.1_R0080_C0030" localSheetId="22">#REF!</definedName>
    <definedName name="F13.03.1_R0080_C0030" localSheetId="15">#REF!</definedName>
    <definedName name="F13.03.1_R0080_C0030" localSheetId="16">#REF!</definedName>
    <definedName name="F13.03.1_R0080_C0030" localSheetId="23">#REF!</definedName>
    <definedName name="F13.03.1_R0080_C0030" localSheetId="24">#REF!</definedName>
    <definedName name="F13.03.1_R0080_C0030" localSheetId="25">#REF!</definedName>
    <definedName name="F13.03.1_R0080_C0030" localSheetId="26">#REF!</definedName>
    <definedName name="F13.03.1_R0080_C0030" localSheetId="27">#REF!</definedName>
    <definedName name="F13.03.1_R0080_C0030" localSheetId="28">#REF!</definedName>
    <definedName name="F13.03.1_R0080_C0030" localSheetId="4">#REF!</definedName>
    <definedName name="F13.03.1_R0080_C0030" localSheetId="13">#REF!</definedName>
    <definedName name="F13.03.1_R0080_C0030" localSheetId="14">#REF!</definedName>
    <definedName name="F13.03.1_R0080_C0030" localSheetId="10">#REF!</definedName>
    <definedName name="F13.03.1_R0080_C0030" localSheetId="11">#REF!</definedName>
    <definedName name="F13.03.1_R0080_C0030" localSheetId="12">#REF!</definedName>
    <definedName name="F13.03.1_R0080_C0030" localSheetId="29">#REF!</definedName>
    <definedName name="F13.03.1_R0080_C0030" localSheetId="35">#REF!</definedName>
    <definedName name="F13.03.1_R0080_C0030" localSheetId="3">#REF!</definedName>
    <definedName name="F13.03.1_R0080_C0030">#REF!</definedName>
    <definedName name="F18.00_R0005_C0020" localSheetId="36">#REF!</definedName>
    <definedName name="F18.00_R0005_C0020" localSheetId="37">#REF!</definedName>
    <definedName name="F18.00_R0005_C0020" localSheetId="38">#REF!</definedName>
    <definedName name="F18.00_R0005_C0020" localSheetId="1">#REF!</definedName>
    <definedName name="F18.00_R0005_C0020" localSheetId="30">#REF!</definedName>
    <definedName name="F18.00_R0005_C0020" localSheetId="31">#REF!</definedName>
    <definedName name="F18.00_R0005_C0020" localSheetId="32">#REF!</definedName>
    <definedName name="F18.00_R0005_C0020" localSheetId="33">#REF!</definedName>
    <definedName name="F18.00_R0005_C0020" localSheetId="34">#REF!</definedName>
    <definedName name="F18.00_R0005_C0020" localSheetId="8">#REF!</definedName>
    <definedName name="F18.00_R0005_C0020" localSheetId="9">#REF!</definedName>
    <definedName name="F18.00_R0005_C0020" localSheetId="19">#REF!</definedName>
    <definedName name="F18.00_R0005_C0020" localSheetId="20">#REF!</definedName>
    <definedName name="F18.00_R0005_C0020" localSheetId="21">#REF!</definedName>
    <definedName name="F18.00_R0005_C0020" localSheetId="17">#REF!</definedName>
    <definedName name="F18.00_R0005_C0020" localSheetId="18">#REF!</definedName>
    <definedName name="F18.00_R0005_C0020" localSheetId="22">#REF!</definedName>
    <definedName name="F18.00_R0005_C0020" localSheetId="15">#REF!</definedName>
    <definedName name="F18.00_R0005_C0020" localSheetId="16">#REF!</definedName>
    <definedName name="F18.00_R0005_C0020" localSheetId="23">#REF!</definedName>
    <definedName name="F18.00_R0005_C0020" localSheetId="24">#REF!</definedName>
    <definedName name="F18.00_R0005_C0020" localSheetId="25">#REF!</definedName>
    <definedName name="F18.00_R0005_C0020" localSheetId="26">#REF!</definedName>
    <definedName name="F18.00_R0005_C0020" localSheetId="27">#REF!</definedName>
    <definedName name="F18.00_R0005_C0020" localSheetId="28">#REF!</definedName>
    <definedName name="F18.00_R0005_C0020" localSheetId="4">#REF!</definedName>
    <definedName name="F18.00_R0005_C0020" localSheetId="13">#REF!</definedName>
    <definedName name="F18.00_R0005_C0020" localSheetId="14">#REF!</definedName>
    <definedName name="F18.00_R0005_C0020" localSheetId="10">#REF!</definedName>
    <definedName name="F18.00_R0005_C0020" localSheetId="11">#REF!</definedName>
    <definedName name="F18.00_R0005_C0020" localSheetId="12">#REF!</definedName>
    <definedName name="F18.00_R0005_C0020" localSheetId="29">#REF!</definedName>
    <definedName name="F18.00_R0005_C0020" localSheetId="35">#REF!</definedName>
    <definedName name="F18.00_R0005_C0020" localSheetId="3">#REF!</definedName>
    <definedName name="F18.00_R0005_C0020">#REF!</definedName>
    <definedName name="F18.00_R0005_C0030" localSheetId="36">#REF!</definedName>
    <definedName name="F18.00_R0005_C0030" localSheetId="37">#REF!</definedName>
    <definedName name="F18.00_R0005_C0030" localSheetId="38">#REF!</definedName>
    <definedName name="F18.00_R0005_C0030" localSheetId="1">#REF!</definedName>
    <definedName name="F18.00_R0005_C0030" localSheetId="30">#REF!</definedName>
    <definedName name="F18.00_R0005_C0030" localSheetId="31">#REF!</definedName>
    <definedName name="F18.00_R0005_C0030" localSheetId="32">#REF!</definedName>
    <definedName name="F18.00_R0005_C0030" localSheetId="33">#REF!</definedName>
    <definedName name="F18.00_R0005_C0030" localSheetId="34">#REF!</definedName>
    <definedName name="F18.00_R0005_C0030" localSheetId="8">#REF!</definedName>
    <definedName name="F18.00_R0005_C0030" localSheetId="9">#REF!</definedName>
    <definedName name="F18.00_R0005_C0030" localSheetId="19">#REF!</definedName>
    <definedName name="F18.00_R0005_C0030" localSheetId="20">#REF!</definedName>
    <definedName name="F18.00_R0005_C0030" localSheetId="21">#REF!</definedName>
    <definedName name="F18.00_R0005_C0030" localSheetId="17">#REF!</definedName>
    <definedName name="F18.00_R0005_C0030" localSheetId="18">#REF!</definedName>
    <definedName name="F18.00_R0005_C0030" localSheetId="22">#REF!</definedName>
    <definedName name="F18.00_R0005_C0030" localSheetId="15">#REF!</definedName>
    <definedName name="F18.00_R0005_C0030" localSheetId="16">#REF!</definedName>
    <definedName name="F18.00_R0005_C0030" localSheetId="23">#REF!</definedName>
    <definedName name="F18.00_R0005_C0030" localSheetId="24">#REF!</definedName>
    <definedName name="F18.00_R0005_C0030" localSheetId="25">#REF!</definedName>
    <definedName name="F18.00_R0005_C0030" localSheetId="26">#REF!</definedName>
    <definedName name="F18.00_R0005_C0030" localSheetId="27">#REF!</definedName>
    <definedName name="F18.00_R0005_C0030" localSheetId="28">#REF!</definedName>
    <definedName name="F18.00_R0005_C0030" localSheetId="4">#REF!</definedName>
    <definedName name="F18.00_R0005_C0030" localSheetId="13">#REF!</definedName>
    <definedName name="F18.00_R0005_C0030" localSheetId="14">#REF!</definedName>
    <definedName name="F18.00_R0005_C0030" localSheetId="10">#REF!</definedName>
    <definedName name="F18.00_R0005_C0030" localSheetId="11">#REF!</definedName>
    <definedName name="F18.00_R0005_C0030" localSheetId="12">#REF!</definedName>
    <definedName name="F18.00_R0005_C0030" localSheetId="29">#REF!</definedName>
    <definedName name="F18.00_R0005_C0030" localSheetId="35">#REF!</definedName>
    <definedName name="F18.00_R0005_C0030" localSheetId="3">#REF!</definedName>
    <definedName name="F18.00_R0005_C0030">#REF!</definedName>
    <definedName name="F18.00_R0005_C0055" localSheetId="36">#REF!</definedName>
    <definedName name="F18.00_R0005_C0055" localSheetId="37">#REF!</definedName>
    <definedName name="F18.00_R0005_C0055" localSheetId="38">#REF!</definedName>
    <definedName name="F18.00_R0005_C0055" localSheetId="1">#REF!</definedName>
    <definedName name="F18.00_R0005_C0055" localSheetId="30">#REF!</definedName>
    <definedName name="F18.00_R0005_C0055" localSheetId="31">#REF!</definedName>
    <definedName name="F18.00_R0005_C0055" localSheetId="32">#REF!</definedName>
    <definedName name="F18.00_R0005_C0055" localSheetId="33">#REF!</definedName>
    <definedName name="F18.00_R0005_C0055" localSheetId="34">#REF!</definedName>
    <definedName name="F18.00_R0005_C0055" localSheetId="8">#REF!</definedName>
    <definedName name="F18.00_R0005_C0055" localSheetId="9">#REF!</definedName>
    <definedName name="F18.00_R0005_C0055" localSheetId="19">#REF!</definedName>
    <definedName name="F18.00_R0005_C0055" localSheetId="20">#REF!</definedName>
    <definedName name="F18.00_R0005_C0055" localSheetId="21">#REF!</definedName>
    <definedName name="F18.00_R0005_C0055" localSheetId="17">#REF!</definedName>
    <definedName name="F18.00_R0005_C0055" localSheetId="18">#REF!</definedName>
    <definedName name="F18.00_R0005_C0055" localSheetId="22">#REF!</definedName>
    <definedName name="F18.00_R0005_C0055" localSheetId="15">#REF!</definedName>
    <definedName name="F18.00_R0005_C0055" localSheetId="16">#REF!</definedName>
    <definedName name="F18.00_R0005_C0055" localSheetId="23">#REF!</definedName>
    <definedName name="F18.00_R0005_C0055" localSheetId="24">#REF!</definedName>
    <definedName name="F18.00_R0005_C0055" localSheetId="25">#REF!</definedName>
    <definedName name="F18.00_R0005_C0055" localSheetId="26">#REF!</definedName>
    <definedName name="F18.00_R0005_C0055" localSheetId="27">#REF!</definedName>
    <definedName name="F18.00_R0005_C0055" localSheetId="28">#REF!</definedName>
    <definedName name="F18.00_R0005_C0055" localSheetId="4">#REF!</definedName>
    <definedName name="F18.00_R0005_C0055" localSheetId="13">#REF!</definedName>
    <definedName name="F18.00_R0005_C0055" localSheetId="14">#REF!</definedName>
    <definedName name="F18.00_R0005_C0055" localSheetId="10">#REF!</definedName>
    <definedName name="F18.00_R0005_C0055" localSheetId="11">#REF!</definedName>
    <definedName name="F18.00_R0005_C0055" localSheetId="12">#REF!</definedName>
    <definedName name="F18.00_R0005_C0055" localSheetId="29">#REF!</definedName>
    <definedName name="F18.00_R0005_C0055" localSheetId="35">#REF!</definedName>
    <definedName name="F18.00_R0005_C0055" localSheetId="3">#REF!</definedName>
    <definedName name="F18.00_R0005_C0055">#REF!</definedName>
    <definedName name="F18.00_R0005_C0056" localSheetId="36">#REF!</definedName>
    <definedName name="F18.00_R0005_C0056" localSheetId="37">#REF!</definedName>
    <definedName name="F18.00_R0005_C0056" localSheetId="38">#REF!</definedName>
    <definedName name="F18.00_R0005_C0056" localSheetId="1">#REF!</definedName>
    <definedName name="F18.00_R0005_C0056" localSheetId="30">#REF!</definedName>
    <definedName name="F18.00_R0005_C0056" localSheetId="31">#REF!</definedName>
    <definedName name="F18.00_R0005_C0056" localSheetId="32">#REF!</definedName>
    <definedName name="F18.00_R0005_C0056" localSheetId="33">#REF!</definedName>
    <definedName name="F18.00_R0005_C0056" localSheetId="34">#REF!</definedName>
    <definedName name="F18.00_R0005_C0056" localSheetId="8">#REF!</definedName>
    <definedName name="F18.00_R0005_C0056" localSheetId="9">#REF!</definedName>
    <definedName name="F18.00_R0005_C0056" localSheetId="19">#REF!</definedName>
    <definedName name="F18.00_R0005_C0056" localSheetId="20">#REF!</definedName>
    <definedName name="F18.00_R0005_C0056" localSheetId="21">#REF!</definedName>
    <definedName name="F18.00_R0005_C0056" localSheetId="17">#REF!</definedName>
    <definedName name="F18.00_R0005_C0056" localSheetId="18">#REF!</definedName>
    <definedName name="F18.00_R0005_C0056" localSheetId="22">#REF!</definedName>
    <definedName name="F18.00_R0005_C0056" localSheetId="15">#REF!</definedName>
    <definedName name="F18.00_R0005_C0056" localSheetId="16">#REF!</definedName>
    <definedName name="F18.00_R0005_C0056" localSheetId="23">#REF!</definedName>
    <definedName name="F18.00_R0005_C0056" localSheetId="24">#REF!</definedName>
    <definedName name="F18.00_R0005_C0056" localSheetId="25">#REF!</definedName>
    <definedName name="F18.00_R0005_C0056" localSheetId="26">#REF!</definedName>
    <definedName name="F18.00_R0005_C0056" localSheetId="27">#REF!</definedName>
    <definedName name="F18.00_R0005_C0056" localSheetId="28">#REF!</definedName>
    <definedName name="F18.00_R0005_C0056" localSheetId="4">#REF!</definedName>
    <definedName name="F18.00_R0005_C0056" localSheetId="13">#REF!</definedName>
    <definedName name="F18.00_R0005_C0056" localSheetId="14">#REF!</definedName>
    <definedName name="F18.00_R0005_C0056" localSheetId="10">#REF!</definedName>
    <definedName name="F18.00_R0005_C0056" localSheetId="11">#REF!</definedName>
    <definedName name="F18.00_R0005_C0056" localSheetId="12">#REF!</definedName>
    <definedName name="F18.00_R0005_C0056" localSheetId="29">#REF!</definedName>
    <definedName name="F18.00_R0005_C0056" localSheetId="35">#REF!</definedName>
    <definedName name="F18.00_R0005_C0056" localSheetId="3">#REF!</definedName>
    <definedName name="F18.00_R0005_C0056">#REF!</definedName>
    <definedName name="F18.00_R0005_C0057" localSheetId="36">#REF!</definedName>
    <definedName name="F18.00_R0005_C0057" localSheetId="37">#REF!</definedName>
    <definedName name="F18.00_R0005_C0057" localSheetId="38">#REF!</definedName>
    <definedName name="F18.00_R0005_C0057" localSheetId="1">#REF!</definedName>
    <definedName name="F18.00_R0005_C0057" localSheetId="30">#REF!</definedName>
    <definedName name="F18.00_R0005_C0057" localSheetId="31">#REF!</definedName>
    <definedName name="F18.00_R0005_C0057" localSheetId="32">#REF!</definedName>
    <definedName name="F18.00_R0005_C0057" localSheetId="33">#REF!</definedName>
    <definedName name="F18.00_R0005_C0057" localSheetId="34">#REF!</definedName>
    <definedName name="F18.00_R0005_C0057" localSheetId="8">#REF!</definedName>
    <definedName name="F18.00_R0005_C0057" localSheetId="9">#REF!</definedName>
    <definedName name="F18.00_R0005_C0057" localSheetId="19">#REF!</definedName>
    <definedName name="F18.00_R0005_C0057" localSheetId="20">#REF!</definedName>
    <definedName name="F18.00_R0005_C0057" localSheetId="21">#REF!</definedName>
    <definedName name="F18.00_R0005_C0057" localSheetId="17">#REF!</definedName>
    <definedName name="F18.00_R0005_C0057" localSheetId="18">#REF!</definedName>
    <definedName name="F18.00_R0005_C0057" localSheetId="22">#REF!</definedName>
    <definedName name="F18.00_R0005_C0057" localSheetId="15">#REF!</definedName>
    <definedName name="F18.00_R0005_C0057" localSheetId="16">#REF!</definedName>
    <definedName name="F18.00_R0005_C0057" localSheetId="23">#REF!</definedName>
    <definedName name="F18.00_R0005_C0057" localSheetId="24">#REF!</definedName>
    <definedName name="F18.00_R0005_C0057" localSheetId="25">#REF!</definedName>
    <definedName name="F18.00_R0005_C0057" localSheetId="26">#REF!</definedName>
    <definedName name="F18.00_R0005_C0057" localSheetId="27">#REF!</definedName>
    <definedName name="F18.00_R0005_C0057" localSheetId="28">#REF!</definedName>
    <definedName name="F18.00_R0005_C0057" localSheetId="4">#REF!</definedName>
    <definedName name="F18.00_R0005_C0057" localSheetId="13">#REF!</definedName>
    <definedName name="F18.00_R0005_C0057" localSheetId="14">#REF!</definedName>
    <definedName name="F18.00_R0005_C0057" localSheetId="10">#REF!</definedName>
    <definedName name="F18.00_R0005_C0057" localSheetId="11">#REF!</definedName>
    <definedName name="F18.00_R0005_C0057" localSheetId="12">#REF!</definedName>
    <definedName name="F18.00_R0005_C0057" localSheetId="29">#REF!</definedName>
    <definedName name="F18.00_R0005_C0057" localSheetId="35">#REF!</definedName>
    <definedName name="F18.00_R0005_C0057" localSheetId="3">#REF!</definedName>
    <definedName name="F18.00_R0005_C0057">#REF!</definedName>
    <definedName name="F18.00_R0005_C0060" localSheetId="36">#REF!</definedName>
    <definedName name="F18.00_R0005_C0060" localSheetId="37">#REF!</definedName>
    <definedName name="F18.00_R0005_C0060" localSheetId="38">#REF!</definedName>
    <definedName name="F18.00_R0005_C0060" localSheetId="1">#REF!</definedName>
    <definedName name="F18.00_R0005_C0060" localSheetId="30">#REF!</definedName>
    <definedName name="F18.00_R0005_C0060" localSheetId="31">#REF!</definedName>
    <definedName name="F18.00_R0005_C0060" localSheetId="32">#REF!</definedName>
    <definedName name="F18.00_R0005_C0060" localSheetId="33">#REF!</definedName>
    <definedName name="F18.00_R0005_C0060" localSheetId="34">#REF!</definedName>
    <definedName name="F18.00_R0005_C0060" localSheetId="8">#REF!</definedName>
    <definedName name="F18.00_R0005_C0060" localSheetId="9">#REF!</definedName>
    <definedName name="F18.00_R0005_C0060" localSheetId="19">#REF!</definedName>
    <definedName name="F18.00_R0005_C0060" localSheetId="20">#REF!</definedName>
    <definedName name="F18.00_R0005_C0060" localSheetId="21">#REF!</definedName>
    <definedName name="F18.00_R0005_C0060" localSheetId="17">#REF!</definedName>
    <definedName name="F18.00_R0005_C0060" localSheetId="18">#REF!</definedName>
    <definedName name="F18.00_R0005_C0060" localSheetId="22">#REF!</definedName>
    <definedName name="F18.00_R0005_C0060" localSheetId="15">#REF!</definedName>
    <definedName name="F18.00_R0005_C0060" localSheetId="16">#REF!</definedName>
    <definedName name="F18.00_R0005_C0060" localSheetId="23">#REF!</definedName>
    <definedName name="F18.00_R0005_C0060" localSheetId="24">#REF!</definedName>
    <definedName name="F18.00_R0005_C0060" localSheetId="25">#REF!</definedName>
    <definedName name="F18.00_R0005_C0060" localSheetId="26">#REF!</definedName>
    <definedName name="F18.00_R0005_C0060" localSheetId="27">#REF!</definedName>
    <definedName name="F18.00_R0005_C0060" localSheetId="28">#REF!</definedName>
    <definedName name="F18.00_R0005_C0060" localSheetId="4">#REF!</definedName>
    <definedName name="F18.00_R0005_C0060" localSheetId="13">#REF!</definedName>
    <definedName name="F18.00_R0005_C0060" localSheetId="14">#REF!</definedName>
    <definedName name="F18.00_R0005_C0060" localSheetId="10">#REF!</definedName>
    <definedName name="F18.00_R0005_C0060" localSheetId="11">#REF!</definedName>
    <definedName name="F18.00_R0005_C0060" localSheetId="12">#REF!</definedName>
    <definedName name="F18.00_R0005_C0060" localSheetId="29">#REF!</definedName>
    <definedName name="F18.00_R0005_C0060" localSheetId="35">#REF!</definedName>
    <definedName name="F18.00_R0005_C0060" localSheetId="3">#REF!</definedName>
    <definedName name="F18.00_R0005_C0060">#REF!</definedName>
    <definedName name="F18.00_R0005_C0070" localSheetId="36">#REF!</definedName>
    <definedName name="F18.00_R0005_C0070" localSheetId="37">#REF!</definedName>
    <definedName name="F18.00_R0005_C0070" localSheetId="38">#REF!</definedName>
    <definedName name="F18.00_R0005_C0070" localSheetId="1">#REF!</definedName>
    <definedName name="F18.00_R0005_C0070" localSheetId="30">#REF!</definedName>
    <definedName name="F18.00_R0005_C0070" localSheetId="31">#REF!</definedName>
    <definedName name="F18.00_R0005_C0070" localSheetId="32">#REF!</definedName>
    <definedName name="F18.00_R0005_C0070" localSheetId="33">#REF!</definedName>
    <definedName name="F18.00_R0005_C0070" localSheetId="34">#REF!</definedName>
    <definedName name="F18.00_R0005_C0070" localSheetId="8">#REF!</definedName>
    <definedName name="F18.00_R0005_C0070" localSheetId="9">#REF!</definedName>
    <definedName name="F18.00_R0005_C0070" localSheetId="19">#REF!</definedName>
    <definedName name="F18.00_R0005_C0070" localSheetId="20">#REF!</definedName>
    <definedName name="F18.00_R0005_C0070" localSheetId="21">#REF!</definedName>
    <definedName name="F18.00_R0005_C0070" localSheetId="17">#REF!</definedName>
    <definedName name="F18.00_R0005_C0070" localSheetId="18">#REF!</definedName>
    <definedName name="F18.00_R0005_C0070" localSheetId="22">#REF!</definedName>
    <definedName name="F18.00_R0005_C0070" localSheetId="15">#REF!</definedName>
    <definedName name="F18.00_R0005_C0070" localSheetId="16">#REF!</definedName>
    <definedName name="F18.00_R0005_C0070" localSheetId="23">#REF!</definedName>
    <definedName name="F18.00_R0005_C0070" localSheetId="24">#REF!</definedName>
    <definedName name="F18.00_R0005_C0070" localSheetId="25">#REF!</definedName>
    <definedName name="F18.00_R0005_C0070" localSheetId="26">#REF!</definedName>
    <definedName name="F18.00_R0005_C0070" localSheetId="27">#REF!</definedName>
    <definedName name="F18.00_R0005_C0070" localSheetId="28">#REF!</definedName>
    <definedName name="F18.00_R0005_C0070" localSheetId="4">#REF!</definedName>
    <definedName name="F18.00_R0005_C0070" localSheetId="13">#REF!</definedName>
    <definedName name="F18.00_R0005_C0070" localSheetId="14">#REF!</definedName>
    <definedName name="F18.00_R0005_C0070" localSheetId="10">#REF!</definedName>
    <definedName name="F18.00_R0005_C0070" localSheetId="11">#REF!</definedName>
    <definedName name="F18.00_R0005_C0070" localSheetId="12">#REF!</definedName>
    <definedName name="F18.00_R0005_C0070" localSheetId="29">#REF!</definedName>
    <definedName name="F18.00_R0005_C0070" localSheetId="35">#REF!</definedName>
    <definedName name="F18.00_R0005_C0070" localSheetId="3">#REF!</definedName>
    <definedName name="F18.00_R0005_C0070">#REF!</definedName>
    <definedName name="F18.00_R0005_C0080" localSheetId="36">#REF!</definedName>
    <definedName name="F18.00_R0005_C0080" localSheetId="37">#REF!</definedName>
    <definedName name="F18.00_R0005_C0080" localSheetId="38">#REF!</definedName>
    <definedName name="F18.00_R0005_C0080" localSheetId="1">#REF!</definedName>
    <definedName name="F18.00_R0005_C0080" localSheetId="30">#REF!</definedName>
    <definedName name="F18.00_R0005_C0080" localSheetId="31">#REF!</definedName>
    <definedName name="F18.00_R0005_C0080" localSheetId="32">#REF!</definedName>
    <definedName name="F18.00_R0005_C0080" localSheetId="33">#REF!</definedName>
    <definedName name="F18.00_R0005_C0080" localSheetId="34">#REF!</definedName>
    <definedName name="F18.00_R0005_C0080" localSheetId="8">#REF!</definedName>
    <definedName name="F18.00_R0005_C0080" localSheetId="9">#REF!</definedName>
    <definedName name="F18.00_R0005_C0080" localSheetId="19">#REF!</definedName>
    <definedName name="F18.00_R0005_C0080" localSheetId="20">#REF!</definedName>
    <definedName name="F18.00_R0005_C0080" localSheetId="21">#REF!</definedName>
    <definedName name="F18.00_R0005_C0080" localSheetId="17">#REF!</definedName>
    <definedName name="F18.00_R0005_C0080" localSheetId="18">#REF!</definedName>
    <definedName name="F18.00_R0005_C0080" localSheetId="22">#REF!</definedName>
    <definedName name="F18.00_R0005_C0080" localSheetId="15">#REF!</definedName>
    <definedName name="F18.00_R0005_C0080" localSheetId="16">#REF!</definedName>
    <definedName name="F18.00_R0005_C0080" localSheetId="23">#REF!</definedName>
    <definedName name="F18.00_R0005_C0080" localSheetId="24">#REF!</definedName>
    <definedName name="F18.00_R0005_C0080" localSheetId="25">#REF!</definedName>
    <definedName name="F18.00_R0005_C0080" localSheetId="26">#REF!</definedName>
    <definedName name="F18.00_R0005_C0080" localSheetId="27">#REF!</definedName>
    <definedName name="F18.00_R0005_C0080" localSheetId="28">#REF!</definedName>
    <definedName name="F18.00_R0005_C0080" localSheetId="4">#REF!</definedName>
    <definedName name="F18.00_R0005_C0080" localSheetId="13">#REF!</definedName>
    <definedName name="F18.00_R0005_C0080" localSheetId="14">#REF!</definedName>
    <definedName name="F18.00_R0005_C0080" localSheetId="10">#REF!</definedName>
    <definedName name="F18.00_R0005_C0080" localSheetId="11">#REF!</definedName>
    <definedName name="F18.00_R0005_C0080" localSheetId="12">#REF!</definedName>
    <definedName name="F18.00_R0005_C0080" localSheetId="29">#REF!</definedName>
    <definedName name="F18.00_R0005_C0080" localSheetId="35">#REF!</definedName>
    <definedName name="F18.00_R0005_C0080" localSheetId="3">#REF!</definedName>
    <definedName name="F18.00_R0005_C0080">#REF!</definedName>
    <definedName name="F18.00_R0005_C0090" localSheetId="36">#REF!</definedName>
    <definedName name="F18.00_R0005_C0090" localSheetId="37">#REF!</definedName>
    <definedName name="F18.00_R0005_C0090" localSheetId="38">#REF!</definedName>
    <definedName name="F18.00_R0005_C0090" localSheetId="1">#REF!</definedName>
    <definedName name="F18.00_R0005_C0090" localSheetId="30">#REF!</definedName>
    <definedName name="F18.00_R0005_C0090" localSheetId="31">#REF!</definedName>
    <definedName name="F18.00_R0005_C0090" localSheetId="32">#REF!</definedName>
    <definedName name="F18.00_R0005_C0090" localSheetId="33">#REF!</definedName>
    <definedName name="F18.00_R0005_C0090" localSheetId="34">#REF!</definedName>
    <definedName name="F18.00_R0005_C0090" localSheetId="8">#REF!</definedName>
    <definedName name="F18.00_R0005_C0090" localSheetId="9">#REF!</definedName>
    <definedName name="F18.00_R0005_C0090" localSheetId="19">#REF!</definedName>
    <definedName name="F18.00_R0005_C0090" localSheetId="20">#REF!</definedName>
    <definedName name="F18.00_R0005_C0090" localSheetId="21">#REF!</definedName>
    <definedName name="F18.00_R0005_C0090" localSheetId="17">#REF!</definedName>
    <definedName name="F18.00_R0005_C0090" localSheetId="18">#REF!</definedName>
    <definedName name="F18.00_R0005_C0090" localSheetId="22">#REF!</definedName>
    <definedName name="F18.00_R0005_C0090" localSheetId="15">#REF!</definedName>
    <definedName name="F18.00_R0005_C0090" localSheetId="16">#REF!</definedName>
    <definedName name="F18.00_R0005_C0090" localSheetId="23">#REF!</definedName>
    <definedName name="F18.00_R0005_C0090" localSheetId="24">#REF!</definedName>
    <definedName name="F18.00_R0005_C0090" localSheetId="25">#REF!</definedName>
    <definedName name="F18.00_R0005_C0090" localSheetId="26">#REF!</definedName>
    <definedName name="F18.00_R0005_C0090" localSheetId="27">#REF!</definedName>
    <definedName name="F18.00_R0005_C0090" localSheetId="28">#REF!</definedName>
    <definedName name="F18.00_R0005_C0090" localSheetId="4">#REF!</definedName>
    <definedName name="F18.00_R0005_C0090" localSheetId="13">#REF!</definedName>
    <definedName name="F18.00_R0005_C0090" localSheetId="14">#REF!</definedName>
    <definedName name="F18.00_R0005_C0090" localSheetId="10">#REF!</definedName>
    <definedName name="F18.00_R0005_C0090" localSheetId="11">#REF!</definedName>
    <definedName name="F18.00_R0005_C0090" localSheetId="12">#REF!</definedName>
    <definedName name="F18.00_R0005_C0090" localSheetId="29">#REF!</definedName>
    <definedName name="F18.00_R0005_C0090" localSheetId="35">#REF!</definedName>
    <definedName name="F18.00_R0005_C0090" localSheetId="3">#REF!</definedName>
    <definedName name="F18.00_R0005_C0090">#REF!</definedName>
    <definedName name="F18.00_R0005_C0101" localSheetId="36">#REF!</definedName>
    <definedName name="F18.00_R0005_C0101" localSheetId="37">#REF!</definedName>
    <definedName name="F18.00_R0005_C0101" localSheetId="38">#REF!</definedName>
    <definedName name="F18.00_R0005_C0101" localSheetId="1">#REF!</definedName>
    <definedName name="F18.00_R0005_C0101" localSheetId="30">#REF!</definedName>
    <definedName name="F18.00_R0005_C0101" localSheetId="31">#REF!</definedName>
    <definedName name="F18.00_R0005_C0101" localSheetId="32">#REF!</definedName>
    <definedName name="F18.00_R0005_C0101" localSheetId="33">#REF!</definedName>
    <definedName name="F18.00_R0005_C0101" localSheetId="34">#REF!</definedName>
    <definedName name="F18.00_R0005_C0101" localSheetId="8">#REF!</definedName>
    <definedName name="F18.00_R0005_C0101" localSheetId="9">#REF!</definedName>
    <definedName name="F18.00_R0005_C0101" localSheetId="19">#REF!</definedName>
    <definedName name="F18.00_R0005_C0101" localSheetId="20">#REF!</definedName>
    <definedName name="F18.00_R0005_C0101" localSheetId="21">#REF!</definedName>
    <definedName name="F18.00_R0005_C0101" localSheetId="17">#REF!</definedName>
    <definedName name="F18.00_R0005_C0101" localSheetId="18">#REF!</definedName>
    <definedName name="F18.00_R0005_C0101" localSheetId="22">#REF!</definedName>
    <definedName name="F18.00_R0005_C0101" localSheetId="15">#REF!</definedName>
    <definedName name="F18.00_R0005_C0101" localSheetId="16">#REF!</definedName>
    <definedName name="F18.00_R0005_C0101" localSheetId="23">#REF!</definedName>
    <definedName name="F18.00_R0005_C0101" localSheetId="24">#REF!</definedName>
    <definedName name="F18.00_R0005_C0101" localSheetId="25">#REF!</definedName>
    <definedName name="F18.00_R0005_C0101" localSheetId="26">#REF!</definedName>
    <definedName name="F18.00_R0005_C0101" localSheetId="27">#REF!</definedName>
    <definedName name="F18.00_R0005_C0101" localSheetId="28">#REF!</definedName>
    <definedName name="F18.00_R0005_C0101" localSheetId="4">#REF!</definedName>
    <definedName name="F18.00_R0005_C0101" localSheetId="13">#REF!</definedName>
    <definedName name="F18.00_R0005_C0101" localSheetId="14">#REF!</definedName>
    <definedName name="F18.00_R0005_C0101" localSheetId="10">#REF!</definedName>
    <definedName name="F18.00_R0005_C0101" localSheetId="11">#REF!</definedName>
    <definedName name="F18.00_R0005_C0101" localSheetId="12">#REF!</definedName>
    <definedName name="F18.00_R0005_C0101" localSheetId="29">#REF!</definedName>
    <definedName name="F18.00_R0005_C0101" localSheetId="35">#REF!</definedName>
    <definedName name="F18.00_R0005_C0101" localSheetId="3">#REF!</definedName>
    <definedName name="F18.00_R0005_C0101">#REF!</definedName>
    <definedName name="F18.00_R0005_C0102" localSheetId="36">#REF!</definedName>
    <definedName name="F18.00_R0005_C0102" localSheetId="37">#REF!</definedName>
    <definedName name="F18.00_R0005_C0102" localSheetId="38">#REF!</definedName>
    <definedName name="F18.00_R0005_C0102" localSheetId="1">#REF!</definedName>
    <definedName name="F18.00_R0005_C0102" localSheetId="30">#REF!</definedName>
    <definedName name="F18.00_R0005_C0102" localSheetId="31">#REF!</definedName>
    <definedName name="F18.00_R0005_C0102" localSheetId="32">#REF!</definedName>
    <definedName name="F18.00_R0005_C0102" localSheetId="33">#REF!</definedName>
    <definedName name="F18.00_R0005_C0102" localSheetId="34">#REF!</definedName>
    <definedName name="F18.00_R0005_C0102" localSheetId="8">#REF!</definedName>
    <definedName name="F18.00_R0005_C0102" localSheetId="9">#REF!</definedName>
    <definedName name="F18.00_R0005_C0102" localSheetId="19">#REF!</definedName>
    <definedName name="F18.00_R0005_C0102" localSheetId="20">#REF!</definedName>
    <definedName name="F18.00_R0005_C0102" localSheetId="21">#REF!</definedName>
    <definedName name="F18.00_R0005_C0102" localSheetId="17">#REF!</definedName>
    <definedName name="F18.00_R0005_C0102" localSheetId="18">#REF!</definedName>
    <definedName name="F18.00_R0005_C0102" localSheetId="22">#REF!</definedName>
    <definedName name="F18.00_R0005_C0102" localSheetId="15">#REF!</definedName>
    <definedName name="F18.00_R0005_C0102" localSheetId="16">#REF!</definedName>
    <definedName name="F18.00_R0005_C0102" localSheetId="23">#REF!</definedName>
    <definedName name="F18.00_R0005_C0102" localSheetId="24">#REF!</definedName>
    <definedName name="F18.00_R0005_C0102" localSheetId="25">#REF!</definedName>
    <definedName name="F18.00_R0005_C0102" localSheetId="26">#REF!</definedName>
    <definedName name="F18.00_R0005_C0102" localSheetId="27">#REF!</definedName>
    <definedName name="F18.00_R0005_C0102" localSheetId="28">#REF!</definedName>
    <definedName name="F18.00_R0005_C0102" localSheetId="4">#REF!</definedName>
    <definedName name="F18.00_R0005_C0102" localSheetId="13">#REF!</definedName>
    <definedName name="F18.00_R0005_C0102" localSheetId="14">#REF!</definedName>
    <definedName name="F18.00_R0005_C0102" localSheetId="10">#REF!</definedName>
    <definedName name="F18.00_R0005_C0102" localSheetId="11">#REF!</definedName>
    <definedName name="F18.00_R0005_C0102" localSheetId="12">#REF!</definedName>
    <definedName name="F18.00_R0005_C0102" localSheetId="29">#REF!</definedName>
    <definedName name="F18.00_R0005_C0102" localSheetId="35">#REF!</definedName>
    <definedName name="F18.00_R0005_C0102" localSheetId="3">#REF!</definedName>
    <definedName name="F18.00_R0005_C0102">#REF!</definedName>
    <definedName name="F18.00_R0005_C0106" localSheetId="36">#REF!</definedName>
    <definedName name="F18.00_R0005_C0106" localSheetId="37">#REF!</definedName>
    <definedName name="F18.00_R0005_C0106" localSheetId="38">#REF!</definedName>
    <definedName name="F18.00_R0005_C0106" localSheetId="1">#REF!</definedName>
    <definedName name="F18.00_R0005_C0106" localSheetId="30">#REF!</definedName>
    <definedName name="F18.00_R0005_C0106" localSheetId="31">#REF!</definedName>
    <definedName name="F18.00_R0005_C0106" localSheetId="32">#REF!</definedName>
    <definedName name="F18.00_R0005_C0106" localSheetId="33">#REF!</definedName>
    <definedName name="F18.00_R0005_C0106" localSheetId="34">#REF!</definedName>
    <definedName name="F18.00_R0005_C0106" localSheetId="8">#REF!</definedName>
    <definedName name="F18.00_R0005_C0106" localSheetId="9">#REF!</definedName>
    <definedName name="F18.00_R0005_C0106" localSheetId="19">#REF!</definedName>
    <definedName name="F18.00_R0005_C0106" localSheetId="20">#REF!</definedName>
    <definedName name="F18.00_R0005_C0106" localSheetId="21">#REF!</definedName>
    <definedName name="F18.00_R0005_C0106" localSheetId="17">#REF!</definedName>
    <definedName name="F18.00_R0005_C0106" localSheetId="18">#REF!</definedName>
    <definedName name="F18.00_R0005_C0106" localSheetId="22">#REF!</definedName>
    <definedName name="F18.00_R0005_C0106" localSheetId="15">#REF!</definedName>
    <definedName name="F18.00_R0005_C0106" localSheetId="16">#REF!</definedName>
    <definedName name="F18.00_R0005_C0106" localSheetId="23">#REF!</definedName>
    <definedName name="F18.00_R0005_C0106" localSheetId="24">#REF!</definedName>
    <definedName name="F18.00_R0005_C0106" localSheetId="25">#REF!</definedName>
    <definedName name="F18.00_R0005_C0106" localSheetId="26">#REF!</definedName>
    <definedName name="F18.00_R0005_C0106" localSheetId="27">#REF!</definedName>
    <definedName name="F18.00_R0005_C0106" localSheetId="28">#REF!</definedName>
    <definedName name="F18.00_R0005_C0106" localSheetId="4">#REF!</definedName>
    <definedName name="F18.00_R0005_C0106" localSheetId="13">#REF!</definedName>
    <definedName name="F18.00_R0005_C0106" localSheetId="14">#REF!</definedName>
    <definedName name="F18.00_R0005_C0106" localSheetId="10">#REF!</definedName>
    <definedName name="F18.00_R0005_C0106" localSheetId="11">#REF!</definedName>
    <definedName name="F18.00_R0005_C0106" localSheetId="12">#REF!</definedName>
    <definedName name="F18.00_R0005_C0106" localSheetId="29">#REF!</definedName>
    <definedName name="F18.00_R0005_C0106" localSheetId="35">#REF!</definedName>
    <definedName name="F18.00_R0005_C0106" localSheetId="3">#REF!</definedName>
    <definedName name="F18.00_R0005_C0106">#REF!</definedName>
    <definedName name="F18.00_R0005_C0107" localSheetId="36">#REF!</definedName>
    <definedName name="F18.00_R0005_C0107" localSheetId="37">#REF!</definedName>
    <definedName name="F18.00_R0005_C0107" localSheetId="38">#REF!</definedName>
    <definedName name="F18.00_R0005_C0107" localSheetId="1">#REF!</definedName>
    <definedName name="F18.00_R0005_C0107" localSheetId="30">#REF!</definedName>
    <definedName name="F18.00_R0005_C0107" localSheetId="31">#REF!</definedName>
    <definedName name="F18.00_R0005_C0107" localSheetId="32">#REF!</definedName>
    <definedName name="F18.00_R0005_C0107" localSheetId="33">#REF!</definedName>
    <definedName name="F18.00_R0005_C0107" localSheetId="34">#REF!</definedName>
    <definedName name="F18.00_R0005_C0107" localSheetId="8">#REF!</definedName>
    <definedName name="F18.00_R0005_C0107" localSheetId="9">#REF!</definedName>
    <definedName name="F18.00_R0005_C0107" localSheetId="19">#REF!</definedName>
    <definedName name="F18.00_R0005_C0107" localSheetId="20">#REF!</definedName>
    <definedName name="F18.00_R0005_C0107" localSheetId="21">#REF!</definedName>
    <definedName name="F18.00_R0005_C0107" localSheetId="17">#REF!</definedName>
    <definedName name="F18.00_R0005_C0107" localSheetId="18">#REF!</definedName>
    <definedName name="F18.00_R0005_C0107" localSheetId="22">#REF!</definedName>
    <definedName name="F18.00_R0005_C0107" localSheetId="15">#REF!</definedName>
    <definedName name="F18.00_R0005_C0107" localSheetId="16">#REF!</definedName>
    <definedName name="F18.00_R0005_C0107" localSheetId="23">#REF!</definedName>
    <definedName name="F18.00_R0005_C0107" localSheetId="24">#REF!</definedName>
    <definedName name="F18.00_R0005_C0107" localSheetId="25">#REF!</definedName>
    <definedName name="F18.00_R0005_C0107" localSheetId="26">#REF!</definedName>
    <definedName name="F18.00_R0005_C0107" localSheetId="27">#REF!</definedName>
    <definedName name="F18.00_R0005_C0107" localSheetId="28">#REF!</definedName>
    <definedName name="F18.00_R0005_C0107" localSheetId="4">#REF!</definedName>
    <definedName name="F18.00_R0005_C0107" localSheetId="13">#REF!</definedName>
    <definedName name="F18.00_R0005_C0107" localSheetId="14">#REF!</definedName>
    <definedName name="F18.00_R0005_C0107" localSheetId="10">#REF!</definedName>
    <definedName name="F18.00_R0005_C0107" localSheetId="11">#REF!</definedName>
    <definedName name="F18.00_R0005_C0107" localSheetId="12">#REF!</definedName>
    <definedName name="F18.00_R0005_C0107" localSheetId="29">#REF!</definedName>
    <definedName name="F18.00_R0005_C0107" localSheetId="35">#REF!</definedName>
    <definedName name="F18.00_R0005_C0107" localSheetId="3">#REF!</definedName>
    <definedName name="F18.00_R0005_C0107">#REF!</definedName>
    <definedName name="F18.00_R0005_C0109" localSheetId="36">#REF!</definedName>
    <definedName name="F18.00_R0005_C0109" localSheetId="37">#REF!</definedName>
    <definedName name="F18.00_R0005_C0109" localSheetId="38">#REF!</definedName>
    <definedName name="F18.00_R0005_C0109" localSheetId="1">#REF!</definedName>
    <definedName name="F18.00_R0005_C0109" localSheetId="30">#REF!</definedName>
    <definedName name="F18.00_R0005_C0109" localSheetId="31">#REF!</definedName>
    <definedName name="F18.00_R0005_C0109" localSheetId="32">#REF!</definedName>
    <definedName name="F18.00_R0005_C0109" localSheetId="33">#REF!</definedName>
    <definedName name="F18.00_R0005_C0109" localSheetId="34">#REF!</definedName>
    <definedName name="F18.00_R0005_C0109" localSheetId="8">#REF!</definedName>
    <definedName name="F18.00_R0005_C0109" localSheetId="9">#REF!</definedName>
    <definedName name="F18.00_R0005_C0109" localSheetId="19">#REF!</definedName>
    <definedName name="F18.00_R0005_C0109" localSheetId="20">#REF!</definedName>
    <definedName name="F18.00_R0005_C0109" localSheetId="21">#REF!</definedName>
    <definedName name="F18.00_R0005_C0109" localSheetId="17">#REF!</definedName>
    <definedName name="F18.00_R0005_C0109" localSheetId="18">#REF!</definedName>
    <definedName name="F18.00_R0005_C0109" localSheetId="22">#REF!</definedName>
    <definedName name="F18.00_R0005_C0109" localSheetId="15">#REF!</definedName>
    <definedName name="F18.00_R0005_C0109" localSheetId="16">#REF!</definedName>
    <definedName name="F18.00_R0005_C0109" localSheetId="23">#REF!</definedName>
    <definedName name="F18.00_R0005_C0109" localSheetId="24">#REF!</definedName>
    <definedName name="F18.00_R0005_C0109" localSheetId="25">#REF!</definedName>
    <definedName name="F18.00_R0005_C0109" localSheetId="26">#REF!</definedName>
    <definedName name="F18.00_R0005_C0109" localSheetId="27">#REF!</definedName>
    <definedName name="F18.00_R0005_C0109" localSheetId="28">#REF!</definedName>
    <definedName name="F18.00_R0005_C0109" localSheetId="4">#REF!</definedName>
    <definedName name="F18.00_R0005_C0109" localSheetId="13">#REF!</definedName>
    <definedName name="F18.00_R0005_C0109" localSheetId="14">#REF!</definedName>
    <definedName name="F18.00_R0005_C0109" localSheetId="10">#REF!</definedName>
    <definedName name="F18.00_R0005_C0109" localSheetId="11">#REF!</definedName>
    <definedName name="F18.00_R0005_C0109" localSheetId="12">#REF!</definedName>
    <definedName name="F18.00_R0005_C0109" localSheetId="29">#REF!</definedName>
    <definedName name="F18.00_R0005_C0109" localSheetId="35">#REF!</definedName>
    <definedName name="F18.00_R0005_C0109" localSheetId="3">#REF!</definedName>
    <definedName name="F18.00_R0005_C0109">#REF!</definedName>
    <definedName name="F18.00_R0005_C0110" localSheetId="36">#REF!</definedName>
    <definedName name="F18.00_R0005_C0110" localSheetId="37">#REF!</definedName>
    <definedName name="F18.00_R0005_C0110" localSheetId="38">#REF!</definedName>
    <definedName name="F18.00_R0005_C0110" localSheetId="1">#REF!</definedName>
    <definedName name="F18.00_R0005_C0110" localSheetId="30">#REF!</definedName>
    <definedName name="F18.00_R0005_C0110" localSheetId="31">#REF!</definedName>
    <definedName name="F18.00_R0005_C0110" localSheetId="32">#REF!</definedName>
    <definedName name="F18.00_R0005_C0110" localSheetId="33">#REF!</definedName>
    <definedName name="F18.00_R0005_C0110" localSheetId="34">#REF!</definedName>
    <definedName name="F18.00_R0005_C0110" localSheetId="8">#REF!</definedName>
    <definedName name="F18.00_R0005_C0110" localSheetId="9">#REF!</definedName>
    <definedName name="F18.00_R0005_C0110" localSheetId="19">#REF!</definedName>
    <definedName name="F18.00_R0005_C0110" localSheetId="20">#REF!</definedName>
    <definedName name="F18.00_R0005_C0110" localSheetId="21">#REF!</definedName>
    <definedName name="F18.00_R0005_C0110" localSheetId="17">#REF!</definedName>
    <definedName name="F18.00_R0005_C0110" localSheetId="18">#REF!</definedName>
    <definedName name="F18.00_R0005_C0110" localSheetId="22">#REF!</definedName>
    <definedName name="F18.00_R0005_C0110" localSheetId="15">#REF!</definedName>
    <definedName name="F18.00_R0005_C0110" localSheetId="16">#REF!</definedName>
    <definedName name="F18.00_R0005_C0110" localSheetId="23">#REF!</definedName>
    <definedName name="F18.00_R0005_C0110" localSheetId="24">#REF!</definedName>
    <definedName name="F18.00_R0005_C0110" localSheetId="25">#REF!</definedName>
    <definedName name="F18.00_R0005_C0110" localSheetId="26">#REF!</definedName>
    <definedName name="F18.00_R0005_C0110" localSheetId="27">#REF!</definedName>
    <definedName name="F18.00_R0005_C0110" localSheetId="28">#REF!</definedName>
    <definedName name="F18.00_R0005_C0110" localSheetId="4">#REF!</definedName>
    <definedName name="F18.00_R0005_C0110" localSheetId="13">#REF!</definedName>
    <definedName name="F18.00_R0005_C0110" localSheetId="14">#REF!</definedName>
    <definedName name="F18.00_R0005_C0110" localSheetId="10">#REF!</definedName>
    <definedName name="F18.00_R0005_C0110" localSheetId="11">#REF!</definedName>
    <definedName name="F18.00_R0005_C0110" localSheetId="12">#REF!</definedName>
    <definedName name="F18.00_R0005_C0110" localSheetId="29">#REF!</definedName>
    <definedName name="F18.00_R0005_C0110" localSheetId="35">#REF!</definedName>
    <definedName name="F18.00_R0005_C0110" localSheetId="3">#REF!</definedName>
    <definedName name="F18.00_R0005_C0110">#REF!</definedName>
    <definedName name="F18.00_R0005_C0121" localSheetId="36">#REF!</definedName>
    <definedName name="F18.00_R0005_C0121" localSheetId="37">#REF!</definedName>
    <definedName name="F18.00_R0005_C0121" localSheetId="38">#REF!</definedName>
    <definedName name="F18.00_R0005_C0121" localSheetId="1">#REF!</definedName>
    <definedName name="F18.00_R0005_C0121" localSheetId="30">#REF!</definedName>
    <definedName name="F18.00_R0005_C0121" localSheetId="31">#REF!</definedName>
    <definedName name="F18.00_R0005_C0121" localSheetId="32">#REF!</definedName>
    <definedName name="F18.00_R0005_C0121" localSheetId="33">#REF!</definedName>
    <definedName name="F18.00_R0005_C0121" localSheetId="34">#REF!</definedName>
    <definedName name="F18.00_R0005_C0121" localSheetId="8">#REF!</definedName>
    <definedName name="F18.00_R0005_C0121" localSheetId="9">#REF!</definedName>
    <definedName name="F18.00_R0005_C0121" localSheetId="19">#REF!</definedName>
    <definedName name="F18.00_R0005_C0121" localSheetId="20">#REF!</definedName>
    <definedName name="F18.00_R0005_C0121" localSheetId="21">#REF!</definedName>
    <definedName name="F18.00_R0005_C0121" localSheetId="17">#REF!</definedName>
    <definedName name="F18.00_R0005_C0121" localSheetId="18">#REF!</definedName>
    <definedName name="F18.00_R0005_C0121" localSheetId="22">#REF!</definedName>
    <definedName name="F18.00_R0005_C0121" localSheetId="15">#REF!</definedName>
    <definedName name="F18.00_R0005_C0121" localSheetId="16">#REF!</definedName>
    <definedName name="F18.00_R0005_C0121" localSheetId="23">#REF!</definedName>
    <definedName name="F18.00_R0005_C0121" localSheetId="24">#REF!</definedName>
    <definedName name="F18.00_R0005_C0121" localSheetId="25">#REF!</definedName>
    <definedName name="F18.00_R0005_C0121" localSheetId="26">#REF!</definedName>
    <definedName name="F18.00_R0005_C0121" localSheetId="27">#REF!</definedName>
    <definedName name="F18.00_R0005_C0121" localSheetId="28">#REF!</definedName>
    <definedName name="F18.00_R0005_C0121" localSheetId="4">#REF!</definedName>
    <definedName name="F18.00_R0005_C0121" localSheetId="13">#REF!</definedName>
    <definedName name="F18.00_R0005_C0121" localSheetId="14">#REF!</definedName>
    <definedName name="F18.00_R0005_C0121" localSheetId="10">#REF!</definedName>
    <definedName name="F18.00_R0005_C0121" localSheetId="11">#REF!</definedName>
    <definedName name="F18.00_R0005_C0121" localSheetId="12">#REF!</definedName>
    <definedName name="F18.00_R0005_C0121" localSheetId="29">#REF!</definedName>
    <definedName name="F18.00_R0005_C0121" localSheetId="35">#REF!</definedName>
    <definedName name="F18.00_R0005_C0121" localSheetId="3">#REF!</definedName>
    <definedName name="F18.00_R0005_C0121">#REF!</definedName>
    <definedName name="F18.00_R0005_C0140" localSheetId="36">#REF!</definedName>
    <definedName name="F18.00_R0005_C0140" localSheetId="37">#REF!</definedName>
    <definedName name="F18.00_R0005_C0140" localSheetId="38">#REF!</definedName>
    <definedName name="F18.00_R0005_C0140" localSheetId="1">#REF!</definedName>
    <definedName name="F18.00_R0005_C0140" localSheetId="30">#REF!</definedName>
    <definedName name="F18.00_R0005_C0140" localSheetId="31">#REF!</definedName>
    <definedName name="F18.00_R0005_C0140" localSheetId="32">#REF!</definedName>
    <definedName name="F18.00_R0005_C0140" localSheetId="33">#REF!</definedName>
    <definedName name="F18.00_R0005_C0140" localSheetId="34">#REF!</definedName>
    <definedName name="F18.00_R0005_C0140" localSheetId="8">#REF!</definedName>
    <definedName name="F18.00_R0005_C0140" localSheetId="9">#REF!</definedName>
    <definedName name="F18.00_R0005_C0140" localSheetId="19">#REF!</definedName>
    <definedName name="F18.00_R0005_C0140" localSheetId="20">#REF!</definedName>
    <definedName name="F18.00_R0005_C0140" localSheetId="21">#REF!</definedName>
    <definedName name="F18.00_R0005_C0140" localSheetId="17">#REF!</definedName>
    <definedName name="F18.00_R0005_C0140" localSheetId="18">#REF!</definedName>
    <definedName name="F18.00_R0005_C0140" localSheetId="22">#REF!</definedName>
    <definedName name="F18.00_R0005_C0140" localSheetId="15">#REF!</definedName>
    <definedName name="F18.00_R0005_C0140" localSheetId="16">#REF!</definedName>
    <definedName name="F18.00_R0005_C0140" localSheetId="23">#REF!</definedName>
    <definedName name="F18.00_R0005_C0140" localSheetId="24">#REF!</definedName>
    <definedName name="F18.00_R0005_C0140" localSheetId="25">#REF!</definedName>
    <definedName name="F18.00_R0005_C0140" localSheetId="26">#REF!</definedName>
    <definedName name="F18.00_R0005_C0140" localSheetId="27">#REF!</definedName>
    <definedName name="F18.00_R0005_C0140" localSheetId="28">#REF!</definedName>
    <definedName name="F18.00_R0005_C0140" localSheetId="4">#REF!</definedName>
    <definedName name="F18.00_R0005_C0140" localSheetId="13">#REF!</definedName>
    <definedName name="F18.00_R0005_C0140" localSheetId="14">#REF!</definedName>
    <definedName name="F18.00_R0005_C0140" localSheetId="10">#REF!</definedName>
    <definedName name="F18.00_R0005_C0140" localSheetId="11">#REF!</definedName>
    <definedName name="F18.00_R0005_C0140" localSheetId="12">#REF!</definedName>
    <definedName name="F18.00_R0005_C0140" localSheetId="29">#REF!</definedName>
    <definedName name="F18.00_R0005_C0140" localSheetId="35">#REF!</definedName>
    <definedName name="F18.00_R0005_C0140" localSheetId="3">#REF!</definedName>
    <definedName name="F18.00_R0005_C0140">#REF!</definedName>
    <definedName name="F18.00_R0005_C0141" localSheetId="36">#REF!</definedName>
    <definedName name="F18.00_R0005_C0141" localSheetId="37">#REF!</definedName>
    <definedName name="F18.00_R0005_C0141" localSheetId="38">#REF!</definedName>
    <definedName name="F18.00_R0005_C0141" localSheetId="1">#REF!</definedName>
    <definedName name="F18.00_R0005_C0141" localSheetId="30">#REF!</definedName>
    <definedName name="F18.00_R0005_C0141" localSheetId="31">#REF!</definedName>
    <definedName name="F18.00_R0005_C0141" localSheetId="32">#REF!</definedName>
    <definedName name="F18.00_R0005_C0141" localSheetId="33">#REF!</definedName>
    <definedName name="F18.00_R0005_C0141" localSheetId="34">#REF!</definedName>
    <definedName name="F18.00_R0005_C0141" localSheetId="8">#REF!</definedName>
    <definedName name="F18.00_R0005_C0141" localSheetId="9">#REF!</definedName>
    <definedName name="F18.00_R0005_C0141" localSheetId="19">#REF!</definedName>
    <definedName name="F18.00_R0005_C0141" localSheetId="20">#REF!</definedName>
    <definedName name="F18.00_R0005_C0141" localSheetId="21">#REF!</definedName>
    <definedName name="F18.00_R0005_C0141" localSheetId="17">#REF!</definedName>
    <definedName name="F18.00_R0005_C0141" localSheetId="18">#REF!</definedName>
    <definedName name="F18.00_R0005_C0141" localSheetId="22">#REF!</definedName>
    <definedName name="F18.00_R0005_C0141" localSheetId="15">#REF!</definedName>
    <definedName name="F18.00_R0005_C0141" localSheetId="16">#REF!</definedName>
    <definedName name="F18.00_R0005_C0141" localSheetId="23">#REF!</definedName>
    <definedName name="F18.00_R0005_C0141" localSheetId="24">#REF!</definedName>
    <definedName name="F18.00_R0005_C0141" localSheetId="25">#REF!</definedName>
    <definedName name="F18.00_R0005_C0141" localSheetId="26">#REF!</definedName>
    <definedName name="F18.00_R0005_C0141" localSheetId="27">#REF!</definedName>
    <definedName name="F18.00_R0005_C0141" localSheetId="28">#REF!</definedName>
    <definedName name="F18.00_R0005_C0141" localSheetId="4">#REF!</definedName>
    <definedName name="F18.00_R0005_C0141" localSheetId="13">#REF!</definedName>
    <definedName name="F18.00_R0005_C0141" localSheetId="14">#REF!</definedName>
    <definedName name="F18.00_R0005_C0141" localSheetId="10">#REF!</definedName>
    <definedName name="F18.00_R0005_C0141" localSheetId="11">#REF!</definedName>
    <definedName name="F18.00_R0005_C0141" localSheetId="12">#REF!</definedName>
    <definedName name="F18.00_R0005_C0141" localSheetId="29">#REF!</definedName>
    <definedName name="F18.00_R0005_C0141" localSheetId="35">#REF!</definedName>
    <definedName name="F18.00_R0005_C0141" localSheetId="3">#REF!</definedName>
    <definedName name="F18.00_R0005_C0141">#REF!</definedName>
    <definedName name="F18.00_R0005_C0142" localSheetId="36">#REF!</definedName>
    <definedName name="F18.00_R0005_C0142" localSheetId="37">#REF!</definedName>
    <definedName name="F18.00_R0005_C0142" localSheetId="38">#REF!</definedName>
    <definedName name="F18.00_R0005_C0142" localSheetId="1">#REF!</definedName>
    <definedName name="F18.00_R0005_C0142" localSheetId="30">#REF!</definedName>
    <definedName name="F18.00_R0005_C0142" localSheetId="31">#REF!</definedName>
    <definedName name="F18.00_R0005_C0142" localSheetId="32">#REF!</definedName>
    <definedName name="F18.00_R0005_C0142" localSheetId="33">#REF!</definedName>
    <definedName name="F18.00_R0005_C0142" localSheetId="34">#REF!</definedName>
    <definedName name="F18.00_R0005_C0142" localSheetId="8">#REF!</definedName>
    <definedName name="F18.00_R0005_C0142" localSheetId="9">#REF!</definedName>
    <definedName name="F18.00_R0005_C0142" localSheetId="19">#REF!</definedName>
    <definedName name="F18.00_R0005_C0142" localSheetId="20">#REF!</definedName>
    <definedName name="F18.00_R0005_C0142" localSheetId="21">#REF!</definedName>
    <definedName name="F18.00_R0005_C0142" localSheetId="17">#REF!</definedName>
    <definedName name="F18.00_R0005_C0142" localSheetId="18">#REF!</definedName>
    <definedName name="F18.00_R0005_C0142" localSheetId="22">#REF!</definedName>
    <definedName name="F18.00_R0005_C0142" localSheetId="15">#REF!</definedName>
    <definedName name="F18.00_R0005_C0142" localSheetId="16">#REF!</definedName>
    <definedName name="F18.00_R0005_C0142" localSheetId="23">#REF!</definedName>
    <definedName name="F18.00_R0005_C0142" localSheetId="24">#REF!</definedName>
    <definedName name="F18.00_R0005_C0142" localSheetId="25">#REF!</definedName>
    <definedName name="F18.00_R0005_C0142" localSheetId="26">#REF!</definedName>
    <definedName name="F18.00_R0005_C0142" localSheetId="27">#REF!</definedName>
    <definedName name="F18.00_R0005_C0142" localSheetId="28">#REF!</definedName>
    <definedName name="F18.00_R0005_C0142" localSheetId="4">#REF!</definedName>
    <definedName name="F18.00_R0005_C0142" localSheetId="13">#REF!</definedName>
    <definedName name="F18.00_R0005_C0142" localSheetId="14">#REF!</definedName>
    <definedName name="F18.00_R0005_C0142" localSheetId="10">#REF!</definedName>
    <definedName name="F18.00_R0005_C0142" localSheetId="11">#REF!</definedName>
    <definedName name="F18.00_R0005_C0142" localSheetId="12">#REF!</definedName>
    <definedName name="F18.00_R0005_C0142" localSheetId="29">#REF!</definedName>
    <definedName name="F18.00_R0005_C0142" localSheetId="35">#REF!</definedName>
    <definedName name="F18.00_R0005_C0142" localSheetId="3">#REF!</definedName>
    <definedName name="F18.00_R0005_C0142">#REF!</definedName>
    <definedName name="F18.00_R0005_C0150" localSheetId="36">#REF!</definedName>
    <definedName name="F18.00_R0005_C0150" localSheetId="37">#REF!</definedName>
    <definedName name="F18.00_R0005_C0150" localSheetId="38">#REF!</definedName>
    <definedName name="F18.00_R0005_C0150" localSheetId="1">#REF!</definedName>
    <definedName name="F18.00_R0005_C0150" localSheetId="30">#REF!</definedName>
    <definedName name="F18.00_R0005_C0150" localSheetId="31">#REF!</definedName>
    <definedName name="F18.00_R0005_C0150" localSheetId="32">#REF!</definedName>
    <definedName name="F18.00_R0005_C0150" localSheetId="33">#REF!</definedName>
    <definedName name="F18.00_R0005_C0150" localSheetId="34">#REF!</definedName>
    <definedName name="F18.00_R0005_C0150" localSheetId="8">#REF!</definedName>
    <definedName name="F18.00_R0005_C0150" localSheetId="9">#REF!</definedName>
    <definedName name="F18.00_R0005_C0150" localSheetId="19">#REF!</definedName>
    <definedName name="F18.00_R0005_C0150" localSheetId="20">#REF!</definedName>
    <definedName name="F18.00_R0005_C0150" localSheetId="21">#REF!</definedName>
    <definedName name="F18.00_R0005_C0150" localSheetId="17">#REF!</definedName>
    <definedName name="F18.00_R0005_C0150" localSheetId="18">#REF!</definedName>
    <definedName name="F18.00_R0005_C0150" localSheetId="22">#REF!</definedName>
    <definedName name="F18.00_R0005_C0150" localSheetId="15">#REF!</definedName>
    <definedName name="F18.00_R0005_C0150" localSheetId="16">#REF!</definedName>
    <definedName name="F18.00_R0005_C0150" localSheetId="23">#REF!</definedName>
    <definedName name="F18.00_R0005_C0150" localSheetId="24">#REF!</definedName>
    <definedName name="F18.00_R0005_C0150" localSheetId="25">#REF!</definedName>
    <definedName name="F18.00_R0005_C0150" localSheetId="26">#REF!</definedName>
    <definedName name="F18.00_R0005_C0150" localSheetId="27">#REF!</definedName>
    <definedName name="F18.00_R0005_C0150" localSheetId="28">#REF!</definedName>
    <definedName name="F18.00_R0005_C0150" localSheetId="4">#REF!</definedName>
    <definedName name="F18.00_R0005_C0150" localSheetId="13">#REF!</definedName>
    <definedName name="F18.00_R0005_C0150" localSheetId="14">#REF!</definedName>
    <definedName name="F18.00_R0005_C0150" localSheetId="10">#REF!</definedName>
    <definedName name="F18.00_R0005_C0150" localSheetId="11">#REF!</definedName>
    <definedName name="F18.00_R0005_C0150" localSheetId="12">#REF!</definedName>
    <definedName name="F18.00_R0005_C0150" localSheetId="29">#REF!</definedName>
    <definedName name="F18.00_R0005_C0150" localSheetId="35">#REF!</definedName>
    <definedName name="F18.00_R0005_C0150" localSheetId="3">#REF!</definedName>
    <definedName name="F18.00_R0005_C0150">#REF!</definedName>
    <definedName name="F18.00_R0005_C0200" localSheetId="36">#REF!</definedName>
    <definedName name="F18.00_R0005_C0200" localSheetId="37">#REF!</definedName>
    <definedName name="F18.00_R0005_C0200" localSheetId="38">#REF!</definedName>
    <definedName name="F18.00_R0005_C0200" localSheetId="1">#REF!</definedName>
    <definedName name="F18.00_R0005_C0200" localSheetId="30">#REF!</definedName>
    <definedName name="F18.00_R0005_C0200" localSheetId="31">#REF!</definedName>
    <definedName name="F18.00_R0005_C0200" localSheetId="32">#REF!</definedName>
    <definedName name="F18.00_R0005_C0200" localSheetId="33">#REF!</definedName>
    <definedName name="F18.00_R0005_C0200" localSheetId="34">#REF!</definedName>
    <definedName name="F18.00_R0005_C0200" localSheetId="8">#REF!</definedName>
    <definedName name="F18.00_R0005_C0200" localSheetId="9">#REF!</definedName>
    <definedName name="F18.00_R0005_C0200" localSheetId="19">#REF!</definedName>
    <definedName name="F18.00_R0005_C0200" localSheetId="20">#REF!</definedName>
    <definedName name="F18.00_R0005_C0200" localSheetId="21">#REF!</definedName>
    <definedName name="F18.00_R0005_C0200" localSheetId="17">#REF!</definedName>
    <definedName name="F18.00_R0005_C0200" localSheetId="18">#REF!</definedName>
    <definedName name="F18.00_R0005_C0200" localSheetId="22">#REF!</definedName>
    <definedName name="F18.00_R0005_C0200" localSheetId="15">#REF!</definedName>
    <definedName name="F18.00_R0005_C0200" localSheetId="16">#REF!</definedName>
    <definedName name="F18.00_R0005_C0200" localSheetId="23">#REF!</definedName>
    <definedName name="F18.00_R0005_C0200" localSheetId="24">#REF!</definedName>
    <definedName name="F18.00_R0005_C0200" localSheetId="25">#REF!</definedName>
    <definedName name="F18.00_R0005_C0200" localSheetId="26">#REF!</definedName>
    <definedName name="F18.00_R0005_C0200" localSheetId="27">#REF!</definedName>
    <definedName name="F18.00_R0005_C0200" localSheetId="28">#REF!</definedName>
    <definedName name="F18.00_R0005_C0200" localSheetId="4">#REF!</definedName>
    <definedName name="F18.00_R0005_C0200" localSheetId="13">#REF!</definedName>
    <definedName name="F18.00_R0005_C0200" localSheetId="14">#REF!</definedName>
    <definedName name="F18.00_R0005_C0200" localSheetId="10">#REF!</definedName>
    <definedName name="F18.00_R0005_C0200" localSheetId="11">#REF!</definedName>
    <definedName name="F18.00_R0005_C0200" localSheetId="12">#REF!</definedName>
    <definedName name="F18.00_R0005_C0200" localSheetId="29">#REF!</definedName>
    <definedName name="F18.00_R0005_C0200" localSheetId="35">#REF!</definedName>
    <definedName name="F18.00_R0005_C0200" localSheetId="3">#REF!</definedName>
    <definedName name="F18.00_R0005_C0200">#REF!</definedName>
    <definedName name="F18.00_R0005_C0201" localSheetId="36">#REF!</definedName>
    <definedName name="F18.00_R0005_C0201" localSheetId="37">#REF!</definedName>
    <definedName name="F18.00_R0005_C0201" localSheetId="38">#REF!</definedName>
    <definedName name="F18.00_R0005_C0201" localSheetId="1">#REF!</definedName>
    <definedName name="F18.00_R0005_C0201" localSheetId="30">#REF!</definedName>
    <definedName name="F18.00_R0005_C0201" localSheetId="31">#REF!</definedName>
    <definedName name="F18.00_R0005_C0201" localSheetId="32">#REF!</definedName>
    <definedName name="F18.00_R0005_C0201" localSheetId="33">#REF!</definedName>
    <definedName name="F18.00_R0005_C0201" localSheetId="34">#REF!</definedName>
    <definedName name="F18.00_R0005_C0201" localSheetId="8">#REF!</definedName>
    <definedName name="F18.00_R0005_C0201" localSheetId="9">#REF!</definedName>
    <definedName name="F18.00_R0005_C0201" localSheetId="19">#REF!</definedName>
    <definedName name="F18.00_R0005_C0201" localSheetId="20">#REF!</definedName>
    <definedName name="F18.00_R0005_C0201" localSheetId="21">#REF!</definedName>
    <definedName name="F18.00_R0005_C0201" localSheetId="17">#REF!</definedName>
    <definedName name="F18.00_R0005_C0201" localSheetId="18">#REF!</definedName>
    <definedName name="F18.00_R0005_C0201" localSheetId="22">#REF!</definedName>
    <definedName name="F18.00_R0005_C0201" localSheetId="15">#REF!</definedName>
    <definedName name="F18.00_R0005_C0201" localSheetId="16">#REF!</definedName>
    <definedName name="F18.00_R0005_C0201" localSheetId="23">#REF!</definedName>
    <definedName name="F18.00_R0005_C0201" localSheetId="24">#REF!</definedName>
    <definedName name="F18.00_R0005_C0201" localSheetId="25">#REF!</definedName>
    <definedName name="F18.00_R0005_C0201" localSheetId="26">#REF!</definedName>
    <definedName name="F18.00_R0005_C0201" localSheetId="27">#REF!</definedName>
    <definedName name="F18.00_R0005_C0201" localSheetId="28">#REF!</definedName>
    <definedName name="F18.00_R0005_C0201" localSheetId="4">#REF!</definedName>
    <definedName name="F18.00_R0005_C0201" localSheetId="13">#REF!</definedName>
    <definedName name="F18.00_R0005_C0201" localSheetId="14">#REF!</definedName>
    <definedName name="F18.00_R0005_C0201" localSheetId="10">#REF!</definedName>
    <definedName name="F18.00_R0005_C0201" localSheetId="11">#REF!</definedName>
    <definedName name="F18.00_R0005_C0201" localSheetId="12">#REF!</definedName>
    <definedName name="F18.00_R0005_C0201" localSheetId="29">#REF!</definedName>
    <definedName name="F18.00_R0005_C0201" localSheetId="35">#REF!</definedName>
    <definedName name="F18.00_R0005_C0201" localSheetId="3">#REF!</definedName>
    <definedName name="F18.00_R0005_C0201">#REF!</definedName>
    <definedName name="F18.00_R0005_C0205" localSheetId="36">#REF!</definedName>
    <definedName name="F18.00_R0005_C0205" localSheetId="37">#REF!</definedName>
    <definedName name="F18.00_R0005_C0205" localSheetId="38">#REF!</definedName>
    <definedName name="F18.00_R0005_C0205" localSheetId="1">#REF!</definedName>
    <definedName name="F18.00_R0005_C0205" localSheetId="30">#REF!</definedName>
    <definedName name="F18.00_R0005_C0205" localSheetId="31">#REF!</definedName>
    <definedName name="F18.00_R0005_C0205" localSheetId="32">#REF!</definedName>
    <definedName name="F18.00_R0005_C0205" localSheetId="33">#REF!</definedName>
    <definedName name="F18.00_R0005_C0205" localSheetId="34">#REF!</definedName>
    <definedName name="F18.00_R0005_C0205" localSheetId="8">#REF!</definedName>
    <definedName name="F18.00_R0005_C0205" localSheetId="9">#REF!</definedName>
    <definedName name="F18.00_R0005_C0205" localSheetId="19">#REF!</definedName>
    <definedName name="F18.00_R0005_C0205" localSheetId="20">#REF!</definedName>
    <definedName name="F18.00_R0005_C0205" localSheetId="21">#REF!</definedName>
    <definedName name="F18.00_R0005_C0205" localSheetId="17">#REF!</definedName>
    <definedName name="F18.00_R0005_C0205" localSheetId="18">#REF!</definedName>
    <definedName name="F18.00_R0005_C0205" localSheetId="22">#REF!</definedName>
    <definedName name="F18.00_R0005_C0205" localSheetId="15">#REF!</definedName>
    <definedName name="F18.00_R0005_C0205" localSheetId="16">#REF!</definedName>
    <definedName name="F18.00_R0005_C0205" localSheetId="23">#REF!</definedName>
    <definedName name="F18.00_R0005_C0205" localSheetId="24">#REF!</definedName>
    <definedName name="F18.00_R0005_C0205" localSheetId="25">#REF!</definedName>
    <definedName name="F18.00_R0005_C0205" localSheetId="26">#REF!</definedName>
    <definedName name="F18.00_R0005_C0205" localSheetId="27">#REF!</definedName>
    <definedName name="F18.00_R0005_C0205" localSheetId="28">#REF!</definedName>
    <definedName name="F18.00_R0005_C0205" localSheetId="4">#REF!</definedName>
    <definedName name="F18.00_R0005_C0205" localSheetId="13">#REF!</definedName>
    <definedName name="F18.00_R0005_C0205" localSheetId="14">#REF!</definedName>
    <definedName name="F18.00_R0005_C0205" localSheetId="10">#REF!</definedName>
    <definedName name="F18.00_R0005_C0205" localSheetId="11">#REF!</definedName>
    <definedName name="F18.00_R0005_C0205" localSheetId="12">#REF!</definedName>
    <definedName name="F18.00_R0005_C0205" localSheetId="29">#REF!</definedName>
    <definedName name="F18.00_R0005_C0205" localSheetId="35">#REF!</definedName>
    <definedName name="F18.00_R0005_C0205" localSheetId="3">#REF!</definedName>
    <definedName name="F18.00_R0005_C0205">#REF!</definedName>
    <definedName name="F18.00_R0005_C0210" localSheetId="36">#REF!</definedName>
    <definedName name="F18.00_R0005_C0210" localSheetId="37">#REF!</definedName>
    <definedName name="F18.00_R0005_C0210" localSheetId="38">#REF!</definedName>
    <definedName name="F18.00_R0005_C0210" localSheetId="1">#REF!</definedName>
    <definedName name="F18.00_R0005_C0210" localSheetId="30">#REF!</definedName>
    <definedName name="F18.00_R0005_C0210" localSheetId="31">#REF!</definedName>
    <definedName name="F18.00_R0005_C0210" localSheetId="32">#REF!</definedName>
    <definedName name="F18.00_R0005_C0210" localSheetId="33">#REF!</definedName>
    <definedName name="F18.00_R0005_C0210" localSheetId="34">#REF!</definedName>
    <definedName name="F18.00_R0005_C0210" localSheetId="8">#REF!</definedName>
    <definedName name="F18.00_R0005_C0210" localSheetId="9">#REF!</definedName>
    <definedName name="F18.00_R0005_C0210" localSheetId="19">#REF!</definedName>
    <definedName name="F18.00_R0005_C0210" localSheetId="20">#REF!</definedName>
    <definedName name="F18.00_R0005_C0210" localSheetId="21">#REF!</definedName>
    <definedName name="F18.00_R0005_C0210" localSheetId="17">#REF!</definedName>
    <definedName name="F18.00_R0005_C0210" localSheetId="18">#REF!</definedName>
    <definedName name="F18.00_R0005_C0210" localSheetId="22">#REF!</definedName>
    <definedName name="F18.00_R0005_C0210" localSheetId="15">#REF!</definedName>
    <definedName name="F18.00_R0005_C0210" localSheetId="16">#REF!</definedName>
    <definedName name="F18.00_R0005_C0210" localSheetId="23">#REF!</definedName>
    <definedName name="F18.00_R0005_C0210" localSheetId="24">#REF!</definedName>
    <definedName name="F18.00_R0005_C0210" localSheetId="25">#REF!</definedName>
    <definedName name="F18.00_R0005_C0210" localSheetId="26">#REF!</definedName>
    <definedName name="F18.00_R0005_C0210" localSheetId="27">#REF!</definedName>
    <definedName name="F18.00_R0005_C0210" localSheetId="28">#REF!</definedName>
    <definedName name="F18.00_R0005_C0210" localSheetId="4">#REF!</definedName>
    <definedName name="F18.00_R0005_C0210" localSheetId="13">#REF!</definedName>
    <definedName name="F18.00_R0005_C0210" localSheetId="14">#REF!</definedName>
    <definedName name="F18.00_R0005_C0210" localSheetId="10">#REF!</definedName>
    <definedName name="F18.00_R0005_C0210" localSheetId="11">#REF!</definedName>
    <definedName name="F18.00_R0005_C0210" localSheetId="12">#REF!</definedName>
    <definedName name="F18.00_R0005_C0210" localSheetId="29">#REF!</definedName>
    <definedName name="F18.00_R0005_C0210" localSheetId="35">#REF!</definedName>
    <definedName name="F18.00_R0005_C0210" localSheetId="3">#REF!</definedName>
    <definedName name="F18.00_R0005_C0210">#REF!</definedName>
    <definedName name="F18.00_R0005_C0950" localSheetId="36">#REF!</definedName>
    <definedName name="F18.00_R0005_C0950" localSheetId="37">#REF!</definedName>
    <definedName name="F18.00_R0005_C0950" localSheetId="38">#REF!</definedName>
    <definedName name="F18.00_R0005_C0950" localSheetId="1">#REF!</definedName>
    <definedName name="F18.00_R0005_C0950" localSheetId="30">#REF!</definedName>
    <definedName name="F18.00_R0005_C0950" localSheetId="31">#REF!</definedName>
    <definedName name="F18.00_R0005_C0950" localSheetId="32">#REF!</definedName>
    <definedName name="F18.00_R0005_C0950" localSheetId="33">#REF!</definedName>
    <definedName name="F18.00_R0005_C0950" localSheetId="34">#REF!</definedName>
    <definedName name="F18.00_R0005_C0950" localSheetId="8">#REF!</definedName>
    <definedName name="F18.00_R0005_C0950" localSheetId="9">#REF!</definedName>
    <definedName name="F18.00_R0005_C0950" localSheetId="19">#REF!</definedName>
    <definedName name="F18.00_R0005_C0950" localSheetId="20">#REF!</definedName>
    <definedName name="F18.00_R0005_C0950" localSheetId="21">#REF!</definedName>
    <definedName name="F18.00_R0005_C0950" localSheetId="17">#REF!</definedName>
    <definedName name="F18.00_R0005_C0950" localSheetId="18">#REF!</definedName>
    <definedName name="F18.00_R0005_C0950" localSheetId="22">#REF!</definedName>
    <definedName name="F18.00_R0005_C0950" localSheetId="15">#REF!</definedName>
    <definedName name="F18.00_R0005_C0950" localSheetId="16">#REF!</definedName>
    <definedName name="F18.00_R0005_C0950" localSheetId="23">#REF!</definedName>
    <definedName name="F18.00_R0005_C0950" localSheetId="24">#REF!</definedName>
    <definedName name="F18.00_R0005_C0950" localSheetId="25">#REF!</definedName>
    <definedName name="F18.00_R0005_C0950" localSheetId="26">#REF!</definedName>
    <definedName name="F18.00_R0005_C0950" localSheetId="27">#REF!</definedName>
    <definedName name="F18.00_R0005_C0950" localSheetId="28">#REF!</definedName>
    <definedName name="F18.00_R0005_C0950" localSheetId="4">#REF!</definedName>
    <definedName name="F18.00_R0005_C0950" localSheetId="13">#REF!</definedName>
    <definedName name="F18.00_R0005_C0950" localSheetId="14">#REF!</definedName>
    <definedName name="F18.00_R0005_C0950" localSheetId="10">#REF!</definedName>
    <definedName name="F18.00_R0005_C0950" localSheetId="11">#REF!</definedName>
    <definedName name="F18.00_R0005_C0950" localSheetId="12">#REF!</definedName>
    <definedName name="F18.00_R0005_C0950" localSheetId="29">#REF!</definedName>
    <definedName name="F18.00_R0005_C0950" localSheetId="35">#REF!</definedName>
    <definedName name="F18.00_R0005_C0950" localSheetId="3">#REF!</definedName>
    <definedName name="F18.00_R0005_C0950">#REF!</definedName>
    <definedName name="F18.00_R0005_C0951" localSheetId="36">#REF!</definedName>
    <definedName name="F18.00_R0005_C0951" localSheetId="37">#REF!</definedName>
    <definedName name="F18.00_R0005_C0951" localSheetId="38">#REF!</definedName>
    <definedName name="F18.00_R0005_C0951" localSheetId="1">#REF!</definedName>
    <definedName name="F18.00_R0005_C0951" localSheetId="30">#REF!</definedName>
    <definedName name="F18.00_R0005_C0951" localSheetId="31">#REF!</definedName>
    <definedName name="F18.00_R0005_C0951" localSheetId="32">#REF!</definedName>
    <definedName name="F18.00_R0005_C0951" localSheetId="33">#REF!</definedName>
    <definedName name="F18.00_R0005_C0951" localSheetId="34">#REF!</definedName>
    <definedName name="F18.00_R0005_C0951" localSheetId="8">#REF!</definedName>
    <definedName name="F18.00_R0005_C0951" localSheetId="9">#REF!</definedName>
    <definedName name="F18.00_R0005_C0951" localSheetId="19">#REF!</definedName>
    <definedName name="F18.00_R0005_C0951" localSheetId="20">#REF!</definedName>
    <definedName name="F18.00_R0005_C0951" localSheetId="21">#REF!</definedName>
    <definedName name="F18.00_R0005_C0951" localSheetId="17">#REF!</definedName>
    <definedName name="F18.00_R0005_C0951" localSheetId="18">#REF!</definedName>
    <definedName name="F18.00_R0005_C0951" localSheetId="22">#REF!</definedName>
    <definedName name="F18.00_R0005_C0951" localSheetId="15">#REF!</definedName>
    <definedName name="F18.00_R0005_C0951" localSheetId="16">#REF!</definedName>
    <definedName name="F18.00_R0005_C0951" localSheetId="23">#REF!</definedName>
    <definedName name="F18.00_R0005_C0951" localSheetId="24">#REF!</definedName>
    <definedName name="F18.00_R0005_C0951" localSheetId="25">#REF!</definedName>
    <definedName name="F18.00_R0005_C0951" localSheetId="26">#REF!</definedName>
    <definedName name="F18.00_R0005_C0951" localSheetId="27">#REF!</definedName>
    <definedName name="F18.00_R0005_C0951" localSheetId="28">#REF!</definedName>
    <definedName name="F18.00_R0005_C0951" localSheetId="4">#REF!</definedName>
    <definedName name="F18.00_R0005_C0951" localSheetId="13">#REF!</definedName>
    <definedName name="F18.00_R0005_C0951" localSheetId="14">#REF!</definedName>
    <definedName name="F18.00_R0005_C0951" localSheetId="10">#REF!</definedName>
    <definedName name="F18.00_R0005_C0951" localSheetId="11">#REF!</definedName>
    <definedName name="F18.00_R0005_C0951" localSheetId="12">#REF!</definedName>
    <definedName name="F18.00_R0005_C0951" localSheetId="29">#REF!</definedName>
    <definedName name="F18.00_R0005_C0951" localSheetId="35">#REF!</definedName>
    <definedName name="F18.00_R0005_C0951" localSheetId="3">#REF!</definedName>
    <definedName name="F18.00_R0005_C0951">#REF!</definedName>
    <definedName name="F18.00_R0010_C0010" localSheetId="36">#REF!</definedName>
    <definedName name="F18.00_R0010_C0010" localSheetId="37">#REF!</definedName>
    <definedName name="F18.00_R0010_C0010" localSheetId="38">#REF!</definedName>
    <definedName name="F18.00_R0010_C0010" localSheetId="1">#REF!</definedName>
    <definedName name="F18.00_R0010_C0010" localSheetId="30">#REF!</definedName>
    <definedName name="F18.00_R0010_C0010" localSheetId="31">#REF!</definedName>
    <definedName name="F18.00_R0010_C0010" localSheetId="32">#REF!</definedName>
    <definedName name="F18.00_R0010_C0010" localSheetId="33">#REF!</definedName>
    <definedName name="F18.00_R0010_C0010" localSheetId="34">#REF!</definedName>
    <definedName name="F18.00_R0010_C0010" localSheetId="8">#REF!</definedName>
    <definedName name="F18.00_R0010_C0010" localSheetId="9">#REF!</definedName>
    <definedName name="F18.00_R0010_C0010" localSheetId="19">#REF!</definedName>
    <definedName name="F18.00_R0010_C0010" localSheetId="20">#REF!</definedName>
    <definedName name="F18.00_R0010_C0010" localSheetId="21">#REF!</definedName>
    <definedName name="F18.00_R0010_C0010" localSheetId="17">#REF!</definedName>
    <definedName name="F18.00_R0010_C0010" localSheetId="18">#REF!</definedName>
    <definedName name="F18.00_R0010_C0010" localSheetId="22">#REF!</definedName>
    <definedName name="F18.00_R0010_C0010" localSheetId="15">#REF!</definedName>
    <definedName name="F18.00_R0010_C0010" localSheetId="16">#REF!</definedName>
    <definedName name="F18.00_R0010_C0010" localSheetId="23">#REF!</definedName>
    <definedName name="F18.00_R0010_C0010" localSheetId="24">#REF!</definedName>
    <definedName name="F18.00_R0010_C0010" localSheetId="25">#REF!</definedName>
    <definedName name="F18.00_R0010_C0010" localSheetId="26">#REF!</definedName>
    <definedName name="F18.00_R0010_C0010" localSheetId="27">#REF!</definedName>
    <definedName name="F18.00_R0010_C0010" localSheetId="28">#REF!</definedName>
    <definedName name="F18.00_R0010_C0010" localSheetId="4">#REF!</definedName>
    <definedName name="F18.00_R0010_C0010" localSheetId="13">#REF!</definedName>
    <definedName name="F18.00_R0010_C0010" localSheetId="14">#REF!</definedName>
    <definedName name="F18.00_R0010_C0010" localSheetId="10">#REF!</definedName>
    <definedName name="F18.00_R0010_C0010" localSheetId="11">#REF!</definedName>
    <definedName name="F18.00_R0010_C0010" localSheetId="12">#REF!</definedName>
    <definedName name="F18.00_R0010_C0010" localSheetId="29">#REF!</definedName>
    <definedName name="F18.00_R0010_C0010" localSheetId="35">#REF!</definedName>
    <definedName name="F18.00_R0010_C0010" localSheetId="3">#REF!</definedName>
    <definedName name="F18.00_R0010_C0010">#REF!</definedName>
    <definedName name="F18.00_R0010_C0020" localSheetId="36">#REF!</definedName>
    <definedName name="F18.00_R0010_C0020" localSheetId="37">#REF!</definedName>
    <definedName name="F18.00_R0010_C0020" localSheetId="38">#REF!</definedName>
    <definedName name="F18.00_R0010_C0020" localSheetId="1">#REF!</definedName>
    <definedName name="F18.00_R0010_C0020" localSheetId="30">#REF!</definedName>
    <definedName name="F18.00_R0010_C0020" localSheetId="31">#REF!</definedName>
    <definedName name="F18.00_R0010_C0020" localSheetId="32">#REF!</definedName>
    <definedName name="F18.00_R0010_C0020" localSheetId="33">#REF!</definedName>
    <definedName name="F18.00_R0010_C0020" localSheetId="34">#REF!</definedName>
    <definedName name="F18.00_R0010_C0020" localSheetId="8">#REF!</definedName>
    <definedName name="F18.00_R0010_C0020" localSheetId="9">#REF!</definedName>
    <definedName name="F18.00_R0010_C0020" localSheetId="19">#REF!</definedName>
    <definedName name="F18.00_R0010_C0020" localSheetId="20">#REF!</definedName>
    <definedName name="F18.00_R0010_C0020" localSheetId="21">#REF!</definedName>
    <definedName name="F18.00_R0010_C0020" localSheetId="17">#REF!</definedName>
    <definedName name="F18.00_R0010_C0020" localSheetId="18">#REF!</definedName>
    <definedName name="F18.00_R0010_C0020" localSheetId="22">#REF!</definedName>
    <definedName name="F18.00_R0010_C0020" localSheetId="15">#REF!</definedName>
    <definedName name="F18.00_R0010_C0020" localSheetId="16">#REF!</definedName>
    <definedName name="F18.00_R0010_C0020" localSheetId="23">#REF!</definedName>
    <definedName name="F18.00_R0010_C0020" localSheetId="24">#REF!</definedName>
    <definedName name="F18.00_R0010_C0020" localSheetId="25">#REF!</definedName>
    <definedName name="F18.00_R0010_C0020" localSheetId="26">#REF!</definedName>
    <definedName name="F18.00_R0010_C0020" localSheetId="27">#REF!</definedName>
    <definedName name="F18.00_R0010_C0020" localSheetId="28">#REF!</definedName>
    <definedName name="F18.00_R0010_C0020" localSheetId="4">#REF!</definedName>
    <definedName name="F18.00_R0010_C0020" localSheetId="13">#REF!</definedName>
    <definedName name="F18.00_R0010_C0020" localSheetId="14">#REF!</definedName>
    <definedName name="F18.00_R0010_C0020" localSheetId="10">#REF!</definedName>
    <definedName name="F18.00_R0010_C0020" localSheetId="11">#REF!</definedName>
    <definedName name="F18.00_R0010_C0020" localSheetId="12">#REF!</definedName>
    <definedName name="F18.00_R0010_C0020" localSheetId="29">#REF!</definedName>
    <definedName name="F18.00_R0010_C0020" localSheetId="35">#REF!</definedName>
    <definedName name="F18.00_R0010_C0020" localSheetId="3">#REF!</definedName>
    <definedName name="F18.00_R0010_C0020">#REF!</definedName>
    <definedName name="F18.00_R0010_C0030" localSheetId="36">#REF!</definedName>
    <definedName name="F18.00_R0010_C0030" localSheetId="37">#REF!</definedName>
    <definedName name="F18.00_R0010_C0030" localSheetId="38">#REF!</definedName>
    <definedName name="F18.00_R0010_C0030" localSheetId="1">#REF!</definedName>
    <definedName name="F18.00_R0010_C0030" localSheetId="30">#REF!</definedName>
    <definedName name="F18.00_R0010_C0030" localSheetId="31">#REF!</definedName>
    <definedName name="F18.00_R0010_C0030" localSheetId="32">#REF!</definedName>
    <definedName name="F18.00_R0010_C0030" localSheetId="33">#REF!</definedName>
    <definedName name="F18.00_R0010_C0030" localSheetId="34">#REF!</definedName>
    <definedName name="F18.00_R0010_C0030" localSheetId="8">#REF!</definedName>
    <definedName name="F18.00_R0010_C0030" localSheetId="9">#REF!</definedName>
    <definedName name="F18.00_R0010_C0030" localSheetId="19">#REF!</definedName>
    <definedName name="F18.00_R0010_C0030" localSheetId="20">#REF!</definedName>
    <definedName name="F18.00_R0010_C0030" localSheetId="21">#REF!</definedName>
    <definedName name="F18.00_R0010_C0030" localSheetId="17">#REF!</definedName>
    <definedName name="F18.00_R0010_C0030" localSheetId="18">#REF!</definedName>
    <definedName name="F18.00_R0010_C0030" localSheetId="22">#REF!</definedName>
    <definedName name="F18.00_R0010_C0030" localSheetId="15">#REF!</definedName>
    <definedName name="F18.00_R0010_C0030" localSheetId="16">#REF!</definedName>
    <definedName name="F18.00_R0010_C0030" localSheetId="23">#REF!</definedName>
    <definedName name="F18.00_R0010_C0030" localSheetId="24">#REF!</definedName>
    <definedName name="F18.00_R0010_C0030" localSheetId="25">#REF!</definedName>
    <definedName name="F18.00_R0010_C0030" localSheetId="26">#REF!</definedName>
    <definedName name="F18.00_R0010_C0030" localSheetId="27">#REF!</definedName>
    <definedName name="F18.00_R0010_C0030" localSheetId="28">#REF!</definedName>
    <definedName name="F18.00_R0010_C0030" localSheetId="4">#REF!</definedName>
    <definedName name="F18.00_R0010_C0030" localSheetId="13">#REF!</definedName>
    <definedName name="F18.00_R0010_C0030" localSheetId="14">#REF!</definedName>
    <definedName name="F18.00_R0010_C0030" localSheetId="10">#REF!</definedName>
    <definedName name="F18.00_R0010_C0030" localSheetId="11">#REF!</definedName>
    <definedName name="F18.00_R0010_C0030" localSheetId="12">#REF!</definedName>
    <definedName name="F18.00_R0010_C0030" localSheetId="29">#REF!</definedName>
    <definedName name="F18.00_R0010_C0030" localSheetId="35">#REF!</definedName>
    <definedName name="F18.00_R0010_C0030" localSheetId="3">#REF!</definedName>
    <definedName name="F18.00_R0010_C0030">#REF!</definedName>
    <definedName name="F18.00_R0010_C0055" localSheetId="36">#REF!</definedName>
    <definedName name="F18.00_R0010_C0055" localSheetId="37">#REF!</definedName>
    <definedName name="F18.00_R0010_C0055" localSheetId="38">#REF!</definedName>
    <definedName name="F18.00_R0010_C0055" localSheetId="1">#REF!</definedName>
    <definedName name="F18.00_R0010_C0055" localSheetId="30">#REF!</definedName>
    <definedName name="F18.00_R0010_C0055" localSheetId="31">#REF!</definedName>
    <definedName name="F18.00_R0010_C0055" localSheetId="32">#REF!</definedName>
    <definedName name="F18.00_R0010_C0055" localSheetId="33">#REF!</definedName>
    <definedName name="F18.00_R0010_C0055" localSheetId="34">#REF!</definedName>
    <definedName name="F18.00_R0010_C0055" localSheetId="8">#REF!</definedName>
    <definedName name="F18.00_R0010_C0055" localSheetId="9">#REF!</definedName>
    <definedName name="F18.00_R0010_C0055" localSheetId="19">#REF!</definedName>
    <definedName name="F18.00_R0010_C0055" localSheetId="20">#REF!</definedName>
    <definedName name="F18.00_R0010_C0055" localSheetId="21">#REF!</definedName>
    <definedName name="F18.00_R0010_C0055" localSheetId="17">#REF!</definedName>
    <definedName name="F18.00_R0010_C0055" localSheetId="18">#REF!</definedName>
    <definedName name="F18.00_R0010_C0055" localSheetId="22">#REF!</definedName>
    <definedName name="F18.00_R0010_C0055" localSheetId="15">#REF!</definedName>
    <definedName name="F18.00_R0010_C0055" localSheetId="16">#REF!</definedName>
    <definedName name="F18.00_R0010_C0055" localSheetId="23">#REF!</definedName>
    <definedName name="F18.00_R0010_C0055" localSheetId="24">#REF!</definedName>
    <definedName name="F18.00_R0010_C0055" localSheetId="25">#REF!</definedName>
    <definedName name="F18.00_R0010_C0055" localSheetId="26">#REF!</definedName>
    <definedName name="F18.00_R0010_C0055" localSheetId="27">#REF!</definedName>
    <definedName name="F18.00_R0010_C0055" localSheetId="28">#REF!</definedName>
    <definedName name="F18.00_R0010_C0055" localSheetId="4">#REF!</definedName>
    <definedName name="F18.00_R0010_C0055" localSheetId="13">#REF!</definedName>
    <definedName name="F18.00_R0010_C0055" localSheetId="14">#REF!</definedName>
    <definedName name="F18.00_R0010_C0055" localSheetId="10">#REF!</definedName>
    <definedName name="F18.00_R0010_C0055" localSheetId="11">#REF!</definedName>
    <definedName name="F18.00_R0010_C0055" localSheetId="12">#REF!</definedName>
    <definedName name="F18.00_R0010_C0055" localSheetId="29">#REF!</definedName>
    <definedName name="F18.00_R0010_C0055" localSheetId="35">#REF!</definedName>
    <definedName name="F18.00_R0010_C0055" localSheetId="3">#REF!</definedName>
    <definedName name="F18.00_R0010_C0055">#REF!</definedName>
    <definedName name="F18.00_R0010_C0056" localSheetId="36">#REF!</definedName>
    <definedName name="F18.00_R0010_C0056" localSheetId="37">#REF!</definedName>
    <definedName name="F18.00_R0010_C0056" localSheetId="38">#REF!</definedName>
    <definedName name="F18.00_R0010_C0056" localSheetId="1">#REF!</definedName>
    <definedName name="F18.00_R0010_C0056" localSheetId="30">#REF!</definedName>
    <definedName name="F18.00_R0010_C0056" localSheetId="31">#REF!</definedName>
    <definedName name="F18.00_R0010_C0056" localSheetId="32">#REF!</definedName>
    <definedName name="F18.00_R0010_C0056" localSheetId="33">#REF!</definedName>
    <definedName name="F18.00_R0010_C0056" localSheetId="34">#REF!</definedName>
    <definedName name="F18.00_R0010_C0056" localSheetId="8">#REF!</definedName>
    <definedName name="F18.00_R0010_C0056" localSheetId="9">#REF!</definedName>
    <definedName name="F18.00_R0010_C0056" localSheetId="19">#REF!</definedName>
    <definedName name="F18.00_R0010_C0056" localSheetId="20">#REF!</definedName>
    <definedName name="F18.00_R0010_C0056" localSheetId="21">#REF!</definedName>
    <definedName name="F18.00_R0010_C0056" localSheetId="17">#REF!</definedName>
    <definedName name="F18.00_R0010_C0056" localSheetId="18">#REF!</definedName>
    <definedName name="F18.00_R0010_C0056" localSheetId="22">#REF!</definedName>
    <definedName name="F18.00_R0010_C0056" localSheetId="15">#REF!</definedName>
    <definedName name="F18.00_R0010_C0056" localSheetId="16">#REF!</definedName>
    <definedName name="F18.00_R0010_C0056" localSheetId="23">#REF!</definedName>
    <definedName name="F18.00_R0010_C0056" localSheetId="24">#REF!</definedName>
    <definedName name="F18.00_R0010_C0056" localSheetId="25">#REF!</definedName>
    <definedName name="F18.00_R0010_C0056" localSheetId="26">#REF!</definedName>
    <definedName name="F18.00_R0010_C0056" localSheetId="27">#REF!</definedName>
    <definedName name="F18.00_R0010_C0056" localSheetId="28">#REF!</definedName>
    <definedName name="F18.00_R0010_C0056" localSheetId="4">#REF!</definedName>
    <definedName name="F18.00_R0010_C0056" localSheetId="13">#REF!</definedName>
    <definedName name="F18.00_R0010_C0056" localSheetId="14">#REF!</definedName>
    <definedName name="F18.00_R0010_C0056" localSheetId="10">#REF!</definedName>
    <definedName name="F18.00_R0010_C0056" localSheetId="11">#REF!</definedName>
    <definedName name="F18.00_R0010_C0056" localSheetId="12">#REF!</definedName>
    <definedName name="F18.00_R0010_C0056" localSheetId="29">#REF!</definedName>
    <definedName name="F18.00_R0010_C0056" localSheetId="35">#REF!</definedName>
    <definedName name="F18.00_R0010_C0056" localSheetId="3">#REF!</definedName>
    <definedName name="F18.00_R0010_C0056">#REF!</definedName>
    <definedName name="F18.00_R0010_C0057" localSheetId="36">#REF!</definedName>
    <definedName name="F18.00_R0010_C0057" localSheetId="37">#REF!</definedName>
    <definedName name="F18.00_R0010_C0057" localSheetId="38">#REF!</definedName>
    <definedName name="F18.00_R0010_C0057" localSheetId="1">#REF!</definedName>
    <definedName name="F18.00_R0010_C0057" localSheetId="30">#REF!</definedName>
    <definedName name="F18.00_R0010_C0057" localSheetId="31">#REF!</definedName>
    <definedName name="F18.00_R0010_C0057" localSheetId="32">#REF!</definedName>
    <definedName name="F18.00_R0010_C0057" localSheetId="33">#REF!</definedName>
    <definedName name="F18.00_R0010_C0057" localSheetId="34">#REF!</definedName>
    <definedName name="F18.00_R0010_C0057" localSheetId="8">#REF!</definedName>
    <definedName name="F18.00_R0010_C0057" localSheetId="9">#REF!</definedName>
    <definedName name="F18.00_R0010_C0057" localSheetId="19">#REF!</definedName>
    <definedName name="F18.00_R0010_C0057" localSheetId="20">#REF!</definedName>
    <definedName name="F18.00_R0010_C0057" localSheetId="21">#REF!</definedName>
    <definedName name="F18.00_R0010_C0057" localSheetId="17">#REF!</definedName>
    <definedName name="F18.00_R0010_C0057" localSheetId="18">#REF!</definedName>
    <definedName name="F18.00_R0010_C0057" localSheetId="22">#REF!</definedName>
    <definedName name="F18.00_R0010_C0057" localSheetId="15">#REF!</definedName>
    <definedName name="F18.00_R0010_C0057" localSheetId="16">#REF!</definedName>
    <definedName name="F18.00_R0010_C0057" localSheetId="23">#REF!</definedName>
    <definedName name="F18.00_R0010_C0057" localSheetId="24">#REF!</definedName>
    <definedName name="F18.00_R0010_C0057" localSheetId="25">#REF!</definedName>
    <definedName name="F18.00_R0010_C0057" localSheetId="26">#REF!</definedName>
    <definedName name="F18.00_R0010_C0057" localSheetId="27">#REF!</definedName>
    <definedName name="F18.00_R0010_C0057" localSheetId="28">#REF!</definedName>
    <definedName name="F18.00_R0010_C0057" localSheetId="4">#REF!</definedName>
    <definedName name="F18.00_R0010_C0057" localSheetId="13">#REF!</definedName>
    <definedName name="F18.00_R0010_C0057" localSheetId="14">#REF!</definedName>
    <definedName name="F18.00_R0010_C0057" localSheetId="10">#REF!</definedName>
    <definedName name="F18.00_R0010_C0057" localSheetId="11">#REF!</definedName>
    <definedName name="F18.00_R0010_C0057" localSheetId="12">#REF!</definedName>
    <definedName name="F18.00_R0010_C0057" localSheetId="29">#REF!</definedName>
    <definedName name="F18.00_R0010_C0057" localSheetId="35">#REF!</definedName>
    <definedName name="F18.00_R0010_C0057" localSheetId="3">#REF!</definedName>
    <definedName name="F18.00_R0010_C0057">#REF!</definedName>
    <definedName name="F18.00_R0010_C0060" localSheetId="36">#REF!</definedName>
    <definedName name="F18.00_R0010_C0060" localSheetId="37">#REF!</definedName>
    <definedName name="F18.00_R0010_C0060" localSheetId="38">#REF!</definedName>
    <definedName name="F18.00_R0010_C0060" localSheetId="1">#REF!</definedName>
    <definedName name="F18.00_R0010_C0060" localSheetId="30">#REF!</definedName>
    <definedName name="F18.00_R0010_C0060" localSheetId="31">#REF!</definedName>
    <definedName name="F18.00_R0010_C0060" localSheetId="32">#REF!</definedName>
    <definedName name="F18.00_R0010_C0060" localSheetId="33">#REF!</definedName>
    <definedName name="F18.00_R0010_C0060" localSheetId="34">#REF!</definedName>
    <definedName name="F18.00_R0010_C0060" localSheetId="8">#REF!</definedName>
    <definedName name="F18.00_R0010_C0060" localSheetId="9">#REF!</definedName>
    <definedName name="F18.00_R0010_C0060" localSheetId="19">#REF!</definedName>
    <definedName name="F18.00_R0010_C0060" localSheetId="20">#REF!</definedName>
    <definedName name="F18.00_R0010_C0060" localSheetId="21">#REF!</definedName>
    <definedName name="F18.00_R0010_C0060" localSheetId="17">#REF!</definedName>
    <definedName name="F18.00_R0010_C0060" localSheetId="18">#REF!</definedName>
    <definedName name="F18.00_R0010_C0060" localSheetId="22">#REF!</definedName>
    <definedName name="F18.00_R0010_C0060" localSheetId="15">#REF!</definedName>
    <definedName name="F18.00_R0010_C0060" localSheetId="16">#REF!</definedName>
    <definedName name="F18.00_R0010_C0060" localSheetId="23">#REF!</definedName>
    <definedName name="F18.00_R0010_C0060" localSheetId="24">#REF!</definedName>
    <definedName name="F18.00_R0010_C0060" localSheetId="25">#REF!</definedName>
    <definedName name="F18.00_R0010_C0060" localSheetId="26">#REF!</definedName>
    <definedName name="F18.00_R0010_C0060" localSheetId="27">#REF!</definedName>
    <definedName name="F18.00_R0010_C0060" localSheetId="28">#REF!</definedName>
    <definedName name="F18.00_R0010_C0060" localSheetId="4">#REF!</definedName>
    <definedName name="F18.00_R0010_C0060" localSheetId="13">#REF!</definedName>
    <definedName name="F18.00_R0010_C0060" localSheetId="14">#REF!</definedName>
    <definedName name="F18.00_R0010_C0060" localSheetId="10">#REF!</definedName>
    <definedName name="F18.00_R0010_C0060" localSheetId="11">#REF!</definedName>
    <definedName name="F18.00_R0010_C0060" localSheetId="12">#REF!</definedName>
    <definedName name="F18.00_R0010_C0060" localSheetId="29">#REF!</definedName>
    <definedName name="F18.00_R0010_C0060" localSheetId="35">#REF!</definedName>
    <definedName name="F18.00_R0010_C0060" localSheetId="3">#REF!</definedName>
    <definedName name="F18.00_R0010_C0060">#REF!</definedName>
    <definedName name="F18.00_R0010_C0070" localSheetId="36">#REF!</definedName>
    <definedName name="F18.00_R0010_C0070" localSheetId="37">#REF!</definedName>
    <definedName name="F18.00_R0010_C0070" localSheetId="38">#REF!</definedName>
    <definedName name="F18.00_R0010_C0070" localSheetId="1">#REF!</definedName>
    <definedName name="F18.00_R0010_C0070" localSheetId="30">#REF!</definedName>
    <definedName name="F18.00_R0010_C0070" localSheetId="31">#REF!</definedName>
    <definedName name="F18.00_R0010_C0070" localSheetId="32">#REF!</definedName>
    <definedName name="F18.00_R0010_C0070" localSheetId="33">#REF!</definedName>
    <definedName name="F18.00_R0010_C0070" localSheetId="34">#REF!</definedName>
    <definedName name="F18.00_R0010_C0070" localSheetId="8">#REF!</definedName>
    <definedName name="F18.00_R0010_C0070" localSheetId="9">#REF!</definedName>
    <definedName name="F18.00_R0010_C0070" localSheetId="19">#REF!</definedName>
    <definedName name="F18.00_R0010_C0070" localSheetId="20">#REF!</definedName>
    <definedName name="F18.00_R0010_C0070" localSheetId="21">#REF!</definedName>
    <definedName name="F18.00_R0010_C0070" localSheetId="17">#REF!</definedName>
    <definedName name="F18.00_R0010_C0070" localSheetId="18">#REF!</definedName>
    <definedName name="F18.00_R0010_C0070" localSheetId="22">#REF!</definedName>
    <definedName name="F18.00_R0010_C0070" localSheetId="15">#REF!</definedName>
    <definedName name="F18.00_R0010_C0070" localSheetId="16">#REF!</definedName>
    <definedName name="F18.00_R0010_C0070" localSheetId="23">#REF!</definedName>
    <definedName name="F18.00_R0010_C0070" localSheetId="24">#REF!</definedName>
    <definedName name="F18.00_R0010_C0070" localSheetId="25">#REF!</definedName>
    <definedName name="F18.00_R0010_C0070" localSheetId="26">#REF!</definedName>
    <definedName name="F18.00_R0010_C0070" localSheetId="27">#REF!</definedName>
    <definedName name="F18.00_R0010_C0070" localSheetId="28">#REF!</definedName>
    <definedName name="F18.00_R0010_C0070" localSheetId="4">#REF!</definedName>
    <definedName name="F18.00_R0010_C0070" localSheetId="13">#REF!</definedName>
    <definedName name="F18.00_R0010_C0070" localSheetId="14">#REF!</definedName>
    <definedName name="F18.00_R0010_C0070" localSheetId="10">#REF!</definedName>
    <definedName name="F18.00_R0010_C0070" localSheetId="11">#REF!</definedName>
    <definedName name="F18.00_R0010_C0070" localSheetId="12">#REF!</definedName>
    <definedName name="F18.00_R0010_C0070" localSheetId="29">#REF!</definedName>
    <definedName name="F18.00_R0010_C0070" localSheetId="35">#REF!</definedName>
    <definedName name="F18.00_R0010_C0070" localSheetId="3">#REF!</definedName>
    <definedName name="F18.00_R0010_C0070">#REF!</definedName>
    <definedName name="F18.00_R0010_C0080" localSheetId="36">#REF!</definedName>
    <definedName name="F18.00_R0010_C0080" localSheetId="37">#REF!</definedName>
    <definedName name="F18.00_R0010_C0080" localSheetId="38">#REF!</definedName>
    <definedName name="F18.00_R0010_C0080" localSheetId="1">#REF!</definedName>
    <definedName name="F18.00_R0010_C0080" localSheetId="30">#REF!</definedName>
    <definedName name="F18.00_R0010_C0080" localSheetId="31">#REF!</definedName>
    <definedName name="F18.00_R0010_C0080" localSheetId="32">#REF!</definedName>
    <definedName name="F18.00_R0010_C0080" localSheetId="33">#REF!</definedName>
    <definedName name="F18.00_R0010_C0080" localSheetId="34">#REF!</definedName>
    <definedName name="F18.00_R0010_C0080" localSheetId="8">#REF!</definedName>
    <definedName name="F18.00_R0010_C0080" localSheetId="9">#REF!</definedName>
    <definedName name="F18.00_R0010_C0080" localSheetId="19">#REF!</definedName>
    <definedName name="F18.00_R0010_C0080" localSheetId="20">#REF!</definedName>
    <definedName name="F18.00_R0010_C0080" localSheetId="21">#REF!</definedName>
    <definedName name="F18.00_R0010_C0080" localSheetId="17">#REF!</definedName>
    <definedName name="F18.00_R0010_C0080" localSheetId="18">#REF!</definedName>
    <definedName name="F18.00_R0010_C0080" localSheetId="22">#REF!</definedName>
    <definedName name="F18.00_R0010_C0080" localSheetId="15">#REF!</definedName>
    <definedName name="F18.00_R0010_C0080" localSheetId="16">#REF!</definedName>
    <definedName name="F18.00_R0010_C0080" localSheetId="23">#REF!</definedName>
    <definedName name="F18.00_R0010_C0080" localSheetId="24">#REF!</definedName>
    <definedName name="F18.00_R0010_C0080" localSheetId="25">#REF!</definedName>
    <definedName name="F18.00_R0010_C0080" localSheetId="26">#REF!</definedName>
    <definedName name="F18.00_R0010_C0080" localSheetId="27">#REF!</definedName>
    <definedName name="F18.00_R0010_C0080" localSheetId="28">#REF!</definedName>
    <definedName name="F18.00_R0010_C0080" localSheetId="4">#REF!</definedName>
    <definedName name="F18.00_R0010_C0080" localSheetId="13">#REF!</definedName>
    <definedName name="F18.00_R0010_C0080" localSheetId="14">#REF!</definedName>
    <definedName name="F18.00_R0010_C0080" localSheetId="10">#REF!</definedName>
    <definedName name="F18.00_R0010_C0080" localSheetId="11">#REF!</definedName>
    <definedName name="F18.00_R0010_C0080" localSheetId="12">#REF!</definedName>
    <definedName name="F18.00_R0010_C0080" localSheetId="29">#REF!</definedName>
    <definedName name="F18.00_R0010_C0080" localSheetId="35">#REF!</definedName>
    <definedName name="F18.00_R0010_C0080" localSheetId="3">#REF!</definedName>
    <definedName name="F18.00_R0010_C0080">#REF!</definedName>
    <definedName name="F18.00_R0010_C0090" localSheetId="36">#REF!</definedName>
    <definedName name="F18.00_R0010_C0090" localSheetId="37">#REF!</definedName>
    <definedName name="F18.00_R0010_C0090" localSheetId="38">#REF!</definedName>
    <definedName name="F18.00_R0010_C0090" localSheetId="1">#REF!</definedName>
    <definedName name="F18.00_R0010_C0090" localSheetId="30">#REF!</definedName>
    <definedName name="F18.00_R0010_C0090" localSheetId="31">#REF!</definedName>
    <definedName name="F18.00_R0010_C0090" localSheetId="32">#REF!</definedName>
    <definedName name="F18.00_R0010_C0090" localSheetId="33">#REF!</definedName>
    <definedName name="F18.00_R0010_C0090" localSheetId="34">#REF!</definedName>
    <definedName name="F18.00_R0010_C0090" localSheetId="8">#REF!</definedName>
    <definedName name="F18.00_R0010_C0090" localSheetId="9">#REF!</definedName>
    <definedName name="F18.00_R0010_C0090" localSheetId="19">#REF!</definedName>
    <definedName name="F18.00_R0010_C0090" localSheetId="20">#REF!</definedName>
    <definedName name="F18.00_R0010_C0090" localSheetId="21">#REF!</definedName>
    <definedName name="F18.00_R0010_C0090" localSheetId="17">#REF!</definedName>
    <definedName name="F18.00_R0010_C0090" localSheetId="18">#REF!</definedName>
    <definedName name="F18.00_R0010_C0090" localSheetId="22">#REF!</definedName>
    <definedName name="F18.00_R0010_C0090" localSheetId="15">#REF!</definedName>
    <definedName name="F18.00_R0010_C0090" localSheetId="16">#REF!</definedName>
    <definedName name="F18.00_R0010_C0090" localSheetId="23">#REF!</definedName>
    <definedName name="F18.00_R0010_C0090" localSheetId="24">#REF!</definedName>
    <definedName name="F18.00_R0010_C0090" localSheetId="25">#REF!</definedName>
    <definedName name="F18.00_R0010_C0090" localSheetId="26">#REF!</definedName>
    <definedName name="F18.00_R0010_C0090" localSheetId="27">#REF!</definedName>
    <definedName name="F18.00_R0010_C0090" localSheetId="28">#REF!</definedName>
    <definedName name="F18.00_R0010_C0090" localSheetId="4">#REF!</definedName>
    <definedName name="F18.00_R0010_C0090" localSheetId="13">#REF!</definedName>
    <definedName name="F18.00_R0010_C0090" localSheetId="14">#REF!</definedName>
    <definedName name="F18.00_R0010_C0090" localSheetId="10">#REF!</definedName>
    <definedName name="F18.00_R0010_C0090" localSheetId="11">#REF!</definedName>
    <definedName name="F18.00_R0010_C0090" localSheetId="12">#REF!</definedName>
    <definedName name="F18.00_R0010_C0090" localSheetId="29">#REF!</definedName>
    <definedName name="F18.00_R0010_C0090" localSheetId="35">#REF!</definedName>
    <definedName name="F18.00_R0010_C0090" localSheetId="3">#REF!</definedName>
    <definedName name="F18.00_R0010_C0090">#REF!</definedName>
    <definedName name="F18.00_R0010_C0101" localSheetId="36">#REF!</definedName>
    <definedName name="F18.00_R0010_C0101" localSheetId="37">#REF!</definedName>
    <definedName name="F18.00_R0010_C0101" localSheetId="38">#REF!</definedName>
    <definedName name="F18.00_R0010_C0101" localSheetId="1">#REF!</definedName>
    <definedName name="F18.00_R0010_C0101" localSheetId="30">#REF!</definedName>
    <definedName name="F18.00_R0010_C0101" localSheetId="31">#REF!</definedName>
    <definedName name="F18.00_R0010_C0101" localSheetId="32">#REF!</definedName>
    <definedName name="F18.00_R0010_C0101" localSheetId="33">#REF!</definedName>
    <definedName name="F18.00_R0010_C0101" localSheetId="34">#REF!</definedName>
    <definedName name="F18.00_R0010_C0101" localSheetId="8">#REF!</definedName>
    <definedName name="F18.00_R0010_C0101" localSheetId="9">#REF!</definedName>
    <definedName name="F18.00_R0010_C0101" localSheetId="19">#REF!</definedName>
    <definedName name="F18.00_R0010_C0101" localSheetId="20">#REF!</definedName>
    <definedName name="F18.00_R0010_C0101" localSheetId="21">#REF!</definedName>
    <definedName name="F18.00_R0010_C0101" localSheetId="17">#REF!</definedName>
    <definedName name="F18.00_R0010_C0101" localSheetId="18">#REF!</definedName>
    <definedName name="F18.00_R0010_C0101" localSheetId="22">#REF!</definedName>
    <definedName name="F18.00_R0010_C0101" localSheetId="15">#REF!</definedName>
    <definedName name="F18.00_R0010_C0101" localSheetId="16">#REF!</definedName>
    <definedName name="F18.00_R0010_C0101" localSheetId="23">#REF!</definedName>
    <definedName name="F18.00_R0010_C0101" localSheetId="24">#REF!</definedName>
    <definedName name="F18.00_R0010_C0101" localSheetId="25">#REF!</definedName>
    <definedName name="F18.00_R0010_C0101" localSheetId="26">#REF!</definedName>
    <definedName name="F18.00_R0010_C0101" localSheetId="27">#REF!</definedName>
    <definedName name="F18.00_R0010_C0101" localSheetId="28">#REF!</definedName>
    <definedName name="F18.00_R0010_C0101" localSheetId="4">#REF!</definedName>
    <definedName name="F18.00_R0010_C0101" localSheetId="13">#REF!</definedName>
    <definedName name="F18.00_R0010_C0101" localSheetId="14">#REF!</definedName>
    <definedName name="F18.00_R0010_C0101" localSheetId="10">#REF!</definedName>
    <definedName name="F18.00_R0010_C0101" localSheetId="11">#REF!</definedName>
    <definedName name="F18.00_R0010_C0101" localSheetId="12">#REF!</definedName>
    <definedName name="F18.00_R0010_C0101" localSheetId="29">#REF!</definedName>
    <definedName name="F18.00_R0010_C0101" localSheetId="35">#REF!</definedName>
    <definedName name="F18.00_R0010_C0101" localSheetId="3">#REF!</definedName>
    <definedName name="F18.00_R0010_C0101">#REF!</definedName>
    <definedName name="F18.00_R0010_C0102" localSheetId="36">#REF!</definedName>
    <definedName name="F18.00_R0010_C0102" localSheetId="37">#REF!</definedName>
    <definedName name="F18.00_R0010_C0102" localSheetId="38">#REF!</definedName>
    <definedName name="F18.00_R0010_C0102" localSheetId="1">#REF!</definedName>
    <definedName name="F18.00_R0010_C0102" localSheetId="30">#REF!</definedName>
    <definedName name="F18.00_R0010_C0102" localSheetId="31">#REF!</definedName>
    <definedName name="F18.00_R0010_C0102" localSheetId="32">#REF!</definedName>
    <definedName name="F18.00_R0010_C0102" localSheetId="33">#REF!</definedName>
    <definedName name="F18.00_R0010_C0102" localSheetId="34">#REF!</definedName>
    <definedName name="F18.00_R0010_C0102" localSheetId="8">#REF!</definedName>
    <definedName name="F18.00_R0010_C0102" localSheetId="9">#REF!</definedName>
    <definedName name="F18.00_R0010_C0102" localSheetId="19">#REF!</definedName>
    <definedName name="F18.00_R0010_C0102" localSheetId="20">#REF!</definedName>
    <definedName name="F18.00_R0010_C0102" localSheetId="21">#REF!</definedName>
    <definedName name="F18.00_R0010_C0102" localSheetId="17">#REF!</definedName>
    <definedName name="F18.00_R0010_C0102" localSheetId="18">#REF!</definedName>
    <definedName name="F18.00_R0010_C0102" localSheetId="22">#REF!</definedName>
    <definedName name="F18.00_R0010_C0102" localSheetId="15">#REF!</definedName>
    <definedName name="F18.00_R0010_C0102" localSheetId="16">#REF!</definedName>
    <definedName name="F18.00_R0010_C0102" localSheetId="23">#REF!</definedName>
    <definedName name="F18.00_R0010_C0102" localSheetId="24">#REF!</definedName>
    <definedName name="F18.00_R0010_C0102" localSheetId="25">#REF!</definedName>
    <definedName name="F18.00_R0010_C0102" localSheetId="26">#REF!</definedName>
    <definedName name="F18.00_R0010_C0102" localSheetId="27">#REF!</definedName>
    <definedName name="F18.00_R0010_C0102" localSheetId="28">#REF!</definedName>
    <definedName name="F18.00_R0010_C0102" localSheetId="4">#REF!</definedName>
    <definedName name="F18.00_R0010_C0102" localSheetId="13">#REF!</definedName>
    <definedName name="F18.00_R0010_C0102" localSheetId="14">#REF!</definedName>
    <definedName name="F18.00_R0010_C0102" localSheetId="10">#REF!</definedName>
    <definedName name="F18.00_R0010_C0102" localSheetId="11">#REF!</definedName>
    <definedName name="F18.00_R0010_C0102" localSheetId="12">#REF!</definedName>
    <definedName name="F18.00_R0010_C0102" localSheetId="29">#REF!</definedName>
    <definedName name="F18.00_R0010_C0102" localSheetId="35">#REF!</definedName>
    <definedName name="F18.00_R0010_C0102" localSheetId="3">#REF!</definedName>
    <definedName name="F18.00_R0010_C0102">#REF!</definedName>
    <definedName name="F18.00_R0010_C0106" localSheetId="36">#REF!</definedName>
    <definedName name="F18.00_R0010_C0106" localSheetId="37">#REF!</definedName>
    <definedName name="F18.00_R0010_C0106" localSheetId="38">#REF!</definedName>
    <definedName name="F18.00_R0010_C0106" localSheetId="1">#REF!</definedName>
    <definedName name="F18.00_R0010_C0106" localSheetId="30">#REF!</definedName>
    <definedName name="F18.00_R0010_C0106" localSheetId="31">#REF!</definedName>
    <definedName name="F18.00_R0010_C0106" localSheetId="32">#REF!</definedName>
    <definedName name="F18.00_R0010_C0106" localSheetId="33">#REF!</definedName>
    <definedName name="F18.00_R0010_C0106" localSheetId="34">#REF!</definedName>
    <definedName name="F18.00_R0010_C0106" localSheetId="8">#REF!</definedName>
    <definedName name="F18.00_R0010_C0106" localSheetId="9">#REF!</definedName>
    <definedName name="F18.00_R0010_C0106" localSheetId="19">#REF!</definedName>
    <definedName name="F18.00_R0010_C0106" localSheetId="20">#REF!</definedName>
    <definedName name="F18.00_R0010_C0106" localSheetId="21">#REF!</definedName>
    <definedName name="F18.00_R0010_C0106" localSheetId="17">#REF!</definedName>
    <definedName name="F18.00_R0010_C0106" localSheetId="18">#REF!</definedName>
    <definedName name="F18.00_R0010_C0106" localSheetId="22">#REF!</definedName>
    <definedName name="F18.00_R0010_C0106" localSheetId="15">#REF!</definedName>
    <definedName name="F18.00_R0010_C0106" localSheetId="16">#REF!</definedName>
    <definedName name="F18.00_R0010_C0106" localSheetId="23">#REF!</definedName>
    <definedName name="F18.00_R0010_C0106" localSheetId="24">#REF!</definedName>
    <definedName name="F18.00_R0010_C0106" localSheetId="25">#REF!</definedName>
    <definedName name="F18.00_R0010_C0106" localSheetId="26">#REF!</definedName>
    <definedName name="F18.00_R0010_C0106" localSheetId="27">#REF!</definedName>
    <definedName name="F18.00_R0010_C0106" localSheetId="28">#REF!</definedName>
    <definedName name="F18.00_R0010_C0106" localSheetId="4">#REF!</definedName>
    <definedName name="F18.00_R0010_C0106" localSheetId="13">#REF!</definedName>
    <definedName name="F18.00_R0010_C0106" localSheetId="14">#REF!</definedName>
    <definedName name="F18.00_R0010_C0106" localSheetId="10">#REF!</definedName>
    <definedName name="F18.00_R0010_C0106" localSheetId="11">#REF!</definedName>
    <definedName name="F18.00_R0010_C0106" localSheetId="12">#REF!</definedName>
    <definedName name="F18.00_R0010_C0106" localSheetId="29">#REF!</definedName>
    <definedName name="F18.00_R0010_C0106" localSheetId="35">#REF!</definedName>
    <definedName name="F18.00_R0010_C0106" localSheetId="3">#REF!</definedName>
    <definedName name="F18.00_R0010_C0106">#REF!</definedName>
    <definedName name="F18.00_R0010_C0107" localSheetId="36">#REF!</definedName>
    <definedName name="F18.00_R0010_C0107" localSheetId="37">#REF!</definedName>
    <definedName name="F18.00_R0010_C0107" localSheetId="38">#REF!</definedName>
    <definedName name="F18.00_R0010_C0107" localSheetId="1">#REF!</definedName>
    <definedName name="F18.00_R0010_C0107" localSheetId="30">#REF!</definedName>
    <definedName name="F18.00_R0010_C0107" localSheetId="31">#REF!</definedName>
    <definedName name="F18.00_R0010_C0107" localSheetId="32">#REF!</definedName>
    <definedName name="F18.00_R0010_C0107" localSheetId="33">#REF!</definedName>
    <definedName name="F18.00_R0010_C0107" localSheetId="34">#REF!</definedName>
    <definedName name="F18.00_R0010_C0107" localSheetId="8">#REF!</definedName>
    <definedName name="F18.00_R0010_C0107" localSheetId="9">#REF!</definedName>
    <definedName name="F18.00_R0010_C0107" localSheetId="19">#REF!</definedName>
    <definedName name="F18.00_R0010_C0107" localSheetId="20">#REF!</definedName>
    <definedName name="F18.00_R0010_C0107" localSheetId="21">#REF!</definedName>
    <definedName name="F18.00_R0010_C0107" localSheetId="17">#REF!</definedName>
    <definedName name="F18.00_R0010_C0107" localSheetId="18">#REF!</definedName>
    <definedName name="F18.00_R0010_C0107" localSheetId="22">#REF!</definedName>
    <definedName name="F18.00_R0010_C0107" localSheetId="15">#REF!</definedName>
    <definedName name="F18.00_R0010_C0107" localSheetId="16">#REF!</definedName>
    <definedName name="F18.00_R0010_C0107" localSheetId="23">#REF!</definedName>
    <definedName name="F18.00_R0010_C0107" localSheetId="24">#REF!</definedName>
    <definedName name="F18.00_R0010_C0107" localSheetId="25">#REF!</definedName>
    <definedName name="F18.00_R0010_C0107" localSheetId="26">#REF!</definedName>
    <definedName name="F18.00_R0010_C0107" localSheetId="27">#REF!</definedName>
    <definedName name="F18.00_R0010_C0107" localSheetId="28">#REF!</definedName>
    <definedName name="F18.00_R0010_C0107" localSheetId="4">#REF!</definedName>
    <definedName name="F18.00_R0010_C0107" localSheetId="13">#REF!</definedName>
    <definedName name="F18.00_R0010_C0107" localSheetId="14">#REF!</definedName>
    <definedName name="F18.00_R0010_C0107" localSheetId="10">#REF!</definedName>
    <definedName name="F18.00_R0010_C0107" localSheetId="11">#REF!</definedName>
    <definedName name="F18.00_R0010_C0107" localSheetId="12">#REF!</definedName>
    <definedName name="F18.00_R0010_C0107" localSheetId="29">#REF!</definedName>
    <definedName name="F18.00_R0010_C0107" localSheetId="35">#REF!</definedName>
    <definedName name="F18.00_R0010_C0107" localSheetId="3">#REF!</definedName>
    <definedName name="F18.00_R0010_C0107">#REF!</definedName>
    <definedName name="F18.00_R0010_C0109" localSheetId="36">#REF!</definedName>
    <definedName name="F18.00_R0010_C0109" localSheetId="37">#REF!</definedName>
    <definedName name="F18.00_R0010_C0109" localSheetId="38">#REF!</definedName>
    <definedName name="F18.00_R0010_C0109" localSheetId="1">#REF!</definedName>
    <definedName name="F18.00_R0010_C0109" localSheetId="30">#REF!</definedName>
    <definedName name="F18.00_R0010_C0109" localSheetId="31">#REF!</definedName>
    <definedName name="F18.00_R0010_C0109" localSheetId="32">#REF!</definedName>
    <definedName name="F18.00_R0010_C0109" localSheetId="33">#REF!</definedName>
    <definedName name="F18.00_R0010_C0109" localSheetId="34">#REF!</definedName>
    <definedName name="F18.00_R0010_C0109" localSheetId="8">#REF!</definedName>
    <definedName name="F18.00_R0010_C0109" localSheetId="9">#REF!</definedName>
    <definedName name="F18.00_R0010_C0109" localSheetId="19">#REF!</definedName>
    <definedName name="F18.00_R0010_C0109" localSheetId="20">#REF!</definedName>
    <definedName name="F18.00_R0010_C0109" localSheetId="21">#REF!</definedName>
    <definedName name="F18.00_R0010_C0109" localSheetId="17">#REF!</definedName>
    <definedName name="F18.00_R0010_C0109" localSheetId="18">#REF!</definedName>
    <definedName name="F18.00_R0010_C0109" localSheetId="22">#REF!</definedName>
    <definedName name="F18.00_R0010_C0109" localSheetId="15">#REF!</definedName>
    <definedName name="F18.00_R0010_C0109" localSheetId="16">#REF!</definedName>
    <definedName name="F18.00_R0010_C0109" localSheetId="23">#REF!</definedName>
    <definedName name="F18.00_R0010_C0109" localSheetId="24">#REF!</definedName>
    <definedName name="F18.00_R0010_C0109" localSheetId="25">#REF!</definedName>
    <definedName name="F18.00_R0010_C0109" localSheetId="26">#REF!</definedName>
    <definedName name="F18.00_R0010_C0109" localSheetId="27">#REF!</definedName>
    <definedName name="F18.00_R0010_C0109" localSheetId="28">#REF!</definedName>
    <definedName name="F18.00_R0010_C0109" localSheetId="4">#REF!</definedName>
    <definedName name="F18.00_R0010_C0109" localSheetId="13">#REF!</definedName>
    <definedName name="F18.00_R0010_C0109" localSheetId="14">#REF!</definedName>
    <definedName name="F18.00_R0010_C0109" localSheetId="10">#REF!</definedName>
    <definedName name="F18.00_R0010_C0109" localSheetId="11">#REF!</definedName>
    <definedName name="F18.00_R0010_C0109" localSheetId="12">#REF!</definedName>
    <definedName name="F18.00_R0010_C0109" localSheetId="29">#REF!</definedName>
    <definedName name="F18.00_R0010_C0109" localSheetId="35">#REF!</definedName>
    <definedName name="F18.00_R0010_C0109" localSheetId="3">#REF!</definedName>
    <definedName name="F18.00_R0010_C0109">#REF!</definedName>
    <definedName name="F18.00_R0010_C0110" localSheetId="36">#REF!</definedName>
    <definedName name="F18.00_R0010_C0110" localSheetId="37">#REF!</definedName>
    <definedName name="F18.00_R0010_C0110" localSheetId="38">#REF!</definedName>
    <definedName name="F18.00_R0010_C0110" localSheetId="1">#REF!</definedName>
    <definedName name="F18.00_R0010_C0110" localSheetId="30">#REF!</definedName>
    <definedName name="F18.00_R0010_C0110" localSheetId="31">#REF!</definedName>
    <definedName name="F18.00_R0010_C0110" localSheetId="32">#REF!</definedName>
    <definedName name="F18.00_R0010_C0110" localSheetId="33">#REF!</definedName>
    <definedName name="F18.00_R0010_C0110" localSheetId="34">#REF!</definedName>
    <definedName name="F18.00_R0010_C0110" localSheetId="8">#REF!</definedName>
    <definedName name="F18.00_R0010_C0110" localSheetId="9">#REF!</definedName>
    <definedName name="F18.00_R0010_C0110" localSheetId="19">#REF!</definedName>
    <definedName name="F18.00_R0010_C0110" localSheetId="20">#REF!</definedName>
    <definedName name="F18.00_R0010_C0110" localSheetId="21">#REF!</definedName>
    <definedName name="F18.00_R0010_C0110" localSheetId="17">#REF!</definedName>
    <definedName name="F18.00_R0010_C0110" localSheetId="18">#REF!</definedName>
    <definedName name="F18.00_R0010_C0110" localSheetId="22">#REF!</definedName>
    <definedName name="F18.00_R0010_C0110" localSheetId="15">#REF!</definedName>
    <definedName name="F18.00_R0010_C0110" localSheetId="16">#REF!</definedName>
    <definedName name="F18.00_R0010_C0110" localSheetId="23">#REF!</definedName>
    <definedName name="F18.00_R0010_C0110" localSheetId="24">#REF!</definedName>
    <definedName name="F18.00_R0010_C0110" localSheetId="25">#REF!</definedName>
    <definedName name="F18.00_R0010_C0110" localSheetId="26">#REF!</definedName>
    <definedName name="F18.00_R0010_C0110" localSheetId="27">#REF!</definedName>
    <definedName name="F18.00_R0010_C0110" localSheetId="28">#REF!</definedName>
    <definedName name="F18.00_R0010_C0110" localSheetId="4">#REF!</definedName>
    <definedName name="F18.00_R0010_C0110" localSheetId="13">#REF!</definedName>
    <definedName name="F18.00_R0010_C0110" localSheetId="14">#REF!</definedName>
    <definedName name="F18.00_R0010_C0110" localSheetId="10">#REF!</definedName>
    <definedName name="F18.00_R0010_C0110" localSheetId="11">#REF!</definedName>
    <definedName name="F18.00_R0010_C0110" localSheetId="12">#REF!</definedName>
    <definedName name="F18.00_R0010_C0110" localSheetId="29">#REF!</definedName>
    <definedName name="F18.00_R0010_C0110" localSheetId="35">#REF!</definedName>
    <definedName name="F18.00_R0010_C0110" localSheetId="3">#REF!</definedName>
    <definedName name="F18.00_R0010_C0110">#REF!</definedName>
    <definedName name="F18.00_R0010_C0121" localSheetId="36">#REF!</definedName>
    <definedName name="F18.00_R0010_C0121" localSheetId="37">#REF!</definedName>
    <definedName name="F18.00_R0010_C0121" localSheetId="38">#REF!</definedName>
    <definedName name="F18.00_R0010_C0121" localSheetId="1">#REF!</definedName>
    <definedName name="F18.00_R0010_C0121" localSheetId="30">#REF!</definedName>
    <definedName name="F18.00_R0010_C0121" localSheetId="31">#REF!</definedName>
    <definedName name="F18.00_R0010_C0121" localSheetId="32">#REF!</definedName>
    <definedName name="F18.00_R0010_C0121" localSheetId="33">#REF!</definedName>
    <definedName name="F18.00_R0010_C0121" localSheetId="34">#REF!</definedName>
    <definedName name="F18.00_R0010_C0121" localSheetId="8">#REF!</definedName>
    <definedName name="F18.00_R0010_C0121" localSheetId="9">#REF!</definedName>
    <definedName name="F18.00_R0010_C0121" localSheetId="19">#REF!</definedName>
    <definedName name="F18.00_R0010_C0121" localSheetId="20">#REF!</definedName>
    <definedName name="F18.00_R0010_C0121" localSheetId="21">#REF!</definedName>
    <definedName name="F18.00_R0010_C0121" localSheetId="17">#REF!</definedName>
    <definedName name="F18.00_R0010_C0121" localSheetId="18">#REF!</definedName>
    <definedName name="F18.00_R0010_C0121" localSheetId="22">#REF!</definedName>
    <definedName name="F18.00_R0010_C0121" localSheetId="15">#REF!</definedName>
    <definedName name="F18.00_R0010_C0121" localSheetId="16">#REF!</definedName>
    <definedName name="F18.00_R0010_C0121" localSheetId="23">#REF!</definedName>
    <definedName name="F18.00_R0010_C0121" localSheetId="24">#REF!</definedName>
    <definedName name="F18.00_R0010_C0121" localSheetId="25">#REF!</definedName>
    <definedName name="F18.00_R0010_C0121" localSheetId="26">#REF!</definedName>
    <definedName name="F18.00_R0010_C0121" localSheetId="27">#REF!</definedName>
    <definedName name="F18.00_R0010_C0121" localSheetId="28">#REF!</definedName>
    <definedName name="F18.00_R0010_C0121" localSheetId="4">#REF!</definedName>
    <definedName name="F18.00_R0010_C0121" localSheetId="13">#REF!</definedName>
    <definedName name="F18.00_R0010_C0121" localSheetId="14">#REF!</definedName>
    <definedName name="F18.00_R0010_C0121" localSheetId="10">#REF!</definedName>
    <definedName name="F18.00_R0010_C0121" localSheetId="11">#REF!</definedName>
    <definedName name="F18.00_R0010_C0121" localSheetId="12">#REF!</definedName>
    <definedName name="F18.00_R0010_C0121" localSheetId="29">#REF!</definedName>
    <definedName name="F18.00_R0010_C0121" localSheetId="35">#REF!</definedName>
    <definedName name="F18.00_R0010_C0121" localSheetId="3">#REF!</definedName>
    <definedName name="F18.00_R0010_C0121">#REF!</definedName>
    <definedName name="F18.00_R0010_C0130" localSheetId="36">#REF!</definedName>
    <definedName name="F18.00_R0010_C0130" localSheetId="37">#REF!</definedName>
    <definedName name="F18.00_R0010_C0130" localSheetId="38">#REF!</definedName>
    <definedName name="F18.00_R0010_C0130" localSheetId="1">#REF!</definedName>
    <definedName name="F18.00_R0010_C0130" localSheetId="30">#REF!</definedName>
    <definedName name="F18.00_R0010_C0130" localSheetId="31">#REF!</definedName>
    <definedName name="F18.00_R0010_C0130" localSheetId="32">#REF!</definedName>
    <definedName name="F18.00_R0010_C0130" localSheetId="33">#REF!</definedName>
    <definedName name="F18.00_R0010_C0130" localSheetId="34">#REF!</definedName>
    <definedName name="F18.00_R0010_C0130" localSheetId="8">#REF!</definedName>
    <definedName name="F18.00_R0010_C0130" localSheetId="9">#REF!</definedName>
    <definedName name="F18.00_R0010_C0130" localSheetId="19">#REF!</definedName>
    <definedName name="F18.00_R0010_C0130" localSheetId="20">#REF!</definedName>
    <definedName name="F18.00_R0010_C0130" localSheetId="21">#REF!</definedName>
    <definedName name="F18.00_R0010_C0130" localSheetId="17">#REF!</definedName>
    <definedName name="F18.00_R0010_C0130" localSheetId="18">#REF!</definedName>
    <definedName name="F18.00_R0010_C0130" localSheetId="22">#REF!</definedName>
    <definedName name="F18.00_R0010_C0130" localSheetId="15">#REF!</definedName>
    <definedName name="F18.00_R0010_C0130" localSheetId="16">#REF!</definedName>
    <definedName name="F18.00_R0010_C0130" localSheetId="23">#REF!</definedName>
    <definedName name="F18.00_R0010_C0130" localSheetId="24">#REF!</definedName>
    <definedName name="F18.00_R0010_C0130" localSheetId="25">#REF!</definedName>
    <definedName name="F18.00_R0010_C0130" localSheetId="26">#REF!</definedName>
    <definedName name="F18.00_R0010_C0130" localSheetId="27">#REF!</definedName>
    <definedName name="F18.00_R0010_C0130" localSheetId="28">#REF!</definedName>
    <definedName name="F18.00_R0010_C0130" localSheetId="4">#REF!</definedName>
    <definedName name="F18.00_R0010_C0130" localSheetId="13">#REF!</definedName>
    <definedName name="F18.00_R0010_C0130" localSheetId="14">#REF!</definedName>
    <definedName name="F18.00_R0010_C0130" localSheetId="10">#REF!</definedName>
    <definedName name="F18.00_R0010_C0130" localSheetId="11">#REF!</definedName>
    <definedName name="F18.00_R0010_C0130" localSheetId="12">#REF!</definedName>
    <definedName name="F18.00_R0010_C0130" localSheetId="29">#REF!</definedName>
    <definedName name="F18.00_R0010_C0130" localSheetId="35">#REF!</definedName>
    <definedName name="F18.00_R0010_C0130" localSheetId="3">#REF!</definedName>
    <definedName name="F18.00_R0010_C0130">#REF!</definedName>
    <definedName name="F18.00_R0010_C0140" localSheetId="36">#REF!</definedName>
    <definedName name="F18.00_R0010_C0140" localSheetId="37">#REF!</definedName>
    <definedName name="F18.00_R0010_C0140" localSheetId="38">#REF!</definedName>
    <definedName name="F18.00_R0010_C0140" localSheetId="1">#REF!</definedName>
    <definedName name="F18.00_R0010_C0140" localSheetId="30">#REF!</definedName>
    <definedName name="F18.00_R0010_C0140" localSheetId="31">#REF!</definedName>
    <definedName name="F18.00_R0010_C0140" localSheetId="32">#REF!</definedName>
    <definedName name="F18.00_R0010_C0140" localSheetId="33">#REF!</definedName>
    <definedName name="F18.00_R0010_C0140" localSheetId="34">#REF!</definedName>
    <definedName name="F18.00_R0010_C0140" localSheetId="8">#REF!</definedName>
    <definedName name="F18.00_R0010_C0140" localSheetId="9">#REF!</definedName>
    <definedName name="F18.00_R0010_C0140" localSheetId="19">#REF!</definedName>
    <definedName name="F18.00_R0010_C0140" localSheetId="20">#REF!</definedName>
    <definedName name="F18.00_R0010_C0140" localSheetId="21">#REF!</definedName>
    <definedName name="F18.00_R0010_C0140" localSheetId="17">#REF!</definedName>
    <definedName name="F18.00_R0010_C0140" localSheetId="18">#REF!</definedName>
    <definedName name="F18.00_R0010_C0140" localSheetId="22">#REF!</definedName>
    <definedName name="F18.00_R0010_C0140" localSheetId="15">#REF!</definedName>
    <definedName name="F18.00_R0010_C0140" localSheetId="16">#REF!</definedName>
    <definedName name="F18.00_R0010_C0140" localSheetId="23">#REF!</definedName>
    <definedName name="F18.00_R0010_C0140" localSheetId="24">#REF!</definedName>
    <definedName name="F18.00_R0010_C0140" localSheetId="25">#REF!</definedName>
    <definedName name="F18.00_R0010_C0140" localSheetId="26">#REF!</definedName>
    <definedName name="F18.00_R0010_C0140" localSheetId="27">#REF!</definedName>
    <definedName name="F18.00_R0010_C0140" localSheetId="28">#REF!</definedName>
    <definedName name="F18.00_R0010_C0140" localSheetId="4">#REF!</definedName>
    <definedName name="F18.00_R0010_C0140" localSheetId="13">#REF!</definedName>
    <definedName name="F18.00_R0010_C0140" localSheetId="14">#REF!</definedName>
    <definedName name="F18.00_R0010_C0140" localSheetId="10">#REF!</definedName>
    <definedName name="F18.00_R0010_C0140" localSheetId="11">#REF!</definedName>
    <definedName name="F18.00_R0010_C0140" localSheetId="12">#REF!</definedName>
    <definedName name="F18.00_R0010_C0140" localSheetId="29">#REF!</definedName>
    <definedName name="F18.00_R0010_C0140" localSheetId="35">#REF!</definedName>
    <definedName name="F18.00_R0010_C0140" localSheetId="3">#REF!</definedName>
    <definedName name="F18.00_R0010_C0140">#REF!</definedName>
    <definedName name="F18.00_R0010_C0141" localSheetId="36">#REF!</definedName>
    <definedName name="F18.00_R0010_C0141" localSheetId="37">#REF!</definedName>
    <definedName name="F18.00_R0010_C0141" localSheetId="38">#REF!</definedName>
    <definedName name="F18.00_R0010_C0141" localSheetId="1">#REF!</definedName>
    <definedName name="F18.00_R0010_C0141" localSheetId="30">#REF!</definedName>
    <definedName name="F18.00_R0010_C0141" localSheetId="31">#REF!</definedName>
    <definedName name="F18.00_R0010_C0141" localSheetId="32">#REF!</definedName>
    <definedName name="F18.00_R0010_C0141" localSheetId="33">#REF!</definedName>
    <definedName name="F18.00_R0010_C0141" localSheetId="34">#REF!</definedName>
    <definedName name="F18.00_R0010_C0141" localSheetId="8">#REF!</definedName>
    <definedName name="F18.00_R0010_C0141" localSheetId="9">#REF!</definedName>
    <definedName name="F18.00_R0010_C0141" localSheetId="19">#REF!</definedName>
    <definedName name="F18.00_R0010_C0141" localSheetId="20">#REF!</definedName>
    <definedName name="F18.00_R0010_C0141" localSheetId="21">#REF!</definedName>
    <definedName name="F18.00_R0010_C0141" localSheetId="17">#REF!</definedName>
    <definedName name="F18.00_R0010_C0141" localSheetId="18">#REF!</definedName>
    <definedName name="F18.00_R0010_C0141" localSheetId="22">#REF!</definedName>
    <definedName name="F18.00_R0010_C0141" localSheetId="15">#REF!</definedName>
    <definedName name="F18.00_R0010_C0141" localSheetId="16">#REF!</definedName>
    <definedName name="F18.00_R0010_C0141" localSheetId="23">#REF!</definedName>
    <definedName name="F18.00_R0010_C0141" localSheetId="24">#REF!</definedName>
    <definedName name="F18.00_R0010_C0141" localSheetId="25">#REF!</definedName>
    <definedName name="F18.00_R0010_C0141" localSheetId="26">#REF!</definedName>
    <definedName name="F18.00_R0010_C0141" localSheetId="27">#REF!</definedName>
    <definedName name="F18.00_R0010_C0141" localSheetId="28">#REF!</definedName>
    <definedName name="F18.00_R0010_C0141" localSheetId="4">#REF!</definedName>
    <definedName name="F18.00_R0010_C0141" localSheetId="13">#REF!</definedName>
    <definedName name="F18.00_R0010_C0141" localSheetId="14">#REF!</definedName>
    <definedName name="F18.00_R0010_C0141" localSheetId="10">#REF!</definedName>
    <definedName name="F18.00_R0010_C0141" localSheetId="11">#REF!</definedName>
    <definedName name="F18.00_R0010_C0141" localSheetId="12">#REF!</definedName>
    <definedName name="F18.00_R0010_C0141" localSheetId="29">#REF!</definedName>
    <definedName name="F18.00_R0010_C0141" localSheetId="35">#REF!</definedName>
    <definedName name="F18.00_R0010_C0141" localSheetId="3">#REF!</definedName>
    <definedName name="F18.00_R0010_C0141">#REF!</definedName>
    <definedName name="F18.00_R0010_C0142" localSheetId="36">#REF!</definedName>
    <definedName name="F18.00_R0010_C0142" localSheetId="37">#REF!</definedName>
    <definedName name="F18.00_R0010_C0142" localSheetId="38">#REF!</definedName>
    <definedName name="F18.00_R0010_C0142" localSheetId="1">#REF!</definedName>
    <definedName name="F18.00_R0010_C0142" localSheetId="30">#REF!</definedName>
    <definedName name="F18.00_R0010_C0142" localSheetId="31">#REF!</definedName>
    <definedName name="F18.00_R0010_C0142" localSheetId="32">#REF!</definedName>
    <definedName name="F18.00_R0010_C0142" localSheetId="33">#REF!</definedName>
    <definedName name="F18.00_R0010_C0142" localSheetId="34">#REF!</definedName>
    <definedName name="F18.00_R0010_C0142" localSheetId="8">#REF!</definedName>
    <definedName name="F18.00_R0010_C0142" localSheetId="9">#REF!</definedName>
    <definedName name="F18.00_R0010_C0142" localSheetId="19">#REF!</definedName>
    <definedName name="F18.00_R0010_C0142" localSheetId="20">#REF!</definedName>
    <definedName name="F18.00_R0010_C0142" localSheetId="21">#REF!</definedName>
    <definedName name="F18.00_R0010_C0142" localSheetId="17">#REF!</definedName>
    <definedName name="F18.00_R0010_C0142" localSheetId="18">#REF!</definedName>
    <definedName name="F18.00_R0010_C0142" localSheetId="22">#REF!</definedName>
    <definedName name="F18.00_R0010_C0142" localSheetId="15">#REF!</definedName>
    <definedName name="F18.00_R0010_C0142" localSheetId="16">#REF!</definedName>
    <definedName name="F18.00_R0010_C0142" localSheetId="23">#REF!</definedName>
    <definedName name="F18.00_R0010_C0142" localSheetId="24">#REF!</definedName>
    <definedName name="F18.00_R0010_C0142" localSheetId="25">#REF!</definedName>
    <definedName name="F18.00_R0010_C0142" localSheetId="26">#REF!</definedName>
    <definedName name="F18.00_R0010_C0142" localSheetId="27">#REF!</definedName>
    <definedName name="F18.00_R0010_C0142" localSheetId="28">#REF!</definedName>
    <definedName name="F18.00_R0010_C0142" localSheetId="4">#REF!</definedName>
    <definedName name="F18.00_R0010_C0142" localSheetId="13">#REF!</definedName>
    <definedName name="F18.00_R0010_C0142" localSheetId="14">#REF!</definedName>
    <definedName name="F18.00_R0010_C0142" localSheetId="10">#REF!</definedName>
    <definedName name="F18.00_R0010_C0142" localSheetId="11">#REF!</definedName>
    <definedName name="F18.00_R0010_C0142" localSheetId="12">#REF!</definedName>
    <definedName name="F18.00_R0010_C0142" localSheetId="29">#REF!</definedName>
    <definedName name="F18.00_R0010_C0142" localSheetId="35">#REF!</definedName>
    <definedName name="F18.00_R0010_C0142" localSheetId="3">#REF!</definedName>
    <definedName name="F18.00_R0010_C0142">#REF!</definedName>
    <definedName name="F18.00_R0010_C0150" localSheetId="36">#REF!</definedName>
    <definedName name="F18.00_R0010_C0150" localSheetId="37">#REF!</definedName>
    <definedName name="F18.00_R0010_C0150" localSheetId="38">#REF!</definedName>
    <definedName name="F18.00_R0010_C0150" localSheetId="1">#REF!</definedName>
    <definedName name="F18.00_R0010_C0150" localSheetId="30">#REF!</definedName>
    <definedName name="F18.00_R0010_C0150" localSheetId="31">#REF!</definedName>
    <definedName name="F18.00_R0010_C0150" localSheetId="32">#REF!</definedName>
    <definedName name="F18.00_R0010_C0150" localSheetId="33">#REF!</definedName>
    <definedName name="F18.00_R0010_C0150" localSheetId="34">#REF!</definedName>
    <definedName name="F18.00_R0010_C0150" localSheetId="8">#REF!</definedName>
    <definedName name="F18.00_R0010_C0150" localSheetId="9">#REF!</definedName>
    <definedName name="F18.00_R0010_C0150" localSheetId="19">#REF!</definedName>
    <definedName name="F18.00_R0010_C0150" localSheetId="20">#REF!</definedName>
    <definedName name="F18.00_R0010_C0150" localSheetId="21">#REF!</definedName>
    <definedName name="F18.00_R0010_C0150" localSheetId="17">#REF!</definedName>
    <definedName name="F18.00_R0010_C0150" localSheetId="18">#REF!</definedName>
    <definedName name="F18.00_R0010_C0150" localSheetId="22">#REF!</definedName>
    <definedName name="F18.00_R0010_C0150" localSheetId="15">#REF!</definedName>
    <definedName name="F18.00_R0010_C0150" localSheetId="16">#REF!</definedName>
    <definedName name="F18.00_R0010_C0150" localSheetId="23">#REF!</definedName>
    <definedName name="F18.00_R0010_C0150" localSheetId="24">#REF!</definedName>
    <definedName name="F18.00_R0010_C0150" localSheetId="25">#REF!</definedName>
    <definedName name="F18.00_R0010_C0150" localSheetId="26">#REF!</definedName>
    <definedName name="F18.00_R0010_C0150" localSheetId="27">#REF!</definedName>
    <definedName name="F18.00_R0010_C0150" localSheetId="28">#REF!</definedName>
    <definedName name="F18.00_R0010_C0150" localSheetId="4">#REF!</definedName>
    <definedName name="F18.00_R0010_C0150" localSheetId="13">#REF!</definedName>
    <definedName name="F18.00_R0010_C0150" localSheetId="14">#REF!</definedName>
    <definedName name="F18.00_R0010_C0150" localSheetId="10">#REF!</definedName>
    <definedName name="F18.00_R0010_C0150" localSheetId="11">#REF!</definedName>
    <definedName name="F18.00_R0010_C0150" localSheetId="12">#REF!</definedName>
    <definedName name="F18.00_R0010_C0150" localSheetId="29">#REF!</definedName>
    <definedName name="F18.00_R0010_C0150" localSheetId="35">#REF!</definedName>
    <definedName name="F18.00_R0010_C0150" localSheetId="3">#REF!</definedName>
    <definedName name="F18.00_R0010_C0150">#REF!</definedName>
    <definedName name="F18.00_R0010_C0200" localSheetId="36">#REF!</definedName>
    <definedName name="F18.00_R0010_C0200" localSheetId="37">#REF!</definedName>
    <definedName name="F18.00_R0010_C0200" localSheetId="38">#REF!</definedName>
    <definedName name="F18.00_R0010_C0200" localSheetId="1">#REF!</definedName>
    <definedName name="F18.00_R0010_C0200" localSheetId="30">#REF!</definedName>
    <definedName name="F18.00_R0010_C0200" localSheetId="31">#REF!</definedName>
    <definedName name="F18.00_R0010_C0200" localSheetId="32">#REF!</definedName>
    <definedName name="F18.00_R0010_C0200" localSheetId="33">#REF!</definedName>
    <definedName name="F18.00_R0010_C0200" localSheetId="34">#REF!</definedName>
    <definedName name="F18.00_R0010_C0200" localSheetId="8">#REF!</definedName>
    <definedName name="F18.00_R0010_C0200" localSheetId="9">#REF!</definedName>
    <definedName name="F18.00_R0010_C0200" localSheetId="19">#REF!</definedName>
    <definedName name="F18.00_R0010_C0200" localSheetId="20">#REF!</definedName>
    <definedName name="F18.00_R0010_C0200" localSheetId="21">#REF!</definedName>
    <definedName name="F18.00_R0010_C0200" localSheetId="17">#REF!</definedName>
    <definedName name="F18.00_R0010_C0200" localSheetId="18">#REF!</definedName>
    <definedName name="F18.00_R0010_C0200" localSheetId="22">#REF!</definedName>
    <definedName name="F18.00_R0010_C0200" localSheetId="15">#REF!</definedName>
    <definedName name="F18.00_R0010_C0200" localSheetId="16">#REF!</definedName>
    <definedName name="F18.00_R0010_C0200" localSheetId="23">#REF!</definedName>
    <definedName name="F18.00_R0010_C0200" localSheetId="24">#REF!</definedName>
    <definedName name="F18.00_R0010_C0200" localSheetId="25">#REF!</definedName>
    <definedName name="F18.00_R0010_C0200" localSheetId="26">#REF!</definedName>
    <definedName name="F18.00_R0010_C0200" localSheetId="27">#REF!</definedName>
    <definedName name="F18.00_R0010_C0200" localSheetId="28">#REF!</definedName>
    <definedName name="F18.00_R0010_C0200" localSheetId="4">#REF!</definedName>
    <definedName name="F18.00_R0010_C0200" localSheetId="13">#REF!</definedName>
    <definedName name="F18.00_R0010_C0200" localSheetId="14">#REF!</definedName>
    <definedName name="F18.00_R0010_C0200" localSheetId="10">#REF!</definedName>
    <definedName name="F18.00_R0010_C0200" localSheetId="11">#REF!</definedName>
    <definedName name="F18.00_R0010_C0200" localSheetId="12">#REF!</definedName>
    <definedName name="F18.00_R0010_C0200" localSheetId="29">#REF!</definedName>
    <definedName name="F18.00_R0010_C0200" localSheetId="35">#REF!</definedName>
    <definedName name="F18.00_R0010_C0200" localSheetId="3">#REF!</definedName>
    <definedName name="F18.00_R0010_C0200">#REF!</definedName>
    <definedName name="F18.00_R0010_C0201" localSheetId="36">#REF!</definedName>
    <definedName name="F18.00_R0010_C0201" localSheetId="37">#REF!</definedName>
    <definedName name="F18.00_R0010_C0201" localSheetId="38">#REF!</definedName>
    <definedName name="F18.00_R0010_C0201" localSheetId="1">#REF!</definedName>
    <definedName name="F18.00_R0010_C0201" localSheetId="30">#REF!</definedName>
    <definedName name="F18.00_R0010_C0201" localSheetId="31">#REF!</definedName>
    <definedName name="F18.00_R0010_C0201" localSheetId="32">#REF!</definedName>
    <definedName name="F18.00_R0010_C0201" localSheetId="33">#REF!</definedName>
    <definedName name="F18.00_R0010_C0201" localSheetId="34">#REF!</definedName>
    <definedName name="F18.00_R0010_C0201" localSheetId="8">#REF!</definedName>
    <definedName name="F18.00_R0010_C0201" localSheetId="9">#REF!</definedName>
    <definedName name="F18.00_R0010_C0201" localSheetId="19">#REF!</definedName>
    <definedName name="F18.00_R0010_C0201" localSheetId="20">#REF!</definedName>
    <definedName name="F18.00_R0010_C0201" localSheetId="21">#REF!</definedName>
    <definedName name="F18.00_R0010_C0201" localSheetId="17">#REF!</definedName>
    <definedName name="F18.00_R0010_C0201" localSheetId="18">#REF!</definedName>
    <definedName name="F18.00_R0010_C0201" localSheetId="22">#REF!</definedName>
    <definedName name="F18.00_R0010_C0201" localSheetId="15">#REF!</definedName>
    <definedName name="F18.00_R0010_C0201" localSheetId="16">#REF!</definedName>
    <definedName name="F18.00_R0010_C0201" localSheetId="23">#REF!</definedName>
    <definedName name="F18.00_R0010_C0201" localSheetId="24">#REF!</definedName>
    <definedName name="F18.00_R0010_C0201" localSheetId="25">#REF!</definedName>
    <definedName name="F18.00_R0010_C0201" localSheetId="26">#REF!</definedName>
    <definedName name="F18.00_R0010_C0201" localSheetId="27">#REF!</definedName>
    <definedName name="F18.00_R0010_C0201" localSheetId="28">#REF!</definedName>
    <definedName name="F18.00_R0010_C0201" localSheetId="4">#REF!</definedName>
    <definedName name="F18.00_R0010_C0201" localSheetId="13">#REF!</definedName>
    <definedName name="F18.00_R0010_C0201" localSheetId="14">#REF!</definedName>
    <definedName name="F18.00_R0010_C0201" localSheetId="10">#REF!</definedName>
    <definedName name="F18.00_R0010_C0201" localSheetId="11">#REF!</definedName>
    <definedName name="F18.00_R0010_C0201" localSheetId="12">#REF!</definedName>
    <definedName name="F18.00_R0010_C0201" localSheetId="29">#REF!</definedName>
    <definedName name="F18.00_R0010_C0201" localSheetId="35">#REF!</definedName>
    <definedName name="F18.00_R0010_C0201" localSheetId="3">#REF!</definedName>
    <definedName name="F18.00_R0010_C0201">#REF!</definedName>
    <definedName name="F18.00_R0010_C0205" localSheetId="36">#REF!</definedName>
    <definedName name="F18.00_R0010_C0205" localSheetId="37">#REF!</definedName>
    <definedName name="F18.00_R0010_C0205" localSheetId="38">#REF!</definedName>
    <definedName name="F18.00_R0010_C0205" localSheetId="1">#REF!</definedName>
    <definedName name="F18.00_R0010_C0205" localSheetId="30">#REF!</definedName>
    <definedName name="F18.00_R0010_C0205" localSheetId="31">#REF!</definedName>
    <definedName name="F18.00_R0010_C0205" localSheetId="32">#REF!</definedName>
    <definedName name="F18.00_R0010_C0205" localSheetId="33">#REF!</definedName>
    <definedName name="F18.00_R0010_C0205" localSheetId="34">#REF!</definedName>
    <definedName name="F18.00_R0010_C0205" localSheetId="8">#REF!</definedName>
    <definedName name="F18.00_R0010_C0205" localSheetId="9">#REF!</definedName>
    <definedName name="F18.00_R0010_C0205" localSheetId="19">#REF!</definedName>
    <definedName name="F18.00_R0010_C0205" localSheetId="20">#REF!</definedName>
    <definedName name="F18.00_R0010_C0205" localSheetId="21">#REF!</definedName>
    <definedName name="F18.00_R0010_C0205" localSheetId="17">#REF!</definedName>
    <definedName name="F18.00_R0010_C0205" localSheetId="18">#REF!</definedName>
    <definedName name="F18.00_R0010_C0205" localSheetId="22">#REF!</definedName>
    <definedName name="F18.00_R0010_C0205" localSheetId="15">#REF!</definedName>
    <definedName name="F18.00_R0010_C0205" localSheetId="16">#REF!</definedName>
    <definedName name="F18.00_R0010_C0205" localSheetId="23">#REF!</definedName>
    <definedName name="F18.00_R0010_C0205" localSheetId="24">#REF!</definedName>
    <definedName name="F18.00_R0010_C0205" localSheetId="25">#REF!</definedName>
    <definedName name="F18.00_R0010_C0205" localSheetId="26">#REF!</definedName>
    <definedName name="F18.00_R0010_C0205" localSheetId="27">#REF!</definedName>
    <definedName name="F18.00_R0010_C0205" localSheetId="28">#REF!</definedName>
    <definedName name="F18.00_R0010_C0205" localSheetId="4">#REF!</definedName>
    <definedName name="F18.00_R0010_C0205" localSheetId="13">#REF!</definedName>
    <definedName name="F18.00_R0010_C0205" localSheetId="14">#REF!</definedName>
    <definedName name="F18.00_R0010_C0205" localSheetId="10">#REF!</definedName>
    <definedName name="F18.00_R0010_C0205" localSheetId="11">#REF!</definedName>
    <definedName name="F18.00_R0010_C0205" localSheetId="12">#REF!</definedName>
    <definedName name="F18.00_R0010_C0205" localSheetId="29">#REF!</definedName>
    <definedName name="F18.00_R0010_C0205" localSheetId="35">#REF!</definedName>
    <definedName name="F18.00_R0010_C0205" localSheetId="3">#REF!</definedName>
    <definedName name="F18.00_R0010_C0205">#REF!</definedName>
    <definedName name="F18.00_R0010_C0210" localSheetId="36">#REF!</definedName>
    <definedName name="F18.00_R0010_C0210" localSheetId="37">#REF!</definedName>
    <definedName name="F18.00_R0010_C0210" localSheetId="38">#REF!</definedName>
    <definedName name="F18.00_R0010_C0210" localSheetId="1">#REF!</definedName>
    <definedName name="F18.00_R0010_C0210" localSheetId="30">#REF!</definedName>
    <definedName name="F18.00_R0010_C0210" localSheetId="31">#REF!</definedName>
    <definedName name="F18.00_R0010_C0210" localSheetId="32">#REF!</definedName>
    <definedName name="F18.00_R0010_C0210" localSheetId="33">#REF!</definedName>
    <definedName name="F18.00_R0010_C0210" localSheetId="34">#REF!</definedName>
    <definedName name="F18.00_R0010_C0210" localSheetId="8">#REF!</definedName>
    <definedName name="F18.00_R0010_C0210" localSheetId="9">#REF!</definedName>
    <definedName name="F18.00_R0010_C0210" localSheetId="19">#REF!</definedName>
    <definedName name="F18.00_R0010_C0210" localSheetId="20">#REF!</definedName>
    <definedName name="F18.00_R0010_C0210" localSheetId="21">#REF!</definedName>
    <definedName name="F18.00_R0010_C0210" localSheetId="17">#REF!</definedName>
    <definedName name="F18.00_R0010_C0210" localSheetId="18">#REF!</definedName>
    <definedName name="F18.00_R0010_C0210" localSheetId="22">#REF!</definedName>
    <definedName name="F18.00_R0010_C0210" localSheetId="15">#REF!</definedName>
    <definedName name="F18.00_R0010_C0210" localSheetId="16">#REF!</definedName>
    <definedName name="F18.00_R0010_C0210" localSheetId="23">#REF!</definedName>
    <definedName name="F18.00_R0010_C0210" localSheetId="24">#REF!</definedName>
    <definedName name="F18.00_R0010_C0210" localSheetId="25">#REF!</definedName>
    <definedName name="F18.00_R0010_C0210" localSheetId="26">#REF!</definedName>
    <definedName name="F18.00_R0010_C0210" localSheetId="27">#REF!</definedName>
    <definedName name="F18.00_R0010_C0210" localSheetId="28">#REF!</definedName>
    <definedName name="F18.00_R0010_C0210" localSheetId="4">#REF!</definedName>
    <definedName name="F18.00_R0010_C0210" localSheetId="13">#REF!</definedName>
    <definedName name="F18.00_R0010_C0210" localSheetId="14">#REF!</definedName>
    <definedName name="F18.00_R0010_C0210" localSheetId="10">#REF!</definedName>
    <definedName name="F18.00_R0010_C0210" localSheetId="11">#REF!</definedName>
    <definedName name="F18.00_R0010_C0210" localSheetId="12">#REF!</definedName>
    <definedName name="F18.00_R0010_C0210" localSheetId="29">#REF!</definedName>
    <definedName name="F18.00_R0010_C0210" localSheetId="35">#REF!</definedName>
    <definedName name="F18.00_R0010_C0210" localSheetId="3">#REF!</definedName>
    <definedName name="F18.00_R0010_C0210">#REF!</definedName>
    <definedName name="F18.00_R0010_C0950" localSheetId="36">#REF!</definedName>
    <definedName name="F18.00_R0010_C0950" localSheetId="37">#REF!</definedName>
    <definedName name="F18.00_R0010_C0950" localSheetId="38">#REF!</definedName>
    <definedName name="F18.00_R0010_C0950" localSheetId="1">#REF!</definedName>
    <definedName name="F18.00_R0010_C0950" localSheetId="30">#REF!</definedName>
    <definedName name="F18.00_R0010_C0950" localSheetId="31">#REF!</definedName>
    <definedName name="F18.00_R0010_C0950" localSheetId="32">#REF!</definedName>
    <definedName name="F18.00_R0010_C0950" localSheetId="33">#REF!</definedName>
    <definedName name="F18.00_R0010_C0950" localSheetId="34">#REF!</definedName>
    <definedName name="F18.00_R0010_C0950" localSheetId="8">#REF!</definedName>
    <definedName name="F18.00_R0010_C0950" localSheetId="9">#REF!</definedName>
    <definedName name="F18.00_R0010_C0950" localSheetId="19">#REF!</definedName>
    <definedName name="F18.00_R0010_C0950" localSheetId="20">#REF!</definedName>
    <definedName name="F18.00_R0010_C0950" localSheetId="21">#REF!</definedName>
    <definedName name="F18.00_R0010_C0950" localSheetId="17">#REF!</definedName>
    <definedName name="F18.00_R0010_C0950" localSheetId="18">#REF!</definedName>
    <definedName name="F18.00_R0010_C0950" localSheetId="22">#REF!</definedName>
    <definedName name="F18.00_R0010_C0950" localSheetId="15">#REF!</definedName>
    <definedName name="F18.00_R0010_C0950" localSheetId="16">#REF!</definedName>
    <definedName name="F18.00_R0010_C0950" localSheetId="23">#REF!</definedName>
    <definedName name="F18.00_R0010_C0950" localSheetId="24">#REF!</definedName>
    <definedName name="F18.00_R0010_C0950" localSheetId="25">#REF!</definedName>
    <definedName name="F18.00_R0010_C0950" localSheetId="26">#REF!</definedName>
    <definedName name="F18.00_R0010_C0950" localSheetId="27">#REF!</definedName>
    <definedName name="F18.00_R0010_C0950" localSheetId="28">#REF!</definedName>
    <definedName name="F18.00_R0010_C0950" localSheetId="4">#REF!</definedName>
    <definedName name="F18.00_R0010_C0950" localSheetId="13">#REF!</definedName>
    <definedName name="F18.00_R0010_C0950" localSheetId="14">#REF!</definedName>
    <definedName name="F18.00_R0010_C0950" localSheetId="10">#REF!</definedName>
    <definedName name="F18.00_R0010_C0950" localSheetId="11">#REF!</definedName>
    <definedName name="F18.00_R0010_C0950" localSheetId="12">#REF!</definedName>
    <definedName name="F18.00_R0010_C0950" localSheetId="29">#REF!</definedName>
    <definedName name="F18.00_R0010_C0950" localSheetId="35">#REF!</definedName>
    <definedName name="F18.00_R0010_C0950" localSheetId="3">#REF!</definedName>
    <definedName name="F18.00_R0010_C0950">#REF!</definedName>
    <definedName name="F18.00_R0010_C0951" localSheetId="36">#REF!</definedName>
    <definedName name="F18.00_R0010_C0951" localSheetId="37">#REF!</definedName>
    <definedName name="F18.00_R0010_C0951" localSheetId="38">#REF!</definedName>
    <definedName name="F18.00_R0010_C0951" localSheetId="1">#REF!</definedName>
    <definedName name="F18.00_R0010_C0951" localSheetId="30">#REF!</definedName>
    <definedName name="F18.00_R0010_C0951" localSheetId="31">#REF!</definedName>
    <definedName name="F18.00_R0010_C0951" localSheetId="32">#REF!</definedName>
    <definedName name="F18.00_R0010_C0951" localSheetId="33">#REF!</definedName>
    <definedName name="F18.00_R0010_C0951" localSheetId="34">#REF!</definedName>
    <definedName name="F18.00_R0010_C0951" localSheetId="8">#REF!</definedName>
    <definedName name="F18.00_R0010_C0951" localSheetId="9">#REF!</definedName>
    <definedName name="F18.00_R0010_C0951" localSheetId="19">#REF!</definedName>
    <definedName name="F18.00_R0010_C0951" localSheetId="20">#REF!</definedName>
    <definedName name="F18.00_R0010_C0951" localSheetId="21">#REF!</definedName>
    <definedName name="F18.00_R0010_C0951" localSheetId="17">#REF!</definedName>
    <definedName name="F18.00_R0010_C0951" localSheetId="18">#REF!</definedName>
    <definedName name="F18.00_R0010_C0951" localSheetId="22">#REF!</definedName>
    <definedName name="F18.00_R0010_C0951" localSheetId="15">#REF!</definedName>
    <definedName name="F18.00_R0010_C0951" localSheetId="16">#REF!</definedName>
    <definedName name="F18.00_R0010_C0951" localSheetId="23">#REF!</definedName>
    <definedName name="F18.00_R0010_C0951" localSheetId="24">#REF!</definedName>
    <definedName name="F18.00_R0010_C0951" localSheetId="25">#REF!</definedName>
    <definedName name="F18.00_R0010_C0951" localSheetId="26">#REF!</definedName>
    <definedName name="F18.00_R0010_C0951" localSheetId="27">#REF!</definedName>
    <definedName name="F18.00_R0010_C0951" localSheetId="28">#REF!</definedName>
    <definedName name="F18.00_R0010_C0951" localSheetId="4">#REF!</definedName>
    <definedName name="F18.00_R0010_C0951" localSheetId="13">#REF!</definedName>
    <definedName name="F18.00_R0010_C0951" localSheetId="14">#REF!</definedName>
    <definedName name="F18.00_R0010_C0951" localSheetId="10">#REF!</definedName>
    <definedName name="F18.00_R0010_C0951" localSheetId="11">#REF!</definedName>
    <definedName name="F18.00_R0010_C0951" localSheetId="12">#REF!</definedName>
    <definedName name="F18.00_R0010_C0951" localSheetId="29">#REF!</definedName>
    <definedName name="F18.00_R0010_C0951" localSheetId="35">#REF!</definedName>
    <definedName name="F18.00_R0010_C0951" localSheetId="3">#REF!</definedName>
    <definedName name="F18.00_R0010_C0951">#REF!</definedName>
    <definedName name="F18.00_R0020_C0020" localSheetId="36">#REF!</definedName>
    <definedName name="F18.00_R0020_C0020" localSheetId="37">#REF!</definedName>
    <definedName name="F18.00_R0020_C0020" localSheetId="38">#REF!</definedName>
    <definedName name="F18.00_R0020_C0020" localSheetId="1">#REF!</definedName>
    <definedName name="F18.00_R0020_C0020" localSheetId="30">#REF!</definedName>
    <definedName name="F18.00_R0020_C0020" localSheetId="31">#REF!</definedName>
    <definedName name="F18.00_R0020_C0020" localSheetId="32">#REF!</definedName>
    <definedName name="F18.00_R0020_C0020" localSheetId="33">#REF!</definedName>
    <definedName name="F18.00_R0020_C0020" localSheetId="34">#REF!</definedName>
    <definedName name="F18.00_R0020_C0020" localSheetId="8">#REF!</definedName>
    <definedName name="F18.00_R0020_C0020" localSheetId="9">#REF!</definedName>
    <definedName name="F18.00_R0020_C0020" localSheetId="19">#REF!</definedName>
    <definedName name="F18.00_R0020_C0020" localSheetId="20">#REF!</definedName>
    <definedName name="F18.00_R0020_C0020" localSheetId="21">#REF!</definedName>
    <definedName name="F18.00_R0020_C0020" localSheetId="17">#REF!</definedName>
    <definedName name="F18.00_R0020_C0020" localSheetId="18">#REF!</definedName>
    <definedName name="F18.00_R0020_C0020" localSheetId="22">#REF!</definedName>
    <definedName name="F18.00_R0020_C0020" localSheetId="15">#REF!</definedName>
    <definedName name="F18.00_R0020_C0020" localSheetId="16">#REF!</definedName>
    <definedName name="F18.00_R0020_C0020" localSheetId="23">#REF!</definedName>
    <definedName name="F18.00_R0020_C0020" localSheetId="24">#REF!</definedName>
    <definedName name="F18.00_R0020_C0020" localSheetId="25">#REF!</definedName>
    <definedName name="F18.00_R0020_C0020" localSheetId="26">#REF!</definedName>
    <definedName name="F18.00_R0020_C0020" localSheetId="27">#REF!</definedName>
    <definedName name="F18.00_R0020_C0020" localSheetId="28">#REF!</definedName>
    <definedName name="F18.00_R0020_C0020" localSheetId="4">#REF!</definedName>
    <definedName name="F18.00_R0020_C0020" localSheetId="13">#REF!</definedName>
    <definedName name="F18.00_R0020_C0020" localSheetId="14">#REF!</definedName>
    <definedName name="F18.00_R0020_C0020" localSheetId="10">#REF!</definedName>
    <definedName name="F18.00_R0020_C0020" localSheetId="11">#REF!</definedName>
    <definedName name="F18.00_R0020_C0020" localSheetId="12">#REF!</definedName>
    <definedName name="F18.00_R0020_C0020" localSheetId="29">#REF!</definedName>
    <definedName name="F18.00_R0020_C0020" localSheetId="35">#REF!</definedName>
    <definedName name="F18.00_R0020_C0020" localSheetId="3">#REF!</definedName>
    <definedName name="F18.00_R0020_C0020">#REF!</definedName>
    <definedName name="F18.00_R0020_C0030" localSheetId="36">#REF!</definedName>
    <definedName name="F18.00_R0020_C0030" localSheetId="37">#REF!</definedName>
    <definedName name="F18.00_R0020_C0030" localSheetId="38">#REF!</definedName>
    <definedName name="F18.00_R0020_C0030" localSheetId="1">#REF!</definedName>
    <definedName name="F18.00_R0020_C0030" localSheetId="30">#REF!</definedName>
    <definedName name="F18.00_R0020_C0030" localSheetId="31">#REF!</definedName>
    <definedName name="F18.00_R0020_C0030" localSheetId="32">#REF!</definedName>
    <definedName name="F18.00_R0020_C0030" localSheetId="33">#REF!</definedName>
    <definedName name="F18.00_R0020_C0030" localSheetId="34">#REF!</definedName>
    <definedName name="F18.00_R0020_C0030" localSheetId="8">#REF!</definedName>
    <definedName name="F18.00_R0020_C0030" localSheetId="9">#REF!</definedName>
    <definedName name="F18.00_R0020_C0030" localSheetId="19">#REF!</definedName>
    <definedName name="F18.00_R0020_C0030" localSheetId="20">#REF!</definedName>
    <definedName name="F18.00_R0020_C0030" localSheetId="21">#REF!</definedName>
    <definedName name="F18.00_R0020_C0030" localSheetId="17">#REF!</definedName>
    <definedName name="F18.00_R0020_C0030" localSheetId="18">#REF!</definedName>
    <definedName name="F18.00_R0020_C0030" localSheetId="22">#REF!</definedName>
    <definedName name="F18.00_R0020_C0030" localSheetId="15">#REF!</definedName>
    <definedName name="F18.00_R0020_C0030" localSheetId="16">#REF!</definedName>
    <definedName name="F18.00_R0020_C0030" localSheetId="23">#REF!</definedName>
    <definedName name="F18.00_R0020_C0030" localSheetId="24">#REF!</definedName>
    <definedName name="F18.00_R0020_C0030" localSheetId="25">#REF!</definedName>
    <definedName name="F18.00_R0020_C0030" localSheetId="26">#REF!</definedName>
    <definedName name="F18.00_R0020_C0030" localSheetId="27">#REF!</definedName>
    <definedName name="F18.00_R0020_C0030" localSheetId="28">#REF!</definedName>
    <definedName name="F18.00_R0020_C0030" localSheetId="4">#REF!</definedName>
    <definedName name="F18.00_R0020_C0030" localSheetId="13">#REF!</definedName>
    <definedName name="F18.00_R0020_C0030" localSheetId="14">#REF!</definedName>
    <definedName name="F18.00_R0020_C0030" localSheetId="10">#REF!</definedName>
    <definedName name="F18.00_R0020_C0030" localSheetId="11">#REF!</definedName>
    <definedName name="F18.00_R0020_C0030" localSheetId="12">#REF!</definedName>
    <definedName name="F18.00_R0020_C0030" localSheetId="29">#REF!</definedName>
    <definedName name="F18.00_R0020_C0030" localSheetId="35">#REF!</definedName>
    <definedName name="F18.00_R0020_C0030" localSheetId="3">#REF!</definedName>
    <definedName name="F18.00_R0020_C0030">#REF!</definedName>
    <definedName name="F18.00_R0020_C0055" localSheetId="36">#REF!</definedName>
    <definedName name="F18.00_R0020_C0055" localSheetId="37">#REF!</definedName>
    <definedName name="F18.00_R0020_C0055" localSheetId="38">#REF!</definedName>
    <definedName name="F18.00_R0020_C0055" localSheetId="1">#REF!</definedName>
    <definedName name="F18.00_R0020_C0055" localSheetId="30">#REF!</definedName>
    <definedName name="F18.00_R0020_C0055" localSheetId="31">#REF!</definedName>
    <definedName name="F18.00_R0020_C0055" localSheetId="32">#REF!</definedName>
    <definedName name="F18.00_R0020_C0055" localSheetId="33">#REF!</definedName>
    <definedName name="F18.00_R0020_C0055" localSheetId="34">#REF!</definedName>
    <definedName name="F18.00_R0020_C0055" localSheetId="8">#REF!</definedName>
    <definedName name="F18.00_R0020_C0055" localSheetId="9">#REF!</definedName>
    <definedName name="F18.00_R0020_C0055" localSheetId="19">#REF!</definedName>
    <definedName name="F18.00_R0020_C0055" localSheetId="20">#REF!</definedName>
    <definedName name="F18.00_R0020_C0055" localSheetId="21">#REF!</definedName>
    <definedName name="F18.00_R0020_C0055" localSheetId="17">#REF!</definedName>
    <definedName name="F18.00_R0020_C0055" localSheetId="18">#REF!</definedName>
    <definedName name="F18.00_R0020_C0055" localSheetId="22">#REF!</definedName>
    <definedName name="F18.00_R0020_C0055" localSheetId="15">#REF!</definedName>
    <definedName name="F18.00_R0020_C0055" localSheetId="16">#REF!</definedName>
    <definedName name="F18.00_R0020_C0055" localSheetId="23">#REF!</definedName>
    <definedName name="F18.00_R0020_C0055" localSheetId="24">#REF!</definedName>
    <definedName name="F18.00_R0020_C0055" localSheetId="25">#REF!</definedName>
    <definedName name="F18.00_R0020_C0055" localSheetId="26">#REF!</definedName>
    <definedName name="F18.00_R0020_C0055" localSheetId="27">#REF!</definedName>
    <definedName name="F18.00_R0020_C0055" localSheetId="28">#REF!</definedName>
    <definedName name="F18.00_R0020_C0055" localSheetId="4">#REF!</definedName>
    <definedName name="F18.00_R0020_C0055" localSheetId="13">#REF!</definedName>
    <definedName name="F18.00_R0020_C0055" localSheetId="14">#REF!</definedName>
    <definedName name="F18.00_R0020_C0055" localSheetId="10">#REF!</definedName>
    <definedName name="F18.00_R0020_C0055" localSheetId="11">#REF!</definedName>
    <definedName name="F18.00_R0020_C0055" localSheetId="12">#REF!</definedName>
    <definedName name="F18.00_R0020_C0055" localSheetId="29">#REF!</definedName>
    <definedName name="F18.00_R0020_C0055" localSheetId="35">#REF!</definedName>
    <definedName name="F18.00_R0020_C0055" localSheetId="3">#REF!</definedName>
    <definedName name="F18.00_R0020_C0055">#REF!</definedName>
    <definedName name="F18.00_R0020_C0056" localSheetId="36">#REF!</definedName>
    <definedName name="F18.00_R0020_C0056" localSheetId="37">#REF!</definedName>
    <definedName name="F18.00_R0020_C0056" localSheetId="38">#REF!</definedName>
    <definedName name="F18.00_R0020_C0056" localSheetId="1">#REF!</definedName>
    <definedName name="F18.00_R0020_C0056" localSheetId="30">#REF!</definedName>
    <definedName name="F18.00_R0020_C0056" localSheetId="31">#REF!</definedName>
    <definedName name="F18.00_R0020_C0056" localSheetId="32">#REF!</definedName>
    <definedName name="F18.00_R0020_C0056" localSheetId="33">#REF!</definedName>
    <definedName name="F18.00_R0020_C0056" localSheetId="34">#REF!</definedName>
    <definedName name="F18.00_R0020_C0056" localSheetId="8">#REF!</definedName>
    <definedName name="F18.00_R0020_C0056" localSheetId="9">#REF!</definedName>
    <definedName name="F18.00_R0020_C0056" localSheetId="19">#REF!</definedName>
    <definedName name="F18.00_R0020_C0056" localSheetId="20">#REF!</definedName>
    <definedName name="F18.00_R0020_C0056" localSheetId="21">#REF!</definedName>
    <definedName name="F18.00_R0020_C0056" localSheetId="17">#REF!</definedName>
    <definedName name="F18.00_R0020_C0056" localSheetId="18">#REF!</definedName>
    <definedName name="F18.00_R0020_C0056" localSheetId="22">#REF!</definedName>
    <definedName name="F18.00_R0020_C0056" localSheetId="15">#REF!</definedName>
    <definedName name="F18.00_R0020_C0056" localSheetId="16">#REF!</definedName>
    <definedName name="F18.00_R0020_C0056" localSheetId="23">#REF!</definedName>
    <definedName name="F18.00_R0020_C0056" localSheetId="24">#REF!</definedName>
    <definedName name="F18.00_R0020_C0056" localSheetId="25">#REF!</definedName>
    <definedName name="F18.00_R0020_C0056" localSheetId="26">#REF!</definedName>
    <definedName name="F18.00_R0020_C0056" localSheetId="27">#REF!</definedName>
    <definedName name="F18.00_R0020_C0056" localSheetId="28">#REF!</definedName>
    <definedName name="F18.00_R0020_C0056" localSheetId="4">#REF!</definedName>
    <definedName name="F18.00_R0020_C0056" localSheetId="13">#REF!</definedName>
    <definedName name="F18.00_R0020_C0056" localSheetId="14">#REF!</definedName>
    <definedName name="F18.00_R0020_C0056" localSheetId="10">#REF!</definedName>
    <definedName name="F18.00_R0020_C0056" localSheetId="11">#REF!</definedName>
    <definedName name="F18.00_R0020_C0056" localSheetId="12">#REF!</definedName>
    <definedName name="F18.00_R0020_C0056" localSheetId="29">#REF!</definedName>
    <definedName name="F18.00_R0020_C0056" localSheetId="35">#REF!</definedName>
    <definedName name="F18.00_R0020_C0056" localSheetId="3">#REF!</definedName>
    <definedName name="F18.00_R0020_C0056">#REF!</definedName>
    <definedName name="F18.00_R0020_C0057" localSheetId="36">#REF!</definedName>
    <definedName name="F18.00_R0020_C0057" localSheetId="37">#REF!</definedName>
    <definedName name="F18.00_R0020_C0057" localSheetId="38">#REF!</definedName>
    <definedName name="F18.00_R0020_C0057" localSheetId="1">#REF!</definedName>
    <definedName name="F18.00_R0020_C0057" localSheetId="30">#REF!</definedName>
    <definedName name="F18.00_R0020_C0057" localSheetId="31">#REF!</definedName>
    <definedName name="F18.00_R0020_C0057" localSheetId="32">#REF!</definedName>
    <definedName name="F18.00_R0020_C0057" localSheetId="33">#REF!</definedName>
    <definedName name="F18.00_R0020_C0057" localSheetId="34">#REF!</definedName>
    <definedName name="F18.00_R0020_C0057" localSheetId="8">#REF!</definedName>
    <definedName name="F18.00_R0020_C0057" localSheetId="9">#REF!</definedName>
    <definedName name="F18.00_R0020_C0057" localSheetId="19">#REF!</definedName>
    <definedName name="F18.00_R0020_C0057" localSheetId="20">#REF!</definedName>
    <definedName name="F18.00_R0020_C0057" localSheetId="21">#REF!</definedName>
    <definedName name="F18.00_R0020_C0057" localSheetId="17">#REF!</definedName>
    <definedName name="F18.00_R0020_C0057" localSheetId="18">#REF!</definedName>
    <definedName name="F18.00_R0020_C0057" localSheetId="22">#REF!</definedName>
    <definedName name="F18.00_R0020_C0057" localSheetId="15">#REF!</definedName>
    <definedName name="F18.00_R0020_C0057" localSheetId="16">#REF!</definedName>
    <definedName name="F18.00_R0020_C0057" localSheetId="23">#REF!</definedName>
    <definedName name="F18.00_R0020_C0057" localSheetId="24">#REF!</definedName>
    <definedName name="F18.00_R0020_C0057" localSheetId="25">#REF!</definedName>
    <definedName name="F18.00_R0020_C0057" localSheetId="26">#REF!</definedName>
    <definedName name="F18.00_R0020_C0057" localSheetId="27">#REF!</definedName>
    <definedName name="F18.00_R0020_C0057" localSheetId="28">#REF!</definedName>
    <definedName name="F18.00_R0020_C0057" localSheetId="4">#REF!</definedName>
    <definedName name="F18.00_R0020_C0057" localSheetId="13">#REF!</definedName>
    <definedName name="F18.00_R0020_C0057" localSheetId="14">#REF!</definedName>
    <definedName name="F18.00_R0020_C0057" localSheetId="10">#REF!</definedName>
    <definedName name="F18.00_R0020_C0057" localSheetId="11">#REF!</definedName>
    <definedName name="F18.00_R0020_C0057" localSheetId="12">#REF!</definedName>
    <definedName name="F18.00_R0020_C0057" localSheetId="29">#REF!</definedName>
    <definedName name="F18.00_R0020_C0057" localSheetId="35">#REF!</definedName>
    <definedName name="F18.00_R0020_C0057" localSheetId="3">#REF!</definedName>
    <definedName name="F18.00_R0020_C0057">#REF!</definedName>
    <definedName name="F18.00_R0020_C0060" localSheetId="36">#REF!</definedName>
    <definedName name="F18.00_R0020_C0060" localSheetId="37">#REF!</definedName>
    <definedName name="F18.00_R0020_C0060" localSheetId="38">#REF!</definedName>
    <definedName name="F18.00_R0020_C0060" localSheetId="1">#REF!</definedName>
    <definedName name="F18.00_R0020_C0060" localSheetId="30">#REF!</definedName>
    <definedName name="F18.00_R0020_C0060" localSheetId="31">#REF!</definedName>
    <definedName name="F18.00_R0020_C0060" localSheetId="32">#REF!</definedName>
    <definedName name="F18.00_R0020_C0060" localSheetId="33">#REF!</definedName>
    <definedName name="F18.00_R0020_C0060" localSheetId="34">#REF!</definedName>
    <definedName name="F18.00_R0020_C0060" localSheetId="8">#REF!</definedName>
    <definedName name="F18.00_R0020_C0060" localSheetId="9">#REF!</definedName>
    <definedName name="F18.00_R0020_C0060" localSheetId="19">#REF!</definedName>
    <definedName name="F18.00_R0020_C0060" localSheetId="20">#REF!</definedName>
    <definedName name="F18.00_R0020_C0060" localSheetId="21">#REF!</definedName>
    <definedName name="F18.00_R0020_C0060" localSheetId="17">#REF!</definedName>
    <definedName name="F18.00_R0020_C0060" localSheetId="18">#REF!</definedName>
    <definedName name="F18.00_R0020_C0060" localSheetId="22">#REF!</definedName>
    <definedName name="F18.00_R0020_C0060" localSheetId="15">#REF!</definedName>
    <definedName name="F18.00_R0020_C0060" localSheetId="16">#REF!</definedName>
    <definedName name="F18.00_R0020_C0060" localSheetId="23">#REF!</definedName>
    <definedName name="F18.00_R0020_C0060" localSheetId="24">#REF!</definedName>
    <definedName name="F18.00_R0020_C0060" localSheetId="25">#REF!</definedName>
    <definedName name="F18.00_R0020_C0060" localSheetId="26">#REF!</definedName>
    <definedName name="F18.00_R0020_C0060" localSheetId="27">#REF!</definedName>
    <definedName name="F18.00_R0020_C0060" localSheetId="28">#REF!</definedName>
    <definedName name="F18.00_R0020_C0060" localSheetId="4">#REF!</definedName>
    <definedName name="F18.00_R0020_C0060" localSheetId="13">#REF!</definedName>
    <definedName name="F18.00_R0020_C0060" localSheetId="14">#REF!</definedName>
    <definedName name="F18.00_R0020_C0060" localSheetId="10">#REF!</definedName>
    <definedName name="F18.00_R0020_C0060" localSheetId="11">#REF!</definedName>
    <definedName name="F18.00_R0020_C0060" localSheetId="12">#REF!</definedName>
    <definedName name="F18.00_R0020_C0060" localSheetId="29">#REF!</definedName>
    <definedName name="F18.00_R0020_C0060" localSheetId="35">#REF!</definedName>
    <definedName name="F18.00_R0020_C0060" localSheetId="3">#REF!</definedName>
    <definedName name="F18.00_R0020_C0060">#REF!</definedName>
    <definedName name="F18.00_R0020_C0070" localSheetId="36">#REF!</definedName>
    <definedName name="F18.00_R0020_C0070" localSheetId="37">#REF!</definedName>
    <definedName name="F18.00_R0020_C0070" localSheetId="38">#REF!</definedName>
    <definedName name="F18.00_R0020_C0070" localSheetId="1">#REF!</definedName>
    <definedName name="F18.00_R0020_C0070" localSheetId="30">#REF!</definedName>
    <definedName name="F18.00_R0020_C0070" localSheetId="31">#REF!</definedName>
    <definedName name="F18.00_R0020_C0070" localSheetId="32">#REF!</definedName>
    <definedName name="F18.00_R0020_C0070" localSheetId="33">#REF!</definedName>
    <definedName name="F18.00_R0020_C0070" localSheetId="34">#REF!</definedName>
    <definedName name="F18.00_R0020_C0070" localSheetId="8">#REF!</definedName>
    <definedName name="F18.00_R0020_C0070" localSheetId="9">#REF!</definedName>
    <definedName name="F18.00_R0020_C0070" localSheetId="19">#REF!</definedName>
    <definedName name="F18.00_R0020_C0070" localSheetId="20">#REF!</definedName>
    <definedName name="F18.00_R0020_C0070" localSheetId="21">#REF!</definedName>
    <definedName name="F18.00_R0020_C0070" localSheetId="17">#REF!</definedName>
    <definedName name="F18.00_R0020_C0070" localSheetId="18">#REF!</definedName>
    <definedName name="F18.00_R0020_C0070" localSheetId="22">#REF!</definedName>
    <definedName name="F18.00_R0020_C0070" localSheetId="15">#REF!</definedName>
    <definedName name="F18.00_R0020_C0070" localSheetId="16">#REF!</definedName>
    <definedName name="F18.00_R0020_C0070" localSheetId="23">#REF!</definedName>
    <definedName name="F18.00_R0020_C0070" localSheetId="24">#REF!</definedName>
    <definedName name="F18.00_R0020_C0070" localSheetId="25">#REF!</definedName>
    <definedName name="F18.00_R0020_C0070" localSheetId="26">#REF!</definedName>
    <definedName name="F18.00_R0020_C0070" localSheetId="27">#REF!</definedName>
    <definedName name="F18.00_R0020_C0070" localSheetId="28">#REF!</definedName>
    <definedName name="F18.00_R0020_C0070" localSheetId="4">#REF!</definedName>
    <definedName name="F18.00_R0020_C0070" localSheetId="13">#REF!</definedName>
    <definedName name="F18.00_R0020_C0070" localSheetId="14">#REF!</definedName>
    <definedName name="F18.00_R0020_C0070" localSheetId="10">#REF!</definedName>
    <definedName name="F18.00_R0020_C0070" localSheetId="11">#REF!</definedName>
    <definedName name="F18.00_R0020_C0070" localSheetId="12">#REF!</definedName>
    <definedName name="F18.00_R0020_C0070" localSheetId="29">#REF!</definedName>
    <definedName name="F18.00_R0020_C0070" localSheetId="35">#REF!</definedName>
    <definedName name="F18.00_R0020_C0070" localSheetId="3">#REF!</definedName>
    <definedName name="F18.00_R0020_C0070">#REF!</definedName>
    <definedName name="F18.00_R0020_C0080" localSheetId="36">#REF!</definedName>
    <definedName name="F18.00_R0020_C0080" localSheetId="37">#REF!</definedName>
    <definedName name="F18.00_R0020_C0080" localSheetId="38">#REF!</definedName>
    <definedName name="F18.00_R0020_C0080" localSheetId="1">#REF!</definedName>
    <definedName name="F18.00_R0020_C0080" localSheetId="30">#REF!</definedName>
    <definedName name="F18.00_R0020_C0080" localSheetId="31">#REF!</definedName>
    <definedName name="F18.00_R0020_C0080" localSheetId="32">#REF!</definedName>
    <definedName name="F18.00_R0020_C0080" localSheetId="33">#REF!</definedName>
    <definedName name="F18.00_R0020_C0080" localSheetId="34">#REF!</definedName>
    <definedName name="F18.00_R0020_C0080" localSheetId="8">#REF!</definedName>
    <definedName name="F18.00_R0020_C0080" localSheetId="9">#REF!</definedName>
    <definedName name="F18.00_R0020_C0080" localSheetId="19">#REF!</definedName>
    <definedName name="F18.00_R0020_C0080" localSheetId="20">#REF!</definedName>
    <definedName name="F18.00_R0020_C0080" localSheetId="21">#REF!</definedName>
    <definedName name="F18.00_R0020_C0080" localSheetId="17">#REF!</definedName>
    <definedName name="F18.00_R0020_C0080" localSheetId="18">#REF!</definedName>
    <definedName name="F18.00_R0020_C0080" localSheetId="22">#REF!</definedName>
    <definedName name="F18.00_R0020_C0080" localSheetId="15">#REF!</definedName>
    <definedName name="F18.00_R0020_C0080" localSheetId="16">#REF!</definedName>
    <definedName name="F18.00_R0020_C0080" localSheetId="23">#REF!</definedName>
    <definedName name="F18.00_R0020_C0080" localSheetId="24">#REF!</definedName>
    <definedName name="F18.00_R0020_C0080" localSheetId="25">#REF!</definedName>
    <definedName name="F18.00_R0020_C0080" localSheetId="26">#REF!</definedName>
    <definedName name="F18.00_R0020_C0080" localSheetId="27">#REF!</definedName>
    <definedName name="F18.00_R0020_C0080" localSheetId="28">#REF!</definedName>
    <definedName name="F18.00_R0020_C0080" localSheetId="4">#REF!</definedName>
    <definedName name="F18.00_R0020_C0080" localSheetId="13">#REF!</definedName>
    <definedName name="F18.00_R0020_C0080" localSheetId="14">#REF!</definedName>
    <definedName name="F18.00_R0020_C0080" localSheetId="10">#REF!</definedName>
    <definedName name="F18.00_R0020_C0080" localSheetId="11">#REF!</definedName>
    <definedName name="F18.00_R0020_C0080" localSheetId="12">#REF!</definedName>
    <definedName name="F18.00_R0020_C0080" localSheetId="29">#REF!</definedName>
    <definedName name="F18.00_R0020_C0080" localSheetId="35">#REF!</definedName>
    <definedName name="F18.00_R0020_C0080" localSheetId="3">#REF!</definedName>
    <definedName name="F18.00_R0020_C0080">#REF!</definedName>
    <definedName name="F18.00_R0020_C0090" localSheetId="36">#REF!</definedName>
    <definedName name="F18.00_R0020_C0090" localSheetId="37">#REF!</definedName>
    <definedName name="F18.00_R0020_C0090" localSheetId="38">#REF!</definedName>
    <definedName name="F18.00_R0020_C0090" localSheetId="1">#REF!</definedName>
    <definedName name="F18.00_R0020_C0090" localSheetId="30">#REF!</definedName>
    <definedName name="F18.00_R0020_C0090" localSheetId="31">#REF!</definedName>
    <definedName name="F18.00_R0020_C0090" localSheetId="32">#REF!</definedName>
    <definedName name="F18.00_R0020_C0090" localSheetId="33">#REF!</definedName>
    <definedName name="F18.00_R0020_C0090" localSheetId="34">#REF!</definedName>
    <definedName name="F18.00_R0020_C0090" localSheetId="8">#REF!</definedName>
    <definedName name="F18.00_R0020_C0090" localSheetId="9">#REF!</definedName>
    <definedName name="F18.00_R0020_C0090" localSheetId="19">#REF!</definedName>
    <definedName name="F18.00_R0020_C0090" localSheetId="20">#REF!</definedName>
    <definedName name="F18.00_R0020_C0090" localSheetId="21">#REF!</definedName>
    <definedName name="F18.00_R0020_C0090" localSheetId="17">#REF!</definedName>
    <definedName name="F18.00_R0020_C0090" localSheetId="18">#REF!</definedName>
    <definedName name="F18.00_R0020_C0090" localSheetId="22">#REF!</definedName>
    <definedName name="F18.00_R0020_C0090" localSheetId="15">#REF!</definedName>
    <definedName name="F18.00_R0020_C0090" localSheetId="16">#REF!</definedName>
    <definedName name="F18.00_R0020_C0090" localSheetId="23">#REF!</definedName>
    <definedName name="F18.00_R0020_C0090" localSheetId="24">#REF!</definedName>
    <definedName name="F18.00_R0020_C0090" localSheetId="25">#REF!</definedName>
    <definedName name="F18.00_R0020_C0090" localSheetId="26">#REF!</definedName>
    <definedName name="F18.00_R0020_C0090" localSheetId="27">#REF!</definedName>
    <definedName name="F18.00_R0020_C0090" localSheetId="28">#REF!</definedName>
    <definedName name="F18.00_R0020_C0090" localSheetId="4">#REF!</definedName>
    <definedName name="F18.00_R0020_C0090" localSheetId="13">#REF!</definedName>
    <definedName name="F18.00_R0020_C0090" localSheetId="14">#REF!</definedName>
    <definedName name="F18.00_R0020_C0090" localSheetId="10">#REF!</definedName>
    <definedName name="F18.00_R0020_C0090" localSheetId="11">#REF!</definedName>
    <definedName name="F18.00_R0020_C0090" localSheetId="12">#REF!</definedName>
    <definedName name="F18.00_R0020_C0090" localSheetId="29">#REF!</definedName>
    <definedName name="F18.00_R0020_C0090" localSheetId="35">#REF!</definedName>
    <definedName name="F18.00_R0020_C0090" localSheetId="3">#REF!</definedName>
    <definedName name="F18.00_R0020_C0090">#REF!</definedName>
    <definedName name="F18.00_R0020_C0101" localSheetId="36">#REF!</definedName>
    <definedName name="F18.00_R0020_C0101" localSheetId="37">#REF!</definedName>
    <definedName name="F18.00_R0020_C0101" localSheetId="38">#REF!</definedName>
    <definedName name="F18.00_R0020_C0101" localSheetId="1">#REF!</definedName>
    <definedName name="F18.00_R0020_C0101" localSheetId="30">#REF!</definedName>
    <definedName name="F18.00_R0020_C0101" localSheetId="31">#REF!</definedName>
    <definedName name="F18.00_R0020_C0101" localSheetId="32">#REF!</definedName>
    <definedName name="F18.00_R0020_C0101" localSheetId="33">#REF!</definedName>
    <definedName name="F18.00_R0020_C0101" localSheetId="34">#REF!</definedName>
    <definedName name="F18.00_R0020_C0101" localSheetId="8">#REF!</definedName>
    <definedName name="F18.00_R0020_C0101" localSheetId="9">#REF!</definedName>
    <definedName name="F18.00_R0020_C0101" localSheetId="19">#REF!</definedName>
    <definedName name="F18.00_R0020_C0101" localSheetId="20">#REF!</definedName>
    <definedName name="F18.00_R0020_C0101" localSheetId="21">#REF!</definedName>
    <definedName name="F18.00_R0020_C0101" localSheetId="17">#REF!</definedName>
    <definedName name="F18.00_R0020_C0101" localSheetId="18">#REF!</definedName>
    <definedName name="F18.00_R0020_C0101" localSheetId="22">#REF!</definedName>
    <definedName name="F18.00_R0020_C0101" localSheetId="15">#REF!</definedName>
    <definedName name="F18.00_R0020_C0101" localSheetId="16">#REF!</definedName>
    <definedName name="F18.00_R0020_C0101" localSheetId="23">#REF!</definedName>
    <definedName name="F18.00_R0020_C0101" localSheetId="24">#REF!</definedName>
    <definedName name="F18.00_R0020_C0101" localSheetId="25">#REF!</definedName>
    <definedName name="F18.00_R0020_C0101" localSheetId="26">#REF!</definedName>
    <definedName name="F18.00_R0020_C0101" localSheetId="27">#REF!</definedName>
    <definedName name="F18.00_R0020_C0101" localSheetId="28">#REF!</definedName>
    <definedName name="F18.00_R0020_C0101" localSheetId="4">#REF!</definedName>
    <definedName name="F18.00_R0020_C0101" localSheetId="13">#REF!</definedName>
    <definedName name="F18.00_R0020_C0101" localSheetId="14">#REF!</definedName>
    <definedName name="F18.00_R0020_C0101" localSheetId="10">#REF!</definedName>
    <definedName name="F18.00_R0020_C0101" localSheetId="11">#REF!</definedName>
    <definedName name="F18.00_R0020_C0101" localSheetId="12">#REF!</definedName>
    <definedName name="F18.00_R0020_C0101" localSheetId="29">#REF!</definedName>
    <definedName name="F18.00_R0020_C0101" localSheetId="35">#REF!</definedName>
    <definedName name="F18.00_R0020_C0101" localSheetId="3">#REF!</definedName>
    <definedName name="F18.00_R0020_C0101">#REF!</definedName>
    <definedName name="F18.00_R0020_C0102" localSheetId="36">#REF!</definedName>
    <definedName name="F18.00_R0020_C0102" localSheetId="37">#REF!</definedName>
    <definedName name="F18.00_R0020_C0102" localSheetId="38">#REF!</definedName>
    <definedName name="F18.00_R0020_C0102" localSheetId="1">#REF!</definedName>
    <definedName name="F18.00_R0020_C0102" localSheetId="30">#REF!</definedName>
    <definedName name="F18.00_R0020_C0102" localSheetId="31">#REF!</definedName>
    <definedName name="F18.00_R0020_C0102" localSheetId="32">#REF!</definedName>
    <definedName name="F18.00_R0020_C0102" localSheetId="33">#REF!</definedName>
    <definedName name="F18.00_R0020_C0102" localSheetId="34">#REF!</definedName>
    <definedName name="F18.00_R0020_C0102" localSheetId="8">#REF!</definedName>
    <definedName name="F18.00_R0020_C0102" localSheetId="9">#REF!</definedName>
    <definedName name="F18.00_R0020_C0102" localSheetId="19">#REF!</definedName>
    <definedName name="F18.00_R0020_C0102" localSheetId="20">#REF!</definedName>
    <definedName name="F18.00_R0020_C0102" localSheetId="21">#REF!</definedName>
    <definedName name="F18.00_R0020_C0102" localSheetId="17">#REF!</definedName>
    <definedName name="F18.00_R0020_C0102" localSheetId="18">#REF!</definedName>
    <definedName name="F18.00_R0020_C0102" localSheetId="22">#REF!</definedName>
    <definedName name="F18.00_R0020_C0102" localSheetId="15">#REF!</definedName>
    <definedName name="F18.00_R0020_C0102" localSheetId="16">#REF!</definedName>
    <definedName name="F18.00_R0020_C0102" localSheetId="23">#REF!</definedName>
    <definedName name="F18.00_R0020_C0102" localSheetId="24">#REF!</definedName>
    <definedName name="F18.00_R0020_C0102" localSheetId="25">#REF!</definedName>
    <definedName name="F18.00_R0020_C0102" localSheetId="26">#REF!</definedName>
    <definedName name="F18.00_R0020_C0102" localSheetId="27">#REF!</definedName>
    <definedName name="F18.00_R0020_C0102" localSheetId="28">#REF!</definedName>
    <definedName name="F18.00_R0020_C0102" localSheetId="4">#REF!</definedName>
    <definedName name="F18.00_R0020_C0102" localSheetId="13">#REF!</definedName>
    <definedName name="F18.00_R0020_C0102" localSheetId="14">#REF!</definedName>
    <definedName name="F18.00_R0020_C0102" localSheetId="10">#REF!</definedName>
    <definedName name="F18.00_R0020_C0102" localSheetId="11">#REF!</definedName>
    <definedName name="F18.00_R0020_C0102" localSheetId="12">#REF!</definedName>
    <definedName name="F18.00_R0020_C0102" localSheetId="29">#REF!</definedName>
    <definedName name="F18.00_R0020_C0102" localSheetId="35">#REF!</definedName>
    <definedName name="F18.00_R0020_C0102" localSheetId="3">#REF!</definedName>
    <definedName name="F18.00_R0020_C0102">#REF!</definedName>
    <definedName name="F18.00_R0020_C0106" localSheetId="36">#REF!</definedName>
    <definedName name="F18.00_R0020_C0106" localSheetId="37">#REF!</definedName>
    <definedName name="F18.00_R0020_C0106" localSheetId="38">#REF!</definedName>
    <definedName name="F18.00_R0020_C0106" localSheetId="1">#REF!</definedName>
    <definedName name="F18.00_R0020_C0106" localSheetId="30">#REF!</definedName>
    <definedName name="F18.00_R0020_C0106" localSheetId="31">#REF!</definedName>
    <definedName name="F18.00_R0020_C0106" localSheetId="32">#REF!</definedName>
    <definedName name="F18.00_R0020_C0106" localSheetId="33">#REF!</definedName>
    <definedName name="F18.00_R0020_C0106" localSheetId="34">#REF!</definedName>
    <definedName name="F18.00_R0020_C0106" localSheetId="8">#REF!</definedName>
    <definedName name="F18.00_R0020_C0106" localSheetId="9">#REF!</definedName>
    <definedName name="F18.00_R0020_C0106" localSheetId="19">#REF!</definedName>
    <definedName name="F18.00_R0020_C0106" localSheetId="20">#REF!</definedName>
    <definedName name="F18.00_R0020_C0106" localSheetId="21">#REF!</definedName>
    <definedName name="F18.00_R0020_C0106" localSheetId="17">#REF!</definedName>
    <definedName name="F18.00_R0020_C0106" localSheetId="18">#REF!</definedName>
    <definedName name="F18.00_R0020_C0106" localSheetId="22">#REF!</definedName>
    <definedName name="F18.00_R0020_C0106" localSheetId="15">#REF!</definedName>
    <definedName name="F18.00_R0020_C0106" localSheetId="16">#REF!</definedName>
    <definedName name="F18.00_R0020_C0106" localSheetId="23">#REF!</definedName>
    <definedName name="F18.00_R0020_C0106" localSheetId="24">#REF!</definedName>
    <definedName name="F18.00_R0020_C0106" localSheetId="25">#REF!</definedName>
    <definedName name="F18.00_R0020_C0106" localSheetId="26">#REF!</definedName>
    <definedName name="F18.00_R0020_C0106" localSheetId="27">#REF!</definedName>
    <definedName name="F18.00_R0020_C0106" localSheetId="28">#REF!</definedName>
    <definedName name="F18.00_R0020_C0106" localSheetId="4">#REF!</definedName>
    <definedName name="F18.00_R0020_C0106" localSheetId="13">#REF!</definedName>
    <definedName name="F18.00_R0020_C0106" localSheetId="14">#REF!</definedName>
    <definedName name="F18.00_R0020_C0106" localSheetId="10">#REF!</definedName>
    <definedName name="F18.00_R0020_C0106" localSheetId="11">#REF!</definedName>
    <definedName name="F18.00_R0020_C0106" localSheetId="12">#REF!</definedName>
    <definedName name="F18.00_R0020_C0106" localSheetId="29">#REF!</definedName>
    <definedName name="F18.00_R0020_C0106" localSheetId="35">#REF!</definedName>
    <definedName name="F18.00_R0020_C0106" localSheetId="3">#REF!</definedName>
    <definedName name="F18.00_R0020_C0106">#REF!</definedName>
    <definedName name="F18.00_R0020_C0107" localSheetId="36">#REF!</definedName>
    <definedName name="F18.00_R0020_C0107" localSheetId="37">#REF!</definedName>
    <definedName name="F18.00_R0020_C0107" localSheetId="38">#REF!</definedName>
    <definedName name="F18.00_R0020_C0107" localSheetId="1">#REF!</definedName>
    <definedName name="F18.00_R0020_C0107" localSheetId="30">#REF!</definedName>
    <definedName name="F18.00_R0020_C0107" localSheetId="31">#REF!</definedName>
    <definedName name="F18.00_R0020_C0107" localSheetId="32">#REF!</definedName>
    <definedName name="F18.00_R0020_C0107" localSheetId="33">#REF!</definedName>
    <definedName name="F18.00_R0020_C0107" localSheetId="34">#REF!</definedName>
    <definedName name="F18.00_R0020_C0107" localSheetId="8">#REF!</definedName>
    <definedName name="F18.00_R0020_C0107" localSheetId="9">#REF!</definedName>
    <definedName name="F18.00_R0020_C0107" localSheetId="19">#REF!</definedName>
    <definedName name="F18.00_R0020_C0107" localSheetId="20">#REF!</definedName>
    <definedName name="F18.00_R0020_C0107" localSheetId="21">#REF!</definedName>
    <definedName name="F18.00_R0020_C0107" localSheetId="17">#REF!</definedName>
    <definedName name="F18.00_R0020_C0107" localSheetId="18">#REF!</definedName>
    <definedName name="F18.00_R0020_C0107" localSheetId="22">#REF!</definedName>
    <definedName name="F18.00_R0020_C0107" localSheetId="15">#REF!</definedName>
    <definedName name="F18.00_R0020_C0107" localSheetId="16">#REF!</definedName>
    <definedName name="F18.00_R0020_C0107" localSheetId="23">#REF!</definedName>
    <definedName name="F18.00_R0020_C0107" localSheetId="24">#REF!</definedName>
    <definedName name="F18.00_R0020_C0107" localSheetId="25">#REF!</definedName>
    <definedName name="F18.00_R0020_C0107" localSheetId="26">#REF!</definedName>
    <definedName name="F18.00_R0020_C0107" localSheetId="27">#REF!</definedName>
    <definedName name="F18.00_R0020_C0107" localSheetId="28">#REF!</definedName>
    <definedName name="F18.00_R0020_C0107" localSheetId="4">#REF!</definedName>
    <definedName name="F18.00_R0020_C0107" localSheetId="13">#REF!</definedName>
    <definedName name="F18.00_R0020_C0107" localSheetId="14">#REF!</definedName>
    <definedName name="F18.00_R0020_C0107" localSheetId="10">#REF!</definedName>
    <definedName name="F18.00_R0020_C0107" localSheetId="11">#REF!</definedName>
    <definedName name="F18.00_R0020_C0107" localSheetId="12">#REF!</definedName>
    <definedName name="F18.00_R0020_C0107" localSheetId="29">#REF!</definedName>
    <definedName name="F18.00_R0020_C0107" localSheetId="35">#REF!</definedName>
    <definedName name="F18.00_R0020_C0107" localSheetId="3">#REF!</definedName>
    <definedName name="F18.00_R0020_C0107">#REF!</definedName>
    <definedName name="F18.00_R0020_C0109" localSheetId="36">#REF!</definedName>
    <definedName name="F18.00_R0020_C0109" localSheetId="37">#REF!</definedName>
    <definedName name="F18.00_R0020_C0109" localSheetId="38">#REF!</definedName>
    <definedName name="F18.00_R0020_C0109" localSheetId="1">#REF!</definedName>
    <definedName name="F18.00_R0020_C0109" localSheetId="30">#REF!</definedName>
    <definedName name="F18.00_R0020_C0109" localSheetId="31">#REF!</definedName>
    <definedName name="F18.00_R0020_C0109" localSheetId="32">#REF!</definedName>
    <definedName name="F18.00_R0020_C0109" localSheetId="33">#REF!</definedName>
    <definedName name="F18.00_R0020_C0109" localSheetId="34">#REF!</definedName>
    <definedName name="F18.00_R0020_C0109" localSheetId="8">#REF!</definedName>
    <definedName name="F18.00_R0020_C0109" localSheetId="9">#REF!</definedName>
    <definedName name="F18.00_R0020_C0109" localSheetId="19">#REF!</definedName>
    <definedName name="F18.00_R0020_C0109" localSheetId="20">#REF!</definedName>
    <definedName name="F18.00_R0020_C0109" localSheetId="21">#REF!</definedName>
    <definedName name="F18.00_R0020_C0109" localSheetId="17">#REF!</definedName>
    <definedName name="F18.00_R0020_C0109" localSheetId="18">#REF!</definedName>
    <definedName name="F18.00_R0020_C0109" localSheetId="22">#REF!</definedName>
    <definedName name="F18.00_R0020_C0109" localSheetId="15">#REF!</definedName>
    <definedName name="F18.00_R0020_C0109" localSheetId="16">#REF!</definedName>
    <definedName name="F18.00_R0020_C0109" localSheetId="23">#REF!</definedName>
    <definedName name="F18.00_R0020_C0109" localSheetId="24">#REF!</definedName>
    <definedName name="F18.00_R0020_C0109" localSheetId="25">#REF!</definedName>
    <definedName name="F18.00_R0020_C0109" localSheetId="26">#REF!</definedName>
    <definedName name="F18.00_R0020_C0109" localSheetId="27">#REF!</definedName>
    <definedName name="F18.00_R0020_C0109" localSheetId="28">#REF!</definedName>
    <definedName name="F18.00_R0020_C0109" localSheetId="4">#REF!</definedName>
    <definedName name="F18.00_R0020_C0109" localSheetId="13">#REF!</definedName>
    <definedName name="F18.00_R0020_C0109" localSheetId="14">#REF!</definedName>
    <definedName name="F18.00_R0020_C0109" localSheetId="10">#REF!</definedName>
    <definedName name="F18.00_R0020_C0109" localSheetId="11">#REF!</definedName>
    <definedName name="F18.00_R0020_C0109" localSheetId="12">#REF!</definedName>
    <definedName name="F18.00_R0020_C0109" localSheetId="29">#REF!</definedName>
    <definedName name="F18.00_R0020_C0109" localSheetId="35">#REF!</definedName>
    <definedName name="F18.00_R0020_C0109" localSheetId="3">#REF!</definedName>
    <definedName name="F18.00_R0020_C0109">#REF!</definedName>
    <definedName name="F18.00_R0020_C0110" localSheetId="36">#REF!</definedName>
    <definedName name="F18.00_R0020_C0110" localSheetId="37">#REF!</definedName>
    <definedName name="F18.00_R0020_C0110" localSheetId="38">#REF!</definedName>
    <definedName name="F18.00_R0020_C0110" localSheetId="1">#REF!</definedName>
    <definedName name="F18.00_R0020_C0110" localSheetId="30">#REF!</definedName>
    <definedName name="F18.00_R0020_C0110" localSheetId="31">#REF!</definedName>
    <definedName name="F18.00_R0020_C0110" localSheetId="32">#REF!</definedName>
    <definedName name="F18.00_R0020_C0110" localSheetId="33">#REF!</definedName>
    <definedName name="F18.00_R0020_C0110" localSheetId="34">#REF!</definedName>
    <definedName name="F18.00_R0020_C0110" localSheetId="8">#REF!</definedName>
    <definedName name="F18.00_R0020_C0110" localSheetId="9">#REF!</definedName>
    <definedName name="F18.00_R0020_C0110" localSheetId="19">#REF!</definedName>
    <definedName name="F18.00_R0020_C0110" localSheetId="20">#REF!</definedName>
    <definedName name="F18.00_R0020_C0110" localSheetId="21">#REF!</definedName>
    <definedName name="F18.00_R0020_C0110" localSheetId="17">#REF!</definedName>
    <definedName name="F18.00_R0020_C0110" localSheetId="18">#REF!</definedName>
    <definedName name="F18.00_R0020_C0110" localSheetId="22">#REF!</definedName>
    <definedName name="F18.00_R0020_C0110" localSheetId="15">#REF!</definedName>
    <definedName name="F18.00_R0020_C0110" localSheetId="16">#REF!</definedName>
    <definedName name="F18.00_R0020_C0110" localSheetId="23">#REF!</definedName>
    <definedName name="F18.00_R0020_C0110" localSheetId="24">#REF!</definedName>
    <definedName name="F18.00_R0020_C0110" localSheetId="25">#REF!</definedName>
    <definedName name="F18.00_R0020_C0110" localSheetId="26">#REF!</definedName>
    <definedName name="F18.00_R0020_C0110" localSheetId="27">#REF!</definedName>
    <definedName name="F18.00_R0020_C0110" localSheetId="28">#REF!</definedName>
    <definedName name="F18.00_R0020_C0110" localSheetId="4">#REF!</definedName>
    <definedName name="F18.00_R0020_C0110" localSheetId="13">#REF!</definedName>
    <definedName name="F18.00_R0020_C0110" localSheetId="14">#REF!</definedName>
    <definedName name="F18.00_R0020_C0110" localSheetId="10">#REF!</definedName>
    <definedName name="F18.00_R0020_C0110" localSheetId="11">#REF!</definedName>
    <definedName name="F18.00_R0020_C0110" localSheetId="12">#REF!</definedName>
    <definedName name="F18.00_R0020_C0110" localSheetId="29">#REF!</definedName>
    <definedName name="F18.00_R0020_C0110" localSheetId="35">#REF!</definedName>
    <definedName name="F18.00_R0020_C0110" localSheetId="3">#REF!</definedName>
    <definedName name="F18.00_R0020_C0110">#REF!</definedName>
    <definedName name="F18.00_R0020_C0121" localSheetId="36">#REF!</definedName>
    <definedName name="F18.00_R0020_C0121" localSheetId="37">#REF!</definedName>
    <definedName name="F18.00_R0020_C0121" localSheetId="38">#REF!</definedName>
    <definedName name="F18.00_R0020_C0121" localSheetId="1">#REF!</definedName>
    <definedName name="F18.00_R0020_C0121" localSheetId="30">#REF!</definedName>
    <definedName name="F18.00_R0020_C0121" localSheetId="31">#REF!</definedName>
    <definedName name="F18.00_R0020_C0121" localSheetId="32">#REF!</definedName>
    <definedName name="F18.00_R0020_C0121" localSheetId="33">#REF!</definedName>
    <definedName name="F18.00_R0020_C0121" localSheetId="34">#REF!</definedName>
    <definedName name="F18.00_R0020_C0121" localSheetId="8">#REF!</definedName>
    <definedName name="F18.00_R0020_C0121" localSheetId="9">#REF!</definedName>
    <definedName name="F18.00_R0020_C0121" localSheetId="19">#REF!</definedName>
    <definedName name="F18.00_R0020_C0121" localSheetId="20">#REF!</definedName>
    <definedName name="F18.00_R0020_C0121" localSheetId="21">#REF!</definedName>
    <definedName name="F18.00_R0020_C0121" localSheetId="17">#REF!</definedName>
    <definedName name="F18.00_R0020_C0121" localSheetId="18">#REF!</definedName>
    <definedName name="F18.00_R0020_C0121" localSheetId="22">#REF!</definedName>
    <definedName name="F18.00_R0020_C0121" localSheetId="15">#REF!</definedName>
    <definedName name="F18.00_R0020_C0121" localSheetId="16">#REF!</definedName>
    <definedName name="F18.00_R0020_C0121" localSheetId="23">#REF!</definedName>
    <definedName name="F18.00_R0020_C0121" localSheetId="24">#REF!</definedName>
    <definedName name="F18.00_R0020_C0121" localSheetId="25">#REF!</definedName>
    <definedName name="F18.00_R0020_C0121" localSheetId="26">#REF!</definedName>
    <definedName name="F18.00_R0020_C0121" localSheetId="27">#REF!</definedName>
    <definedName name="F18.00_R0020_C0121" localSheetId="28">#REF!</definedName>
    <definedName name="F18.00_R0020_C0121" localSheetId="4">#REF!</definedName>
    <definedName name="F18.00_R0020_C0121" localSheetId="13">#REF!</definedName>
    <definedName name="F18.00_R0020_C0121" localSheetId="14">#REF!</definedName>
    <definedName name="F18.00_R0020_C0121" localSheetId="10">#REF!</definedName>
    <definedName name="F18.00_R0020_C0121" localSheetId="11">#REF!</definedName>
    <definedName name="F18.00_R0020_C0121" localSheetId="12">#REF!</definedName>
    <definedName name="F18.00_R0020_C0121" localSheetId="29">#REF!</definedName>
    <definedName name="F18.00_R0020_C0121" localSheetId="35">#REF!</definedName>
    <definedName name="F18.00_R0020_C0121" localSheetId="3">#REF!</definedName>
    <definedName name="F18.00_R0020_C0121">#REF!</definedName>
    <definedName name="F18.00_R0020_C0140" localSheetId="36">#REF!</definedName>
    <definedName name="F18.00_R0020_C0140" localSheetId="37">#REF!</definedName>
    <definedName name="F18.00_R0020_C0140" localSheetId="38">#REF!</definedName>
    <definedName name="F18.00_R0020_C0140" localSheetId="1">#REF!</definedName>
    <definedName name="F18.00_R0020_C0140" localSheetId="30">#REF!</definedName>
    <definedName name="F18.00_R0020_C0140" localSheetId="31">#REF!</definedName>
    <definedName name="F18.00_R0020_C0140" localSheetId="32">#REF!</definedName>
    <definedName name="F18.00_R0020_C0140" localSheetId="33">#REF!</definedName>
    <definedName name="F18.00_R0020_C0140" localSheetId="34">#REF!</definedName>
    <definedName name="F18.00_R0020_C0140" localSheetId="8">#REF!</definedName>
    <definedName name="F18.00_R0020_C0140" localSheetId="9">#REF!</definedName>
    <definedName name="F18.00_R0020_C0140" localSheetId="19">#REF!</definedName>
    <definedName name="F18.00_R0020_C0140" localSheetId="20">#REF!</definedName>
    <definedName name="F18.00_R0020_C0140" localSheetId="21">#REF!</definedName>
    <definedName name="F18.00_R0020_C0140" localSheetId="17">#REF!</definedName>
    <definedName name="F18.00_R0020_C0140" localSheetId="18">#REF!</definedName>
    <definedName name="F18.00_R0020_C0140" localSheetId="22">#REF!</definedName>
    <definedName name="F18.00_R0020_C0140" localSheetId="15">#REF!</definedName>
    <definedName name="F18.00_R0020_C0140" localSheetId="16">#REF!</definedName>
    <definedName name="F18.00_R0020_C0140" localSheetId="23">#REF!</definedName>
    <definedName name="F18.00_R0020_C0140" localSheetId="24">#REF!</definedName>
    <definedName name="F18.00_R0020_C0140" localSheetId="25">#REF!</definedName>
    <definedName name="F18.00_R0020_C0140" localSheetId="26">#REF!</definedName>
    <definedName name="F18.00_R0020_C0140" localSheetId="27">#REF!</definedName>
    <definedName name="F18.00_R0020_C0140" localSheetId="28">#REF!</definedName>
    <definedName name="F18.00_R0020_C0140" localSheetId="4">#REF!</definedName>
    <definedName name="F18.00_R0020_C0140" localSheetId="13">#REF!</definedName>
    <definedName name="F18.00_R0020_C0140" localSheetId="14">#REF!</definedName>
    <definedName name="F18.00_R0020_C0140" localSheetId="10">#REF!</definedName>
    <definedName name="F18.00_R0020_C0140" localSheetId="11">#REF!</definedName>
    <definedName name="F18.00_R0020_C0140" localSheetId="12">#REF!</definedName>
    <definedName name="F18.00_R0020_C0140" localSheetId="29">#REF!</definedName>
    <definedName name="F18.00_R0020_C0140" localSheetId="35">#REF!</definedName>
    <definedName name="F18.00_R0020_C0140" localSheetId="3">#REF!</definedName>
    <definedName name="F18.00_R0020_C0140">#REF!</definedName>
    <definedName name="F18.00_R0020_C0141" localSheetId="36">#REF!</definedName>
    <definedName name="F18.00_R0020_C0141" localSheetId="37">#REF!</definedName>
    <definedName name="F18.00_R0020_C0141" localSheetId="38">#REF!</definedName>
    <definedName name="F18.00_R0020_C0141" localSheetId="1">#REF!</definedName>
    <definedName name="F18.00_R0020_C0141" localSheetId="30">#REF!</definedName>
    <definedName name="F18.00_R0020_C0141" localSheetId="31">#REF!</definedName>
    <definedName name="F18.00_R0020_C0141" localSheetId="32">#REF!</definedName>
    <definedName name="F18.00_R0020_C0141" localSheetId="33">#REF!</definedName>
    <definedName name="F18.00_R0020_C0141" localSheetId="34">#REF!</definedName>
    <definedName name="F18.00_R0020_C0141" localSheetId="8">#REF!</definedName>
    <definedName name="F18.00_R0020_C0141" localSheetId="9">#REF!</definedName>
    <definedName name="F18.00_R0020_C0141" localSheetId="19">#REF!</definedName>
    <definedName name="F18.00_R0020_C0141" localSheetId="20">#REF!</definedName>
    <definedName name="F18.00_R0020_C0141" localSheetId="21">#REF!</definedName>
    <definedName name="F18.00_R0020_C0141" localSheetId="17">#REF!</definedName>
    <definedName name="F18.00_R0020_C0141" localSheetId="18">#REF!</definedName>
    <definedName name="F18.00_R0020_C0141" localSheetId="22">#REF!</definedName>
    <definedName name="F18.00_R0020_C0141" localSheetId="15">#REF!</definedName>
    <definedName name="F18.00_R0020_C0141" localSheetId="16">#REF!</definedName>
    <definedName name="F18.00_R0020_C0141" localSheetId="23">#REF!</definedName>
    <definedName name="F18.00_R0020_C0141" localSheetId="24">#REF!</definedName>
    <definedName name="F18.00_R0020_C0141" localSheetId="25">#REF!</definedName>
    <definedName name="F18.00_R0020_C0141" localSheetId="26">#REF!</definedName>
    <definedName name="F18.00_R0020_C0141" localSheetId="27">#REF!</definedName>
    <definedName name="F18.00_R0020_C0141" localSheetId="28">#REF!</definedName>
    <definedName name="F18.00_R0020_C0141" localSheetId="4">#REF!</definedName>
    <definedName name="F18.00_R0020_C0141" localSheetId="13">#REF!</definedName>
    <definedName name="F18.00_R0020_C0141" localSheetId="14">#REF!</definedName>
    <definedName name="F18.00_R0020_C0141" localSheetId="10">#REF!</definedName>
    <definedName name="F18.00_R0020_C0141" localSheetId="11">#REF!</definedName>
    <definedName name="F18.00_R0020_C0141" localSheetId="12">#REF!</definedName>
    <definedName name="F18.00_R0020_C0141" localSheetId="29">#REF!</definedName>
    <definedName name="F18.00_R0020_C0141" localSheetId="35">#REF!</definedName>
    <definedName name="F18.00_R0020_C0141" localSheetId="3">#REF!</definedName>
    <definedName name="F18.00_R0020_C0141">#REF!</definedName>
    <definedName name="F18.00_R0020_C0142" localSheetId="36">#REF!</definedName>
    <definedName name="F18.00_R0020_C0142" localSheetId="37">#REF!</definedName>
    <definedName name="F18.00_R0020_C0142" localSheetId="38">#REF!</definedName>
    <definedName name="F18.00_R0020_C0142" localSheetId="1">#REF!</definedName>
    <definedName name="F18.00_R0020_C0142" localSheetId="30">#REF!</definedName>
    <definedName name="F18.00_R0020_C0142" localSheetId="31">#REF!</definedName>
    <definedName name="F18.00_R0020_C0142" localSheetId="32">#REF!</definedName>
    <definedName name="F18.00_R0020_C0142" localSheetId="33">#REF!</definedName>
    <definedName name="F18.00_R0020_C0142" localSheetId="34">#REF!</definedName>
    <definedName name="F18.00_R0020_C0142" localSheetId="8">#REF!</definedName>
    <definedName name="F18.00_R0020_C0142" localSheetId="9">#REF!</definedName>
    <definedName name="F18.00_R0020_C0142" localSheetId="19">#REF!</definedName>
    <definedName name="F18.00_R0020_C0142" localSheetId="20">#REF!</definedName>
    <definedName name="F18.00_R0020_C0142" localSheetId="21">#REF!</definedName>
    <definedName name="F18.00_R0020_C0142" localSheetId="17">#REF!</definedName>
    <definedName name="F18.00_R0020_C0142" localSheetId="18">#REF!</definedName>
    <definedName name="F18.00_R0020_C0142" localSheetId="22">#REF!</definedName>
    <definedName name="F18.00_R0020_C0142" localSheetId="15">#REF!</definedName>
    <definedName name="F18.00_R0020_C0142" localSheetId="16">#REF!</definedName>
    <definedName name="F18.00_R0020_C0142" localSheetId="23">#REF!</definedName>
    <definedName name="F18.00_R0020_C0142" localSheetId="24">#REF!</definedName>
    <definedName name="F18.00_R0020_C0142" localSheetId="25">#REF!</definedName>
    <definedName name="F18.00_R0020_C0142" localSheetId="26">#REF!</definedName>
    <definedName name="F18.00_R0020_C0142" localSheetId="27">#REF!</definedName>
    <definedName name="F18.00_R0020_C0142" localSheetId="28">#REF!</definedName>
    <definedName name="F18.00_R0020_C0142" localSheetId="4">#REF!</definedName>
    <definedName name="F18.00_R0020_C0142" localSheetId="13">#REF!</definedName>
    <definedName name="F18.00_R0020_C0142" localSheetId="14">#REF!</definedName>
    <definedName name="F18.00_R0020_C0142" localSheetId="10">#REF!</definedName>
    <definedName name="F18.00_R0020_C0142" localSheetId="11">#REF!</definedName>
    <definedName name="F18.00_R0020_C0142" localSheetId="12">#REF!</definedName>
    <definedName name="F18.00_R0020_C0142" localSheetId="29">#REF!</definedName>
    <definedName name="F18.00_R0020_C0142" localSheetId="35">#REF!</definedName>
    <definedName name="F18.00_R0020_C0142" localSheetId="3">#REF!</definedName>
    <definedName name="F18.00_R0020_C0142">#REF!</definedName>
    <definedName name="F18.00_R0020_C0150" localSheetId="36">#REF!</definedName>
    <definedName name="F18.00_R0020_C0150" localSheetId="37">#REF!</definedName>
    <definedName name="F18.00_R0020_C0150" localSheetId="38">#REF!</definedName>
    <definedName name="F18.00_R0020_C0150" localSheetId="1">#REF!</definedName>
    <definedName name="F18.00_R0020_C0150" localSheetId="30">#REF!</definedName>
    <definedName name="F18.00_R0020_C0150" localSheetId="31">#REF!</definedName>
    <definedName name="F18.00_R0020_C0150" localSheetId="32">#REF!</definedName>
    <definedName name="F18.00_R0020_C0150" localSheetId="33">#REF!</definedName>
    <definedName name="F18.00_R0020_C0150" localSheetId="34">#REF!</definedName>
    <definedName name="F18.00_R0020_C0150" localSheetId="8">#REF!</definedName>
    <definedName name="F18.00_R0020_C0150" localSheetId="9">#REF!</definedName>
    <definedName name="F18.00_R0020_C0150" localSheetId="19">#REF!</definedName>
    <definedName name="F18.00_R0020_C0150" localSheetId="20">#REF!</definedName>
    <definedName name="F18.00_R0020_C0150" localSheetId="21">#REF!</definedName>
    <definedName name="F18.00_R0020_C0150" localSheetId="17">#REF!</definedName>
    <definedName name="F18.00_R0020_C0150" localSheetId="18">#REF!</definedName>
    <definedName name="F18.00_R0020_C0150" localSheetId="22">#REF!</definedName>
    <definedName name="F18.00_R0020_C0150" localSheetId="15">#REF!</definedName>
    <definedName name="F18.00_R0020_C0150" localSheetId="16">#REF!</definedName>
    <definedName name="F18.00_R0020_C0150" localSheetId="23">#REF!</definedName>
    <definedName name="F18.00_R0020_C0150" localSheetId="24">#REF!</definedName>
    <definedName name="F18.00_R0020_C0150" localSheetId="25">#REF!</definedName>
    <definedName name="F18.00_R0020_C0150" localSheetId="26">#REF!</definedName>
    <definedName name="F18.00_R0020_C0150" localSheetId="27">#REF!</definedName>
    <definedName name="F18.00_R0020_C0150" localSheetId="28">#REF!</definedName>
    <definedName name="F18.00_R0020_C0150" localSheetId="4">#REF!</definedName>
    <definedName name="F18.00_R0020_C0150" localSheetId="13">#REF!</definedName>
    <definedName name="F18.00_R0020_C0150" localSheetId="14">#REF!</definedName>
    <definedName name="F18.00_R0020_C0150" localSheetId="10">#REF!</definedName>
    <definedName name="F18.00_R0020_C0150" localSheetId="11">#REF!</definedName>
    <definedName name="F18.00_R0020_C0150" localSheetId="12">#REF!</definedName>
    <definedName name="F18.00_R0020_C0150" localSheetId="29">#REF!</definedName>
    <definedName name="F18.00_R0020_C0150" localSheetId="35">#REF!</definedName>
    <definedName name="F18.00_R0020_C0150" localSheetId="3">#REF!</definedName>
    <definedName name="F18.00_R0020_C0150">#REF!</definedName>
    <definedName name="F18.00_R0020_C0200" localSheetId="36">#REF!</definedName>
    <definedName name="F18.00_R0020_C0200" localSheetId="37">#REF!</definedName>
    <definedName name="F18.00_R0020_C0200" localSheetId="38">#REF!</definedName>
    <definedName name="F18.00_R0020_C0200" localSheetId="1">#REF!</definedName>
    <definedName name="F18.00_R0020_C0200" localSheetId="30">#REF!</definedName>
    <definedName name="F18.00_R0020_C0200" localSheetId="31">#REF!</definedName>
    <definedName name="F18.00_R0020_C0200" localSheetId="32">#REF!</definedName>
    <definedName name="F18.00_R0020_C0200" localSheetId="33">#REF!</definedName>
    <definedName name="F18.00_R0020_C0200" localSheetId="34">#REF!</definedName>
    <definedName name="F18.00_R0020_C0200" localSheetId="8">#REF!</definedName>
    <definedName name="F18.00_R0020_C0200" localSheetId="9">#REF!</definedName>
    <definedName name="F18.00_R0020_C0200" localSheetId="19">#REF!</definedName>
    <definedName name="F18.00_R0020_C0200" localSheetId="20">#REF!</definedName>
    <definedName name="F18.00_R0020_C0200" localSheetId="21">#REF!</definedName>
    <definedName name="F18.00_R0020_C0200" localSheetId="17">#REF!</definedName>
    <definedName name="F18.00_R0020_C0200" localSheetId="18">#REF!</definedName>
    <definedName name="F18.00_R0020_C0200" localSheetId="22">#REF!</definedName>
    <definedName name="F18.00_R0020_C0200" localSheetId="15">#REF!</definedName>
    <definedName name="F18.00_R0020_C0200" localSheetId="16">#REF!</definedName>
    <definedName name="F18.00_R0020_C0200" localSheetId="23">#REF!</definedName>
    <definedName name="F18.00_R0020_C0200" localSheetId="24">#REF!</definedName>
    <definedName name="F18.00_R0020_C0200" localSheetId="25">#REF!</definedName>
    <definedName name="F18.00_R0020_C0200" localSheetId="26">#REF!</definedName>
    <definedName name="F18.00_R0020_C0200" localSheetId="27">#REF!</definedName>
    <definedName name="F18.00_R0020_C0200" localSheetId="28">#REF!</definedName>
    <definedName name="F18.00_R0020_C0200" localSheetId="4">#REF!</definedName>
    <definedName name="F18.00_R0020_C0200" localSheetId="13">#REF!</definedName>
    <definedName name="F18.00_R0020_C0200" localSheetId="14">#REF!</definedName>
    <definedName name="F18.00_R0020_C0200" localSheetId="10">#REF!</definedName>
    <definedName name="F18.00_R0020_C0200" localSheetId="11">#REF!</definedName>
    <definedName name="F18.00_R0020_C0200" localSheetId="12">#REF!</definedName>
    <definedName name="F18.00_R0020_C0200" localSheetId="29">#REF!</definedName>
    <definedName name="F18.00_R0020_C0200" localSheetId="35">#REF!</definedName>
    <definedName name="F18.00_R0020_C0200" localSheetId="3">#REF!</definedName>
    <definedName name="F18.00_R0020_C0200">#REF!</definedName>
    <definedName name="F18.00_R0020_C0201" localSheetId="36">#REF!</definedName>
    <definedName name="F18.00_R0020_C0201" localSheetId="37">#REF!</definedName>
    <definedName name="F18.00_R0020_C0201" localSheetId="38">#REF!</definedName>
    <definedName name="F18.00_R0020_C0201" localSheetId="1">#REF!</definedName>
    <definedName name="F18.00_R0020_C0201" localSheetId="30">#REF!</definedName>
    <definedName name="F18.00_R0020_C0201" localSheetId="31">#REF!</definedName>
    <definedName name="F18.00_R0020_C0201" localSheetId="32">#REF!</definedName>
    <definedName name="F18.00_R0020_C0201" localSheetId="33">#REF!</definedName>
    <definedName name="F18.00_R0020_C0201" localSheetId="34">#REF!</definedName>
    <definedName name="F18.00_R0020_C0201" localSheetId="8">#REF!</definedName>
    <definedName name="F18.00_R0020_C0201" localSheetId="9">#REF!</definedName>
    <definedName name="F18.00_R0020_C0201" localSheetId="19">#REF!</definedName>
    <definedName name="F18.00_R0020_C0201" localSheetId="20">#REF!</definedName>
    <definedName name="F18.00_R0020_C0201" localSheetId="21">#REF!</definedName>
    <definedName name="F18.00_R0020_C0201" localSheetId="17">#REF!</definedName>
    <definedName name="F18.00_R0020_C0201" localSheetId="18">#REF!</definedName>
    <definedName name="F18.00_R0020_C0201" localSheetId="22">#REF!</definedName>
    <definedName name="F18.00_R0020_C0201" localSheetId="15">#REF!</definedName>
    <definedName name="F18.00_R0020_C0201" localSheetId="16">#REF!</definedName>
    <definedName name="F18.00_R0020_C0201" localSheetId="23">#REF!</definedName>
    <definedName name="F18.00_R0020_C0201" localSheetId="24">#REF!</definedName>
    <definedName name="F18.00_R0020_C0201" localSheetId="25">#REF!</definedName>
    <definedName name="F18.00_R0020_C0201" localSheetId="26">#REF!</definedName>
    <definedName name="F18.00_R0020_C0201" localSheetId="27">#REF!</definedName>
    <definedName name="F18.00_R0020_C0201" localSheetId="28">#REF!</definedName>
    <definedName name="F18.00_R0020_C0201" localSheetId="4">#REF!</definedName>
    <definedName name="F18.00_R0020_C0201" localSheetId="13">#REF!</definedName>
    <definedName name="F18.00_R0020_C0201" localSheetId="14">#REF!</definedName>
    <definedName name="F18.00_R0020_C0201" localSheetId="10">#REF!</definedName>
    <definedName name="F18.00_R0020_C0201" localSheetId="11">#REF!</definedName>
    <definedName name="F18.00_R0020_C0201" localSheetId="12">#REF!</definedName>
    <definedName name="F18.00_R0020_C0201" localSheetId="29">#REF!</definedName>
    <definedName name="F18.00_R0020_C0201" localSheetId="35">#REF!</definedName>
    <definedName name="F18.00_R0020_C0201" localSheetId="3">#REF!</definedName>
    <definedName name="F18.00_R0020_C0201">#REF!</definedName>
    <definedName name="F18.00_R0020_C0205" localSheetId="36">#REF!</definedName>
    <definedName name="F18.00_R0020_C0205" localSheetId="37">#REF!</definedName>
    <definedName name="F18.00_R0020_C0205" localSheetId="38">#REF!</definedName>
    <definedName name="F18.00_R0020_C0205" localSheetId="1">#REF!</definedName>
    <definedName name="F18.00_R0020_C0205" localSheetId="30">#REF!</definedName>
    <definedName name="F18.00_R0020_C0205" localSheetId="31">#REF!</definedName>
    <definedName name="F18.00_R0020_C0205" localSheetId="32">#REF!</definedName>
    <definedName name="F18.00_R0020_C0205" localSheetId="33">#REF!</definedName>
    <definedName name="F18.00_R0020_C0205" localSheetId="34">#REF!</definedName>
    <definedName name="F18.00_R0020_C0205" localSheetId="8">#REF!</definedName>
    <definedName name="F18.00_R0020_C0205" localSheetId="9">#REF!</definedName>
    <definedName name="F18.00_R0020_C0205" localSheetId="19">#REF!</definedName>
    <definedName name="F18.00_R0020_C0205" localSheetId="20">#REF!</definedName>
    <definedName name="F18.00_R0020_C0205" localSheetId="21">#REF!</definedName>
    <definedName name="F18.00_R0020_C0205" localSheetId="17">#REF!</definedName>
    <definedName name="F18.00_R0020_C0205" localSheetId="18">#REF!</definedName>
    <definedName name="F18.00_R0020_C0205" localSheetId="22">#REF!</definedName>
    <definedName name="F18.00_R0020_C0205" localSheetId="15">#REF!</definedName>
    <definedName name="F18.00_R0020_C0205" localSheetId="16">#REF!</definedName>
    <definedName name="F18.00_R0020_C0205" localSheetId="23">#REF!</definedName>
    <definedName name="F18.00_R0020_C0205" localSheetId="24">#REF!</definedName>
    <definedName name="F18.00_R0020_C0205" localSheetId="25">#REF!</definedName>
    <definedName name="F18.00_R0020_C0205" localSheetId="26">#REF!</definedName>
    <definedName name="F18.00_R0020_C0205" localSheetId="27">#REF!</definedName>
    <definedName name="F18.00_R0020_C0205" localSheetId="28">#REF!</definedName>
    <definedName name="F18.00_R0020_C0205" localSheetId="4">#REF!</definedName>
    <definedName name="F18.00_R0020_C0205" localSheetId="13">#REF!</definedName>
    <definedName name="F18.00_R0020_C0205" localSheetId="14">#REF!</definedName>
    <definedName name="F18.00_R0020_C0205" localSheetId="10">#REF!</definedName>
    <definedName name="F18.00_R0020_C0205" localSheetId="11">#REF!</definedName>
    <definedName name="F18.00_R0020_C0205" localSheetId="12">#REF!</definedName>
    <definedName name="F18.00_R0020_C0205" localSheetId="29">#REF!</definedName>
    <definedName name="F18.00_R0020_C0205" localSheetId="35">#REF!</definedName>
    <definedName name="F18.00_R0020_C0205" localSheetId="3">#REF!</definedName>
    <definedName name="F18.00_R0020_C0205">#REF!</definedName>
    <definedName name="F18.00_R0020_C0210" localSheetId="36">#REF!</definedName>
    <definedName name="F18.00_R0020_C0210" localSheetId="37">#REF!</definedName>
    <definedName name="F18.00_R0020_C0210" localSheetId="38">#REF!</definedName>
    <definedName name="F18.00_R0020_C0210" localSheetId="1">#REF!</definedName>
    <definedName name="F18.00_R0020_C0210" localSheetId="30">#REF!</definedName>
    <definedName name="F18.00_R0020_C0210" localSheetId="31">#REF!</definedName>
    <definedName name="F18.00_R0020_C0210" localSheetId="32">#REF!</definedName>
    <definedName name="F18.00_R0020_C0210" localSheetId="33">#REF!</definedName>
    <definedName name="F18.00_R0020_C0210" localSheetId="34">#REF!</definedName>
    <definedName name="F18.00_R0020_C0210" localSheetId="8">#REF!</definedName>
    <definedName name="F18.00_R0020_C0210" localSheetId="9">#REF!</definedName>
    <definedName name="F18.00_R0020_C0210" localSheetId="19">#REF!</definedName>
    <definedName name="F18.00_R0020_C0210" localSheetId="20">#REF!</definedName>
    <definedName name="F18.00_R0020_C0210" localSheetId="21">#REF!</definedName>
    <definedName name="F18.00_R0020_C0210" localSheetId="17">#REF!</definedName>
    <definedName name="F18.00_R0020_C0210" localSheetId="18">#REF!</definedName>
    <definedName name="F18.00_R0020_C0210" localSheetId="22">#REF!</definedName>
    <definedName name="F18.00_R0020_C0210" localSheetId="15">#REF!</definedName>
    <definedName name="F18.00_R0020_C0210" localSheetId="16">#REF!</definedName>
    <definedName name="F18.00_R0020_C0210" localSheetId="23">#REF!</definedName>
    <definedName name="F18.00_R0020_C0210" localSheetId="24">#REF!</definedName>
    <definedName name="F18.00_R0020_C0210" localSheetId="25">#REF!</definedName>
    <definedName name="F18.00_R0020_C0210" localSheetId="26">#REF!</definedName>
    <definedName name="F18.00_R0020_C0210" localSheetId="27">#REF!</definedName>
    <definedName name="F18.00_R0020_C0210" localSheetId="28">#REF!</definedName>
    <definedName name="F18.00_R0020_C0210" localSheetId="4">#REF!</definedName>
    <definedName name="F18.00_R0020_C0210" localSheetId="13">#REF!</definedName>
    <definedName name="F18.00_R0020_C0210" localSheetId="14">#REF!</definedName>
    <definedName name="F18.00_R0020_C0210" localSheetId="10">#REF!</definedName>
    <definedName name="F18.00_R0020_C0210" localSheetId="11">#REF!</definedName>
    <definedName name="F18.00_R0020_C0210" localSheetId="12">#REF!</definedName>
    <definedName name="F18.00_R0020_C0210" localSheetId="29">#REF!</definedName>
    <definedName name="F18.00_R0020_C0210" localSheetId="35">#REF!</definedName>
    <definedName name="F18.00_R0020_C0210" localSheetId="3">#REF!</definedName>
    <definedName name="F18.00_R0020_C0210">#REF!</definedName>
    <definedName name="F18.00_R0020_C0950" localSheetId="36">#REF!</definedName>
    <definedName name="F18.00_R0020_C0950" localSheetId="37">#REF!</definedName>
    <definedName name="F18.00_R0020_C0950" localSheetId="38">#REF!</definedName>
    <definedName name="F18.00_R0020_C0950" localSheetId="1">#REF!</definedName>
    <definedName name="F18.00_R0020_C0950" localSheetId="30">#REF!</definedName>
    <definedName name="F18.00_R0020_C0950" localSheetId="31">#REF!</definedName>
    <definedName name="F18.00_R0020_C0950" localSheetId="32">#REF!</definedName>
    <definedName name="F18.00_R0020_C0950" localSheetId="33">#REF!</definedName>
    <definedName name="F18.00_R0020_C0950" localSheetId="34">#REF!</definedName>
    <definedName name="F18.00_R0020_C0950" localSheetId="8">#REF!</definedName>
    <definedName name="F18.00_R0020_C0950" localSheetId="9">#REF!</definedName>
    <definedName name="F18.00_R0020_C0950" localSheetId="19">#REF!</definedName>
    <definedName name="F18.00_R0020_C0950" localSheetId="20">#REF!</definedName>
    <definedName name="F18.00_R0020_C0950" localSheetId="21">#REF!</definedName>
    <definedName name="F18.00_R0020_C0950" localSheetId="17">#REF!</definedName>
    <definedName name="F18.00_R0020_C0950" localSheetId="18">#REF!</definedName>
    <definedName name="F18.00_R0020_C0950" localSheetId="22">#REF!</definedName>
    <definedName name="F18.00_R0020_C0950" localSheetId="15">#REF!</definedName>
    <definedName name="F18.00_R0020_C0950" localSheetId="16">#REF!</definedName>
    <definedName name="F18.00_R0020_C0950" localSheetId="23">#REF!</definedName>
    <definedName name="F18.00_R0020_C0950" localSheetId="24">#REF!</definedName>
    <definedName name="F18.00_R0020_C0950" localSheetId="25">#REF!</definedName>
    <definedName name="F18.00_R0020_C0950" localSheetId="26">#REF!</definedName>
    <definedName name="F18.00_R0020_C0950" localSheetId="27">#REF!</definedName>
    <definedName name="F18.00_R0020_C0950" localSheetId="28">#REF!</definedName>
    <definedName name="F18.00_R0020_C0950" localSheetId="4">#REF!</definedName>
    <definedName name="F18.00_R0020_C0950" localSheetId="13">#REF!</definedName>
    <definedName name="F18.00_R0020_C0950" localSheetId="14">#REF!</definedName>
    <definedName name="F18.00_R0020_C0950" localSheetId="10">#REF!</definedName>
    <definedName name="F18.00_R0020_C0950" localSheetId="11">#REF!</definedName>
    <definedName name="F18.00_R0020_C0950" localSheetId="12">#REF!</definedName>
    <definedName name="F18.00_R0020_C0950" localSheetId="29">#REF!</definedName>
    <definedName name="F18.00_R0020_C0950" localSheetId="35">#REF!</definedName>
    <definedName name="F18.00_R0020_C0950" localSheetId="3">#REF!</definedName>
    <definedName name="F18.00_R0020_C0950">#REF!</definedName>
    <definedName name="F18.00_R0020_C0951" localSheetId="36">#REF!</definedName>
    <definedName name="F18.00_R0020_C0951" localSheetId="37">#REF!</definedName>
    <definedName name="F18.00_R0020_C0951" localSheetId="38">#REF!</definedName>
    <definedName name="F18.00_R0020_C0951" localSheetId="1">#REF!</definedName>
    <definedName name="F18.00_R0020_C0951" localSheetId="30">#REF!</definedName>
    <definedName name="F18.00_R0020_C0951" localSheetId="31">#REF!</definedName>
    <definedName name="F18.00_R0020_C0951" localSheetId="32">#REF!</definedName>
    <definedName name="F18.00_R0020_C0951" localSheetId="33">#REF!</definedName>
    <definedName name="F18.00_R0020_C0951" localSheetId="34">#REF!</definedName>
    <definedName name="F18.00_R0020_C0951" localSheetId="8">#REF!</definedName>
    <definedName name="F18.00_R0020_C0951" localSheetId="9">#REF!</definedName>
    <definedName name="F18.00_R0020_C0951" localSheetId="19">#REF!</definedName>
    <definedName name="F18.00_R0020_C0951" localSheetId="20">#REF!</definedName>
    <definedName name="F18.00_R0020_C0951" localSheetId="21">#REF!</definedName>
    <definedName name="F18.00_R0020_C0951" localSheetId="17">#REF!</definedName>
    <definedName name="F18.00_R0020_C0951" localSheetId="18">#REF!</definedName>
    <definedName name="F18.00_R0020_C0951" localSheetId="22">#REF!</definedName>
    <definedName name="F18.00_R0020_C0951" localSheetId="15">#REF!</definedName>
    <definedName name="F18.00_R0020_C0951" localSheetId="16">#REF!</definedName>
    <definedName name="F18.00_R0020_C0951" localSheetId="23">#REF!</definedName>
    <definedName name="F18.00_R0020_C0951" localSheetId="24">#REF!</definedName>
    <definedName name="F18.00_R0020_C0951" localSheetId="25">#REF!</definedName>
    <definedName name="F18.00_R0020_C0951" localSheetId="26">#REF!</definedName>
    <definedName name="F18.00_R0020_C0951" localSheetId="27">#REF!</definedName>
    <definedName name="F18.00_R0020_C0951" localSheetId="28">#REF!</definedName>
    <definedName name="F18.00_R0020_C0951" localSheetId="4">#REF!</definedName>
    <definedName name="F18.00_R0020_C0951" localSheetId="13">#REF!</definedName>
    <definedName name="F18.00_R0020_C0951" localSheetId="14">#REF!</definedName>
    <definedName name="F18.00_R0020_C0951" localSheetId="10">#REF!</definedName>
    <definedName name="F18.00_R0020_C0951" localSheetId="11">#REF!</definedName>
    <definedName name="F18.00_R0020_C0951" localSheetId="12">#REF!</definedName>
    <definedName name="F18.00_R0020_C0951" localSheetId="29">#REF!</definedName>
    <definedName name="F18.00_R0020_C0951" localSheetId="35">#REF!</definedName>
    <definedName name="F18.00_R0020_C0951" localSheetId="3">#REF!</definedName>
    <definedName name="F18.00_R0020_C0951">#REF!</definedName>
    <definedName name="F18.00_R0030_C0020" localSheetId="36">#REF!</definedName>
    <definedName name="F18.00_R0030_C0020" localSheetId="37">#REF!</definedName>
    <definedName name="F18.00_R0030_C0020" localSheetId="38">#REF!</definedName>
    <definedName name="F18.00_R0030_C0020" localSheetId="1">#REF!</definedName>
    <definedName name="F18.00_R0030_C0020" localSheetId="30">#REF!</definedName>
    <definedName name="F18.00_R0030_C0020" localSheetId="31">#REF!</definedName>
    <definedName name="F18.00_R0030_C0020" localSheetId="32">#REF!</definedName>
    <definedName name="F18.00_R0030_C0020" localSheetId="33">#REF!</definedName>
    <definedName name="F18.00_R0030_C0020" localSheetId="34">#REF!</definedName>
    <definedName name="F18.00_R0030_C0020" localSheetId="8">#REF!</definedName>
    <definedName name="F18.00_R0030_C0020" localSheetId="9">#REF!</definedName>
    <definedName name="F18.00_R0030_C0020" localSheetId="19">#REF!</definedName>
    <definedName name="F18.00_R0030_C0020" localSheetId="20">#REF!</definedName>
    <definedName name="F18.00_R0030_C0020" localSheetId="21">#REF!</definedName>
    <definedName name="F18.00_R0030_C0020" localSheetId="17">#REF!</definedName>
    <definedName name="F18.00_R0030_C0020" localSheetId="18">#REF!</definedName>
    <definedName name="F18.00_R0030_C0020" localSheetId="22">#REF!</definedName>
    <definedName name="F18.00_R0030_C0020" localSheetId="15">#REF!</definedName>
    <definedName name="F18.00_R0030_C0020" localSheetId="16">#REF!</definedName>
    <definedName name="F18.00_R0030_C0020" localSheetId="23">#REF!</definedName>
    <definedName name="F18.00_R0030_C0020" localSheetId="24">#REF!</definedName>
    <definedName name="F18.00_R0030_C0020" localSheetId="25">#REF!</definedName>
    <definedName name="F18.00_R0030_C0020" localSheetId="26">#REF!</definedName>
    <definedName name="F18.00_R0030_C0020" localSheetId="27">#REF!</definedName>
    <definedName name="F18.00_R0030_C0020" localSheetId="28">#REF!</definedName>
    <definedName name="F18.00_R0030_C0020" localSheetId="4">#REF!</definedName>
    <definedName name="F18.00_R0030_C0020" localSheetId="13">#REF!</definedName>
    <definedName name="F18.00_R0030_C0020" localSheetId="14">#REF!</definedName>
    <definedName name="F18.00_R0030_C0020" localSheetId="10">#REF!</definedName>
    <definedName name="F18.00_R0030_C0020" localSheetId="11">#REF!</definedName>
    <definedName name="F18.00_R0030_C0020" localSheetId="12">#REF!</definedName>
    <definedName name="F18.00_R0030_C0020" localSheetId="29">#REF!</definedName>
    <definedName name="F18.00_R0030_C0020" localSheetId="35">#REF!</definedName>
    <definedName name="F18.00_R0030_C0020" localSheetId="3">#REF!</definedName>
    <definedName name="F18.00_R0030_C0020">#REF!</definedName>
    <definedName name="F18.00_R0030_C0030" localSheetId="36">#REF!</definedName>
    <definedName name="F18.00_R0030_C0030" localSheetId="37">#REF!</definedName>
    <definedName name="F18.00_R0030_C0030" localSheetId="38">#REF!</definedName>
    <definedName name="F18.00_R0030_C0030" localSheetId="1">#REF!</definedName>
    <definedName name="F18.00_R0030_C0030" localSheetId="30">#REF!</definedName>
    <definedName name="F18.00_R0030_C0030" localSheetId="31">#REF!</definedName>
    <definedName name="F18.00_R0030_C0030" localSheetId="32">#REF!</definedName>
    <definedName name="F18.00_R0030_C0030" localSheetId="33">#REF!</definedName>
    <definedName name="F18.00_R0030_C0030" localSheetId="34">#REF!</definedName>
    <definedName name="F18.00_R0030_C0030" localSheetId="8">#REF!</definedName>
    <definedName name="F18.00_R0030_C0030" localSheetId="9">#REF!</definedName>
    <definedName name="F18.00_R0030_C0030" localSheetId="19">#REF!</definedName>
    <definedName name="F18.00_R0030_C0030" localSheetId="20">#REF!</definedName>
    <definedName name="F18.00_R0030_C0030" localSheetId="21">#REF!</definedName>
    <definedName name="F18.00_R0030_C0030" localSheetId="17">#REF!</definedName>
    <definedName name="F18.00_R0030_C0030" localSheetId="18">#REF!</definedName>
    <definedName name="F18.00_R0030_C0030" localSheetId="22">#REF!</definedName>
    <definedName name="F18.00_R0030_C0030" localSheetId="15">#REF!</definedName>
    <definedName name="F18.00_R0030_C0030" localSheetId="16">#REF!</definedName>
    <definedName name="F18.00_R0030_C0030" localSheetId="23">#REF!</definedName>
    <definedName name="F18.00_R0030_C0030" localSheetId="24">#REF!</definedName>
    <definedName name="F18.00_R0030_C0030" localSheetId="25">#REF!</definedName>
    <definedName name="F18.00_R0030_C0030" localSheetId="26">#REF!</definedName>
    <definedName name="F18.00_R0030_C0030" localSheetId="27">#REF!</definedName>
    <definedName name="F18.00_R0030_C0030" localSheetId="28">#REF!</definedName>
    <definedName name="F18.00_R0030_C0030" localSheetId="4">#REF!</definedName>
    <definedName name="F18.00_R0030_C0030" localSheetId="13">#REF!</definedName>
    <definedName name="F18.00_R0030_C0030" localSheetId="14">#REF!</definedName>
    <definedName name="F18.00_R0030_C0030" localSheetId="10">#REF!</definedName>
    <definedName name="F18.00_R0030_C0030" localSheetId="11">#REF!</definedName>
    <definedName name="F18.00_R0030_C0030" localSheetId="12">#REF!</definedName>
    <definedName name="F18.00_R0030_C0030" localSheetId="29">#REF!</definedName>
    <definedName name="F18.00_R0030_C0030" localSheetId="35">#REF!</definedName>
    <definedName name="F18.00_R0030_C0030" localSheetId="3">#REF!</definedName>
    <definedName name="F18.00_R0030_C0030">#REF!</definedName>
    <definedName name="F18.00_R0030_C0055" localSheetId="36">#REF!</definedName>
    <definedName name="F18.00_R0030_C0055" localSheetId="37">#REF!</definedName>
    <definedName name="F18.00_R0030_C0055" localSheetId="38">#REF!</definedName>
    <definedName name="F18.00_R0030_C0055" localSheetId="1">#REF!</definedName>
    <definedName name="F18.00_R0030_C0055" localSheetId="30">#REF!</definedName>
    <definedName name="F18.00_R0030_C0055" localSheetId="31">#REF!</definedName>
    <definedName name="F18.00_R0030_C0055" localSheetId="32">#REF!</definedName>
    <definedName name="F18.00_R0030_C0055" localSheetId="33">#REF!</definedName>
    <definedName name="F18.00_R0030_C0055" localSheetId="34">#REF!</definedName>
    <definedName name="F18.00_R0030_C0055" localSheetId="8">#REF!</definedName>
    <definedName name="F18.00_R0030_C0055" localSheetId="9">#REF!</definedName>
    <definedName name="F18.00_R0030_C0055" localSheetId="19">#REF!</definedName>
    <definedName name="F18.00_R0030_C0055" localSheetId="20">#REF!</definedName>
    <definedName name="F18.00_R0030_C0055" localSheetId="21">#REF!</definedName>
    <definedName name="F18.00_R0030_C0055" localSheetId="17">#REF!</definedName>
    <definedName name="F18.00_R0030_C0055" localSheetId="18">#REF!</definedName>
    <definedName name="F18.00_R0030_C0055" localSheetId="22">#REF!</definedName>
    <definedName name="F18.00_R0030_C0055" localSheetId="15">#REF!</definedName>
    <definedName name="F18.00_R0030_C0055" localSheetId="16">#REF!</definedName>
    <definedName name="F18.00_R0030_C0055" localSheetId="23">#REF!</definedName>
    <definedName name="F18.00_R0030_C0055" localSheetId="24">#REF!</definedName>
    <definedName name="F18.00_R0030_C0055" localSheetId="25">#REF!</definedName>
    <definedName name="F18.00_R0030_C0055" localSheetId="26">#REF!</definedName>
    <definedName name="F18.00_R0030_C0055" localSheetId="27">#REF!</definedName>
    <definedName name="F18.00_R0030_C0055" localSheetId="28">#REF!</definedName>
    <definedName name="F18.00_R0030_C0055" localSheetId="4">#REF!</definedName>
    <definedName name="F18.00_R0030_C0055" localSheetId="13">#REF!</definedName>
    <definedName name="F18.00_R0030_C0055" localSheetId="14">#REF!</definedName>
    <definedName name="F18.00_R0030_C0055" localSheetId="10">#REF!</definedName>
    <definedName name="F18.00_R0030_C0055" localSheetId="11">#REF!</definedName>
    <definedName name="F18.00_R0030_C0055" localSheetId="12">#REF!</definedName>
    <definedName name="F18.00_R0030_C0055" localSheetId="29">#REF!</definedName>
    <definedName name="F18.00_R0030_C0055" localSheetId="35">#REF!</definedName>
    <definedName name="F18.00_R0030_C0055" localSheetId="3">#REF!</definedName>
    <definedName name="F18.00_R0030_C0055">#REF!</definedName>
    <definedName name="F18.00_R0030_C0056" localSheetId="36">#REF!</definedName>
    <definedName name="F18.00_R0030_C0056" localSheetId="37">#REF!</definedName>
    <definedName name="F18.00_R0030_C0056" localSheetId="38">#REF!</definedName>
    <definedName name="F18.00_R0030_C0056" localSheetId="1">#REF!</definedName>
    <definedName name="F18.00_R0030_C0056" localSheetId="30">#REF!</definedName>
    <definedName name="F18.00_R0030_C0056" localSheetId="31">#REF!</definedName>
    <definedName name="F18.00_R0030_C0056" localSheetId="32">#REF!</definedName>
    <definedName name="F18.00_R0030_C0056" localSheetId="33">#REF!</definedName>
    <definedName name="F18.00_R0030_C0056" localSheetId="34">#REF!</definedName>
    <definedName name="F18.00_R0030_C0056" localSheetId="8">#REF!</definedName>
    <definedName name="F18.00_R0030_C0056" localSheetId="9">#REF!</definedName>
    <definedName name="F18.00_R0030_C0056" localSheetId="19">#REF!</definedName>
    <definedName name="F18.00_R0030_C0056" localSheetId="20">#REF!</definedName>
    <definedName name="F18.00_R0030_C0056" localSheetId="21">#REF!</definedName>
    <definedName name="F18.00_R0030_C0056" localSheetId="17">#REF!</definedName>
    <definedName name="F18.00_R0030_C0056" localSheetId="18">#REF!</definedName>
    <definedName name="F18.00_R0030_C0056" localSheetId="22">#REF!</definedName>
    <definedName name="F18.00_R0030_C0056" localSheetId="15">#REF!</definedName>
    <definedName name="F18.00_R0030_C0056" localSheetId="16">#REF!</definedName>
    <definedName name="F18.00_R0030_C0056" localSheetId="23">#REF!</definedName>
    <definedName name="F18.00_R0030_C0056" localSheetId="24">#REF!</definedName>
    <definedName name="F18.00_R0030_C0056" localSheetId="25">#REF!</definedName>
    <definedName name="F18.00_R0030_C0056" localSheetId="26">#REF!</definedName>
    <definedName name="F18.00_R0030_C0056" localSheetId="27">#REF!</definedName>
    <definedName name="F18.00_R0030_C0056" localSheetId="28">#REF!</definedName>
    <definedName name="F18.00_R0030_C0056" localSheetId="4">#REF!</definedName>
    <definedName name="F18.00_R0030_C0056" localSheetId="13">#REF!</definedName>
    <definedName name="F18.00_R0030_C0056" localSheetId="14">#REF!</definedName>
    <definedName name="F18.00_R0030_C0056" localSheetId="10">#REF!</definedName>
    <definedName name="F18.00_R0030_C0056" localSheetId="11">#REF!</definedName>
    <definedName name="F18.00_R0030_C0056" localSheetId="12">#REF!</definedName>
    <definedName name="F18.00_R0030_C0056" localSheetId="29">#REF!</definedName>
    <definedName name="F18.00_R0030_C0056" localSheetId="35">#REF!</definedName>
    <definedName name="F18.00_R0030_C0056" localSheetId="3">#REF!</definedName>
    <definedName name="F18.00_R0030_C0056">#REF!</definedName>
    <definedName name="F18.00_R0030_C0057" localSheetId="36">#REF!</definedName>
    <definedName name="F18.00_R0030_C0057" localSheetId="37">#REF!</definedName>
    <definedName name="F18.00_R0030_C0057" localSheetId="38">#REF!</definedName>
    <definedName name="F18.00_R0030_C0057" localSheetId="1">#REF!</definedName>
    <definedName name="F18.00_R0030_C0057" localSheetId="30">#REF!</definedName>
    <definedName name="F18.00_R0030_C0057" localSheetId="31">#REF!</definedName>
    <definedName name="F18.00_R0030_C0057" localSheetId="32">#REF!</definedName>
    <definedName name="F18.00_R0030_C0057" localSheetId="33">#REF!</definedName>
    <definedName name="F18.00_R0030_C0057" localSheetId="34">#REF!</definedName>
    <definedName name="F18.00_R0030_C0057" localSheetId="8">#REF!</definedName>
    <definedName name="F18.00_R0030_C0057" localSheetId="9">#REF!</definedName>
    <definedName name="F18.00_R0030_C0057" localSheetId="19">#REF!</definedName>
    <definedName name="F18.00_R0030_C0057" localSheetId="20">#REF!</definedName>
    <definedName name="F18.00_R0030_C0057" localSheetId="21">#REF!</definedName>
    <definedName name="F18.00_R0030_C0057" localSheetId="17">#REF!</definedName>
    <definedName name="F18.00_R0030_C0057" localSheetId="18">#REF!</definedName>
    <definedName name="F18.00_R0030_C0057" localSheetId="22">#REF!</definedName>
    <definedName name="F18.00_R0030_C0057" localSheetId="15">#REF!</definedName>
    <definedName name="F18.00_R0030_C0057" localSheetId="16">#REF!</definedName>
    <definedName name="F18.00_R0030_C0057" localSheetId="23">#REF!</definedName>
    <definedName name="F18.00_R0030_C0057" localSheetId="24">#REF!</definedName>
    <definedName name="F18.00_R0030_C0057" localSheetId="25">#REF!</definedName>
    <definedName name="F18.00_R0030_C0057" localSheetId="26">#REF!</definedName>
    <definedName name="F18.00_R0030_C0057" localSheetId="27">#REF!</definedName>
    <definedName name="F18.00_R0030_C0057" localSheetId="28">#REF!</definedName>
    <definedName name="F18.00_R0030_C0057" localSheetId="4">#REF!</definedName>
    <definedName name="F18.00_R0030_C0057" localSheetId="13">#REF!</definedName>
    <definedName name="F18.00_R0030_C0057" localSheetId="14">#REF!</definedName>
    <definedName name="F18.00_R0030_C0057" localSheetId="10">#REF!</definedName>
    <definedName name="F18.00_R0030_C0057" localSheetId="11">#REF!</definedName>
    <definedName name="F18.00_R0030_C0057" localSheetId="12">#REF!</definedName>
    <definedName name="F18.00_R0030_C0057" localSheetId="29">#REF!</definedName>
    <definedName name="F18.00_R0030_C0057" localSheetId="35">#REF!</definedName>
    <definedName name="F18.00_R0030_C0057" localSheetId="3">#REF!</definedName>
    <definedName name="F18.00_R0030_C0057">#REF!</definedName>
    <definedName name="F18.00_R0030_C0060" localSheetId="36">#REF!</definedName>
    <definedName name="F18.00_R0030_C0060" localSheetId="37">#REF!</definedName>
    <definedName name="F18.00_R0030_C0060" localSheetId="38">#REF!</definedName>
    <definedName name="F18.00_R0030_C0060" localSheetId="1">#REF!</definedName>
    <definedName name="F18.00_R0030_C0060" localSheetId="30">#REF!</definedName>
    <definedName name="F18.00_R0030_C0060" localSheetId="31">#REF!</definedName>
    <definedName name="F18.00_R0030_C0060" localSheetId="32">#REF!</definedName>
    <definedName name="F18.00_R0030_C0060" localSheetId="33">#REF!</definedName>
    <definedName name="F18.00_R0030_C0060" localSheetId="34">#REF!</definedName>
    <definedName name="F18.00_R0030_C0060" localSheetId="8">#REF!</definedName>
    <definedName name="F18.00_R0030_C0060" localSheetId="9">#REF!</definedName>
    <definedName name="F18.00_R0030_C0060" localSheetId="19">#REF!</definedName>
    <definedName name="F18.00_R0030_C0060" localSheetId="20">#REF!</definedName>
    <definedName name="F18.00_R0030_C0060" localSheetId="21">#REF!</definedName>
    <definedName name="F18.00_R0030_C0060" localSheetId="17">#REF!</definedName>
    <definedName name="F18.00_R0030_C0060" localSheetId="18">#REF!</definedName>
    <definedName name="F18.00_R0030_C0060" localSheetId="22">#REF!</definedName>
    <definedName name="F18.00_R0030_C0060" localSheetId="15">#REF!</definedName>
    <definedName name="F18.00_R0030_C0060" localSheetId="16">#REF!</definedName>
    <definedName name="F18.00_R0030_C0060" localSheetId="23">#REF!</definedName>
    <definedName name="F18.00_R0030_C0060" localSheetId="24">#REF!</definedName>
    <definedName name="F18.00_R0030_C0060" localSheetId="25">#REF!</definedName>
    <definedName name="F18.00_R0030_C0060" localSheetId="26">#REF!</definedName>
    <definedName name="F18.00_R0030_C0060" localSheetId="27">#REF!</definedName>
    <definedName name="F18.00_R0030_C0060" localSheetId="28">#REF!</definedName>
    <definedName name="F18.00_R0030_C0060" localSheetId="4">#REF!</definedName>
    <definedName name="F18.00_R0030_C0060" localSheetId="13">#REF!</definedName>
    <definedName name="F18.00_R0030_C0060" localSheetId="14">#REF!</definedName>
    <definedName name="F18.00_R0030_C0060" localSheetId="10">#REF!</definedName>
    <definedName name="F18.00_R0030_C0060" localSheetId="11">#REF!</definedName>
    <definedName name="F18.00_R0030_C0060" localSheetId="12">#REF!</definedName>
    <definedName name="F18.00_R0030_C0060" localSheetId="29">#REF!</definedName>
    <definedName name="F18.00_R0030_C0060" localSheetId="35">#REF!</definedName>
    <definedName name="F18.00_R0030_C0060" localSheetId="3">#REF!</definedName>
    <definedName name="F18.00_R0030_C0060">#REF!</definedName>
    <definedName name="F18.00_R0030_C0070" localSheetId="36">#REF!</definedName>
    <definedName name="F18.00_R0030_C0070" localSheetId="37">#REF!</definedName>
    <definedName name="F18.00_R0030_C0070" localSheetId="38">#REF!</definedName>
    <definedName name="F18.00_R0030_C0070" localSheetId="1">#REF!</definedName>
    <definedName name="F18.00_R0030_C0070" localSheetId="30">#REF!</definedName>
    <definedName name="F18.00_R0030_C0070" localSheetId="31">#REF!</definedName>
    <definedName name="F18.00_R0030_C0070" localSheetId="32">#REF!</definedName>
    <definedName name="F18.00_R0030_C0070" localSheetId="33">#REF!</definedName>
    <definedName name="F18.00_R0030_C0070" localSheetId="34">#REF!</definedName>
    <definedName name="F18.00_R0030_C0070" localSheetId="8">#REF!</definedName>
    <definedName name="F18.00_R0030_C0070" localSheetId="9">#REF!</definedName>
    <definedName name="F18.00_R0030_C0070" localSheetId="19">#REF!</definedName>
    <definedName name="F18.00_R0030_C0070" localSheetId="20">#REF!</definedName>
    <definedName name="F18.00_R0030_C0070" localSheetId="21">#REF!</definedName>
    <definedName name="F18.00_R0030_C0070" localSheetId="17">#REF!</definedName>
    <definedName name="F18.00_R0030_C0070" localSheetId="18">#REF!</definedName>
    <definedName name="F18.00_R0030_C0070" localSheetId="22">#REF!</definedName>
    <definedName name="F18.00_R0030_C0070" localSheetId="15">#REF!</definedName>
    <definedName name="F18.00_R0030_C0070" localSheetId="16">#REF!</definedName>
    <definedName name="F18.00_R0030_C0070" localSheetId="23">#REF!</definedName>
    <definedName name="F18.00_R0030_C0070" localSheetId="24">#REF!</definedName>
    <definedName name="F18.00_R0030_C0070" localSheetId="25">#REF!</definedName>
    <definedName name="F18.00_R0030_C0070" localSheetId="26">#REF!</definedName>
    <definedName name="F18.00_R0030_C0070" localSheetId="27">#REF!</definedName>
    <definedName name="F18.00_R0030_C0070" localSheetId="28">#REF!</definedName>
    <definedName name="F18.00_R0030_C0070" localSheetId="4">#REF!</definedName>
    <definedName name="F18.00_R0030_C0070" localSheetId="13">#REF!</definedName>
    <definedName name="F18.00_R0030_C0070" localSheetId="14">#REF!</definedName>
    <definedName name="F18.00_R0030_C0070" localSheetId="10">#REF!</definedName>
    <definedName name="F18.00_R0030_C0070" localSheetId="11">#REF!</definedName>
    <definedName name="F18.00_R0030_C0070" localSheetId="12">#REF!</definedName>
    <definedName name="F18.00_R0030_C0070" localSheetId="29">#REF!</definedName>
    <definedName name="F18.00_R0030_C0070" localSheetId="35">#REF!</definedName>
    <definedName name="F18.00_R0030_C0070" localSheetId="3">#REF!</definedName>
    <definedName name="F18.00_R0030_C0070">#REF!</definedName>
    <definedName name="F18.00_R0030_C0080" localSheetId="36">#REF!</definedName>
    <definedName name="F18.00_R0030_C0080" localSheetId="37">#REF!</definedName>
    <definedName name="F18.00_R0030_C0080" localSheetId="38">#REF!</definedName>
    <definedName name="F18.00_R0030_C0080" localSheetId="1">#REF!</definedName>
    <definedName name="F18.00_R0030_C0080" localSheetId="30">#REF!</definedName>
    <definedName name="F18.00_R0030_C0080" localSheetId="31">#REF!</definedName>
    <definedName name="F18.00_R0030_C0080" localSheetId="32">#REF!</definedName>
    <definedName name="F18.00_R0030_C0080" localSheetId="33">#REF!</definedName>
    <definedName name="F18.00_R0030_C0080" localSheetId="34">#REF!</definedName>
    <definedName name="F18.00_R0030_C0080" localSheetId="8">#REF!</definedName>
    <definedName name="F18.00_R0030_C0080" localSheetId="9">#REF!</definedName>
    <definedName name="F18.00_R0030_C0080" localSheetId="19">#REF!</definedName>
    <definedName name="F18.00_R0030_C0080" localSheetId="20">#REF!</definedName>
    <definedName name="F18.00_R0030_C0080" localSheetId="21">#REF!</definedName>
    <definedName name="F18.00_R0030_C0080" localSheetId="17">#REF!</definedName>
    <definedName name="F18.00_R0030_C0080" localSheetId="18">#REF!</definedName>
    <definedName name="F18.00_R0030_C0080" localSheetId="22">#REF!</definedName>
    <definedName name="F18.00_R0030_C0080" localSheetId="15">#REF!</definedName>
    <definedName name="F18.00_R0030_C0080" localSheetId="16">#REF!</definedName>
    <definedName name="F18.00_R0030_C0080" localSheetId="23">#REF!</definedName>
    <definedName name="F18.00_R0030_C0080" localSheetId="24">#REF!</definedName>
    <definedName name="F18.00_R0030_C0080" localSheetId="25">#REF!</definedName>
    <definedName name="F18.00_R0030_C0080" localSheetId="26">#REF!</definedName>
    <definedName name="F18.00_R0030_C0080" localSheetId="27">#REF!</definedName>
    <definedName name="F18.00_R0030_C0080" localSheetId="28">#REF!</definedName>
    <definedName name="F18.00_R0030_C0080" localSheetId="4">#REF!</definedName>
    <definedName name="F18.00_R0030_C0080" localSheetId="13">#REF!</definedName>
    <definedName name="F18.00_R0030_C0080" localSheetId="14">#REF!</definedName>
    <definedName name="F18.00_R0030_C0080" localSheetId="10">#REF!</definedName>
    <definedName name="F18.00_R0030_C0080" localSheetId="11">#REF!</definedName>
    <definedName name="F18.00_R0030_C0080" localSheetId="12">#REF!</definedName>
    <definedName name="F18.00_R0030_C0080" localSheetId="29">#REF!</definedName>
    <definedName name="F18.00_R0030_C0080" localSheetId="35">#REF!</definedName>
    <definedName name="F18.00_R0030_C0080" localSheetId="3">#REF!</definedName>
    <definedName name="F18.00_R0030_C0080">#REF!</definedName>
    <definedName name="F18.00_R0030_C0090" localSheetId="36">#REF!</definedName>
    <definedName name="F18.00_R0030_C0090" localSheetId="37">#REF!</definedName>
    <definedName name="F18.00_R0030_C0090" localSheetId="38">#REF!</definedName>
    <definedName name="F18.00_R0030_C0090" localSheetId="1">#REF!</definedName>
    <definedName name="F18.00_R0030_C0090" localSheetId="30">#REF!</definedName>
    <definedName name="F18.00_R0030_C0090" localSheetId="31">#REF!</definedName>
    <definedName name="F18.00_R0030_C0090" localSheetId="32">#REF!</definedName>
    <definedName name="F18.00_R0030_C0090" localSheetId="33">#REF!</definedName>
    <definedName name="F18.00_R0030_C0090" localSheetId="34">#REF!</definedName>
    <definedName name="F18.00_R0030_C0090" localSheetId="8">#REF!</definedName>
    <definedName name="F18.00_R0030_C0090" localSheetId="9">#REF!</definedName>
    <definedName name="F18.00_R0030_C0090" localSheetId="19">#REF!</definedName>
    <definedName name="F18.00_R0030_C0090" localSheetId="20">#REF!</definedName>
    <definedName name="F18.00_R0030_C0090" localSheetId="21">#REF!</definedName>
    <definedName name="F18.00_R0030_C0090" localSheetId="17">#REF!</definedName>
    <definedName name="F18.00_R0030_C0090" localSheetId="18">#REF!</definedName>
    <definedName name="F18.00_R0030_C0090" localSheetId="22">#REF!</definedName>
    <definedName name="F18.00_R0030_C0090" localSheetId="15">#REF!</definedName>
    <definedName name="F18.00_R0030_C0090" localSheetId="16">#REF!</definedName>
    <definedName name="F18.00_R0030_C0090" localSheetId="23">#REF!</definedName>
    <definedName name="F18.00_R0030_C0090" localSheetId="24">#REF!</definedName>
    <definedName name="F18.00_R0030_C0090" localSheetId="25">#REF!</definedName>
    <definedName name="F18.00_R0030_C0090" localSheetId="26">#REF!</definedName>
    <definedName name="F18.00_R0030_C0090" localSheetId="27">#REF!</definedName>
    <definedName name="F18.00_R0030_C0090" localSheetId="28">#REF!</definedName>
    <definedName name="F18.00_R0030_C0090" localSheetId="4">#REF!</definedName>
    <definedName name="F18.00_R0030_C0090" localSheetId="13">#REF!</definedName>
    <definedName name="F18.00_R0030_C0090" localSheetId="14">#REF!</definedName>
    <definedName name="F18.00_R0030_C0090" localSheetId="10">#REF!</definedName>
    <definedName name="F18.00_R0030_C0090" localSheetId="11">#REF!</definedName>
    <definedName name="F18.00_R0030_C0090" localSheetId="12">#REF!</definedName>
    <definedName name="F18.00_R0030_C0090" localSheetId="29">#REF!</definedName>
    <definedName name="F18.00_R0030_C0090" localSheetId="35">#REF!</definedName>
    <definedName name="F18.00_R0030_C0090" localSheetId="3">#REF!</definedName>
    <definedName name="F18.00_R0030_C0090">#REF!</definedName>
    <definedName name="F18.00_R0030_C0101" localSheetId="36">#REF!</definedName>
    <definedName name="F18.00_R0030_C0101" localSheetId="37">#REF!</definedName>
    <definedName name="F18.00_R0030_C0101" localSheetId="38">#REF!</definedName>
    <definedName name="F18.00_R0030_C0101" localSheetId="1">#REF!</definedName>
    <definedName name="F18.00_R0030_C0101" localSheetId="30">#REF!</definedName>
    <definedName name="F18.00_R0030_C0101" localSheetId="31">#REF!</definedName>
    <definedName name="F18.00_R0030_C0101" localSheetId="32">#REF!</definedName>
    <definedName name="F18.00_R0030_C0101" localSheetId="33">#REF!</definedName>
    <definedName name="F18.00_R0030_C0101" localSheetId="34">#REF!</definedName>
    <definedName name="F18.00_R0030_C0101" localSheetId="8">#REF!</definedName>
    <definedName name="F18.00_R0030_C0101" localSheetId="9">#REF!</definedName>
    <definedName name="F18.00_R0030_C0101" localSheetId="19">#REF!</definedName>
    <definedName name="F18.00_R0030_C0101" localSheetId="20">#REF!</definedName>
    <definedName name="F18.00_R0030_C0101" localSheetId="21">#REF!</definedName>
    <definedName name="F18.00_R0030_C0101" localSheetId="17">#REF!</definedName>
    <definedName name="F18.00_R0030_C0101" localSheetId="18">#REF!</definedName>
    <definedName name="F18.00_R0030_C0101" localSheetId="22">#REF!</definedName>
    <definedName name="F18.00_R0030_C0101" localSheetId="15">#REF!</definedName>
    <definedName name="F18.00_R0030_C0101" localSheetId="16">#REF!</definedName>
    <definedName name="F18.00_R0030_C0101" localSheetId="23">#REF!</definedName>
    <definedName name="F18.00_R0030_C0101" localSheetId="24">#REF!</definedName>
    <definedName name="F18.00_R0030_C0101" localSheetId="25">#REF!</definedName>
    <definedName name="F18.00_R0030_C0101" localSheetId="26">#REF!</definedName>
    <definedName name="F18.00_R0030_C0101" localSheetId="27">#REF!</definedName>
    <definedName name="F18.00_R0030_C0101" localSheetId="28">#REF!</definedName>
    <definedName name="F18.00_R0030_C0101" localSheetId="4">#REF!</definedName>
    <definedName name="F18.00_R0030_C0101" localSheetId="13">#REF!</definedName>
    <definedName name="F18.00_R0030_C0101" localSheetId="14">#REF!</definedName>
    <definedName name="F18.00_R0030_C0101" localSheetId="10">#REF!</definedName>
    <definedName name="F18.00_R0030_C0101" localSheetId="11">#REF!</definedName>
    <definedName name="F18.00_R0030_C0101" localSheetId="12">#REF!</definedName>
    <definedName name="F18.00_R0030_C0101" localSheetId="29">#REF!</definedName>
    <definedName name="F18.00_R0030_C0101" localSheetId="35">#REF!</definedName>
    <definedName name="F18.00_R0030_C0101" localSheetId="3">#REF!</definedName>
    <definedName name="F18.00_R0030_C0101">#REF!</definedName>
    <definedName name="F18.00_R0030_C0102" localSheetId="36">#REF!</definedName>
    <definedName name="F18.00_R0030_C0102" localSheetId="37">#REF!</definedName>
    <definedName name="F18.00_R0030_C0102" localSheetId="38">#REF!</definedName>
    <definedName name="F18.00_R0030_C0102" localSheetId="1">#REF!</definedName>
    <definedName name="F18.00_R0030_C0102" localSheetId="30">#REF!</definedName>
    <definedName name="F18.00_R0030_C0102" localSheetId="31">#REF!</definedName>
    <definedName name="F18.00_R0030_C0102" localSheetId="32">#REF!</definedName>
    <definedName name="F18.00_R0030_C0102" localSheetId="33">#REF!</definedName>
    <definedName name="F18.00_R0030_C0102" localSheetId="34">#REF!</definedName>
    <definedName name="F18.00_R0030_C0102" localSheetId="8">#REF!</definedName>
    <definedName name="F18.00_R0030_C0102" localSheetId="9">#REF!</definedName>
    <definedName name="F18.00_R0030_C0102" localSheetId="19">#REF!</definedName>
    <definedName name="F18.00_R0030_C0102" localSheetId="20">#REF!</definedName>
    <definedName name="F18.00_R0030_C0102" localSheetId="21">#REF!</definedName>
    <definedName name="F18.00_R0030_C0102" localSheetId="17">#REF!</definedName>
    <definedName name="F18.00_R0030_C0102" localSheetId="18">#REF!</definedName>
    <definedName name="F18.00_R0030_C0102" localSheetId="22">#REF!</definedName>
    <definedName name="F18.00_R0030_C0102" localSheetId="15">#REF!</definedName>
    <definedName name="F18.00_R0030_C0102" localSheetId="16">#REF!</definedName>
    <definedName name="F18.00_R0030_C0102" localSheetId="23">#REF!</definedName>
    <definedName name="F18.00_R0030_C0102" localSheetId="24">#REF!</definedName>
    <definedName name="F18.00_R0030_C0102" localSheetId="25">#REF!</definedName>
    <definedName name="F18.00_R0030_C0102" localSheetId="26">#REF!</definedName>
    <definedName name="F18.00_R0030_C0102" localSheetId="27">#REF!</definedName>
    <definedName name="F18.00_R0030_C0102" localSheetId="28">#REF!</definedName>
    <definedName name="F18.00_R0030_C0102" localSheetId="4">#REF!</definedName>
    <definedName name="F18.00_R0030_C0102" localSheetId="13">#REF!</definedName>
    <definedName name="F18.00_R0030_C0102" localSheetId="14">#REF!</definedName>
    <definedName name="F18.00_R0030_C0102" localSheetId="10">#REF!</definedName>
    <definedName name="F18.00_R0030_C0102" localSheetId="11">#REF!</definedName>
    <definedName name="F18.00_R0030_C0102" localSheetId="12">#REF!</definedName>
    <definedName name="F18.00_R0030_C0102" localSheetId="29">#REF!</definedName>
    <definedName name="F18.00_R0030_C0102" localSheetId="35">#REF!</definedName>
    <definedName name="F18.00_R0030_C0102" localSheetId="3">#REF!</definedName>
    <definedName name="F18.00_R0030_C0102">#REF!</definedName>
    <definedName name="F18.00_R0030_C0106" localSheetId="36">#REF!</definedName>
    <definedName name="F18.00_R0030_C0106" localSheetId="37">#REF!</definedName>
    <definedName name="F18.00_R0030_C0106" localSheetId="38">#REF!</definedName>
    <definedName name="F18.00_R0030_C0106" localSheetId="1">#REF!</definedName>
    <definedName name="F18.00_R0030_C0106" localSheetId="30">#REF!</definedName>
    <definedName name="F18.00_R0030_C0106" localSheetId="31">#REF!</definedName>
    <definedName name="F18.00_R0030_C0106" localSheetId="32">#REF!</definedName>
    <definedName name="F18.00_R0030_C0106" localSheetId="33">#REF!</definedName>
    <definedName name="F18.00_R0030_C0106" localSheetId="34">#REF!</definedName>
    <definedName name="F18.00_R0030_C0106" localSheetId="8">#REF!</definedName>
    <definedName name="F18.00_R0030_C0106" localSheetId="9">#REF!</definedName>
    <definedName name="F18.00_R0030_C0106" localSheetId="19">#REF!</definedName>
    <definedName name="F18.00_R0030_C0106" localSheetId="20">#REF!</definedName>
    <definedName name="F18.00_R0030_C0106" localSheetId="21">#REF!</definedName>
    <definedName name="F18.00_R0030_C0106" localSheetId="17">#REF!</definedName>
    <definedName name="F18.00_R0030_C0106" localSheetId="18">#REF!</definedName>
    <definedName name="F18.00_R0030_C0106" localSheetId="22">#REF!</definedName>
    <definedName name="F18.00_R0030_C0106" localSheetId="15">#REF!</definedName>
    <definedName name="F18.00_R0030_C0106" localSheetId="16">#REF!</definedName>
    <definedName name="F18.00_R0030_C0106" localSheetId="23">#REF!</definedName>
    <definedName name="F18.00_R0030_C0106" localSheetId="24">#REF!</definedName>
    <definedName name="F18.00_R0030_C0106" localSheetId="25">#REF!</definedName>
    <definedName name="F18.00_R0030_C0106" localSheetId="26">#REF!</definedName>
    <definedName name="F18.00_R0030_C0106" localSheetId="27">#REF!</definedName>
    <definedName name="F18.00_R0030_C0106" localSheetId="28">#REF!</definedName>
    <definedName name="F18.00_R0030_C0106" localSheetId="4">#REF!</definedName>
    <definedName name="F18.00_R0030_C0106" localSheetId="13">#REF!</definedName>
    <definedName name="F18.00_R0030_C0106" localSheetId="14">#REF!</definedName>
    <definedName name="F18.00_R0030_C0106" localSheetId="10">#REF!</definedName>
    <definedName name="F18.00_R0030_C0106" localSheetId="11">#REF!</definedName>
    <definedName name="F18.00_R0030_C0106" localSheetId="12">#REF!</definedName>
    <definedName name="F18.00_R0030_C0106" localSheetId="29">#REF!</definedName>
    <definedName name="F18.00_R0030_C0106" localSheetId="35">#REF!</definedName>
    <definedName name="F18.00_R0030_C0106" localSheetId="3">#REF!</definedName>
    <definedName name="F18.00_R0030_C0106">#REF!</definedName>
    <definedName name="F18.00_R0030_C0107" localSheetId="36">#REF!</definedName>
    <definedName name="F18.00_R0030_C0107" localSheetId="37">#REF!</definedName>
    <definedName name="F18.00_R0030_C0107" localSheetId="38">#REF!</definedName>
    <definedName name="F18.00_R0030_C0107" localSheetId="1">#REF!</definedName>
    <definedName name="F18.00_R0030_C0107" localSheetId="30">#REF!</definedName>
    <definedName name="F18.00_R0030_C0107" localSheetId="31">#REF!</definedName>
    <definedName name="F18.00_R0030_C0107" localSheetId="32">#REF!</definedName>
    <definedName name="F18.00_R0030_C0107" localSheetId="33">#REF!</definedName>
    <definedName name="F18.00_R0030_C0107" localSheetId="34">#REF!</definedName>
    <definedName name="F18.00_R0030_C0107" localSheetId="8">#REF!</definedName>
    <definedName name="F18.00_R0030_C0107" localSheetId="9">#REF!</definedName>
    <definedName name="F18.00_R0030_C0107" localSheetId="19">#REF!</definedName>
    <definedName name="F18.00_R0030_C0107" localSheetId="20">#REF!</definedName>
    <definedName name="F18.00_R0030_C0107" localSheetId="21">#REF!</definedName>
    <definedName name="F18.00_R0030_C0107" localSheetId="17">#REF!</definedName>
    <definedName name="F18.00_R0030_C0107" localSheetId="18">#REF!</definedName>
    <definedName name="F18.00_R0030_C0107" localSheetId="22">#REF!</definedName>
    <definedName name="F18.00_R0030_C0107" localSheetId="15">#REF!</definedName>
    <definedName name="F18.00_R0030_C0107" localSheetId="16">#REF!</definedName>
    <definedName name="F18.00_R0030_C0107" localSheetId="23">#REF!</definedName>
    <definedName name="F18.00_R0030_C0107" localSheetId="24">#REF!</definedName>
    <definedName name="F18.00_R0030_C0107" localSheetId="25">#REF!</definedName>
    <definedName name="F18.00_R0030_C0107" localSheetId="26">#REF!</definedName>
    <definedName name="F18.00_R0030_C0107" localSheetId="27">#REF!</definedName>
    <definedName name="F18.00_R0030_C0107" localSheetId="28">#REF!</definedName>
    <definedName name="F18.00_R0030_C0107" localSheetId="4">#REF!</definedName>
    <definedName name="F18.00_R0030_C0107" localSheetId="13">#REF!</definedName>
    <definedName name="F18.00_R0030_C0107" localSheetId="14">#REF!</definedName>
    <definedName name="F18.00_R0030_C0107" localSheetId="10">#REF!</definedName>
    <definedName name="F18.00_R0030_C0107" localSheetId="11">#REF!</definedName>
    <definedName name="F18.00_R0030_C0107" localSheetId="12">#REF!</definedName>
    <definedName name="F18.00_R0030_C0107" localSheetId="29">#REF!</definedName>
    <definedName name="F18.00_R0030_C0107" localSheetId="35">#REF!</definedName>
    <definedName name="F18.00_R0030_C0107" localSheetId="3">#REF!</definedName>
    <definedName name="F18.00_R0030_C0107">#REF!</definedName>
    <definedName name="F18.00_R0030_C0109" localSheetId="36">#REF!</definedName>
    <definedName name="F18.00_R0030_C0109" localSheetId="37">#REF!</definedName>
    <definedName name="F18.00_R0030_C0109" localSheetId="38">#REF!</definedName>
    <definedName name="F18.00_R0030_C0109" localSheetId="1">#REF!</definedName>
    <definedName name="F18.00_R0030_C0109" localSheetId="30">#REF!</definedName>
    <definedName name="F18.00_R0030_C0109" localSheetId="31">#REF!</definedName>
    <definedName name="F18.00_R0030_C0109" localSheetId="32">#REF!</definedName>
    <definedName name="F18.00_R0030_C0109" localSheetId="33">#REF!</definedName>
    <definedName name="F18.00_R0030_C0109" localSheetId="34">#REF!</definedName>
    <definedName name="F18.00_R0030_C0109" localSheetId="8">#REF!</definedName>
    <definedName name="F18.00_R0030_C0109" localSheetId="9">#REF!</definedName>
    <definedName name="F18.00_R0030_C0109" localSheetId="19">#REF!</definedName>
    <definedName name="F18.00_R0030_C0109" localSheetId="20">#REF!</definedName>
    <definedName name="F18.00_R0030_C0109" localSheetId="21">#REF!</definedName>
    <definedName name="F18.00_R0030_C0109" localSheetId="17">#REF!</definedName>
    <definedName name="F18.00_R0030_C0109" localSheetId="18">#REF!</definedName>
    <definedName name="F18.00_R0030_C0109" localSheetId="22">#REF!</definedName>
    <definedName name="F18.00_R0030_C0109" localSheetId="15">#REF!</definedName>
    <definedName name="F18.00_R0030_C0109" localSheetId="16">#REF!</definedName>
    <definedName name="F18.00_R0030_C0109" localSheetId="23">#REF!</definedName>
    <definedName name="F18.00_R0030_C0109" localSheetId="24">#REF!</definedName>
    <definedName name="F18.00_R0030_C0109" localSheetId="25">#REF!</definedName>
    <definedName name="F18.00_R0030_C0109" localSheetId="26">#REF!</definedName>
    <definedName name="F18.00_R0030_C0109" localSheetId="27">#REF!</definedName>
    <definedName name="F18.00_R0030_C0109" localSheetId="28">#REF!</definedName>
    <definedName name="F18.00_R0030_C0109" localSheetId="4">#REF!</definedName>
    <definedName name="F18.00_R0030_C0109" localSheetId="13">#REF!</definedName>
    <definedName name="F18.00_R0030_C0109" localSheetId="14">#REF!</definedName>
    <definedName name="F18.00_R0030_C0109" localSheetId="10">#REF!</definedName>
    <definedName name="F18.00_R0030_C0109" localSheetId="11">#REF!</definedName>
    <definedName name="F18.00_R0030_C0109" localSheetId="12">#REF!</definedName>
    <definedName name="F18.00_R0030_C0109" localSheetId="29">#REF!</definedName>
    <definedName name="F18.00_R0030_C0109" localSheetId="35">#REF!</definedName>
    <definedName name="F18.00_R0030_C0109" localSheetId="3">#REF!</definedName>
    <definedName name="F18.00_R0030_C0109">#REF!</definedName>
    <definedName name="F18.00_R0030_C0110" localSheetId="36">#REF!</definedName>
    <definedName name="F18.00_R0030_C0110" localSheetId="37">#REF!</definedName>
    <definedName name="F18.00_R0030_C0110" localSheetId="38">#REF!</definedName>
    <definedName name="F18.00_R0030_C0110" localSheetId="1">#REF!</definedName>
    <definedName name="F18.00_R0030_C0110" localSheetId="30">#REF!</definedName>
    <definedName name="F18.00_R0030_C0110" localSheetId="31">#REF!</definedName>
    <definedName name="F18.00_R0030_C0110" localSheetId="32">#REF!</definedName>
    <definedName name="F18.00_R0030_C0110" localSheetId="33">#REF!</definedName>
    <definedName name="F18.00_R0030_C0110" localSheetId="34">#REF!</definedName>
    <definedName name="F18.00_R0030_C0110" localSheetId="8">#REF!</definedName>
    <definedName name="F18.00_R0030_C0110" localSheetId="9">#REF!</definedName>
    <definedName name="F18.00_R0030_C0110" localSheetId="19">#REF!</definedName>
    <definedName name="F18.00_R0030_C0110" localSheetId="20">#REF!</definedName>
    <definedName name="F18.00_R0030_C0110" localSheetId="21">#REF!</definedName>
    <definedName name="F18.00_R0030_C0110" localSheetId="17">#REF!</definedName>
    <definedName name="F18.00_R0030_C0110" localSheetId="18">#REF!</definedName>
    <definedName name="F18.00_R0030_C0110" localSheetId="22">#REF!</definedName>
    <definedName name="F18.00_R0030_C0110" localSheetId="15">#REF!</definedName>
    <definedName name="F18.00_R0030_C0110" localSheetId="16">#REF!</definedName>
    <definedName name="F18.00_R0030_C0110" localSheetId="23">#REF!</definedName>
    <definedName name="F18.00_R0030_C0110" localSheetId="24">#REF!</definedName>
    <definedName name="F18.00_R0030_C0110" localSheetId="25">#REF!</definedName>
    <definedName name="F18.00_R0030_C0110" localSheetId="26">#REF!</definedName>
    <definedName name="F18.00_R0030_C0110" localSheetId="27">#REF!</definedName>
    <definedName name="F18.00_R0030_C0110" localSheetId="28">#REF!</definedName>
    <definedName name="F18.00_R0030_C0110" localSheetId="4">#REF!</definedName>
    <definedName name="F18.00_R0030_C0110" localSheetId="13">#REF!</definedName>
    <definedName name="F18.00_R0030_C0110" localSheetId="14">#REF!</definedName>
    <definedName name="F18.00_R0030_C0110" localSheetId="10">#REF!</definedName>
    <definedName name="F18.00_R0030_C0110" localSheetId="11">#REF!</definedName>
    <definedName name="F18.00_R0030_C0110" localSheetId="12">#REF!</definedName>
    <definedName name="F18.00_R0030_C0110" localSheetId="29">#REF!</definedName>
    <definedName name="F18.00_R0030_C0110" localSheetId="35">#REF!</definedName>
    <definedName name="F18.00_R0030_C0110" localSheetId="3">#REF!</definedName>
    <definedName name="F18.00_R0030_C0110">#REF!</definedName>
    <definedName name="F18.00_R0030_C0121" localSheetId="36">#REF!</definedName>
    <definedName name="F18.00_R0030_C0121" localSheetId="37">#REF!</definedName>
    <definedName name="F18.00_R0030_C0121" localSheetId="38">#REF!</definedName>
    <definedName name="F18.00_R0030_C0121" localSheetId="1">#REF!</definedName>
    <definedName name="F18.00_R0030_C0121" localSheetId="30">#REF!</definedName>
    <definedName name="F18.00_R0030_C0121" localSheetId="31">#REF!</definedName>
    <definedName name="F18.00_R0030_C0121" localSheetId="32">#REF!</definedName>
    <definedName name="F18.00_R0030_C0121" localSheetId="33">#REF!</definedName>
    <definedName name="F18.00_R0030_C0121" localSheetId="34">#REF!</definedName>
    <definedName name="F18.00_R0030_C0121" localSheetId="8">#REF!</definedName>
    <definedName name="F18.00_R0030_C0121" localSheetId="9">#REF!</definedName>
    <definedName name="F18.00_R0030_C0121" localSheetId="19">#REF!</definedName>
    <definedName name="F18.00_R0030_C0121" localSheetId="20">#REF!</definedName>
    <definedName name="F18.00_R0030_C0121" localSheetId="21">#REF!</definedName>
    <definedName name="F18.00_R0030_C0121" localSheetId="17">#REF!</definedName>
    <definedName name="F18.00_R0030_C0121" localSheetId="18">#REF!</definedName>
    <definedName name="F18.00_R0030_C0121" localSheetId="22">#REF!</definedName>
    <definedName name="F18.00_R0030_C0121" localSheetId="15">#REF!</definedName>
    <definedName name="F18.00_R0030_C0121" localSheetId="16">#REF!</definedName>
    <definedName name="F18.00_R0030_C0121" localSheetId="23">#REF!</definedName>
    <definedName name="F18.00_R0030_C0121" localSheetId="24">#REF!</definedName>
    <definedName name="F18.00_R0030_C0121" localSheetId="25">#REF!</definedName>
    <definedName name="F18.00_R0030_C0121" localSheetId="26">#REF!</definedName>
    <definedName name="F18.00_R0030_C0121" localSheetId="27">#REF!</definedName>
    <definedName name="F18.00_R0030_C0121" localSheetId="28">#REF!</definedName>
    <definedName name="F18.00_R0030_C0121" localSheetId="4">#REF!</definedName>
    <definedName name="F18.00_R0030_C0121" localSheetId="13">#REF!</definedName>
    <definedName name="F18.00_R0030_C0121" localSheetId="14">#REF!</definedName>
    <definedName name="F18.00_R0030_C0121" localSheetId="10">#REF!</definedName>
    <definedName name="F18.00_R0030_C0121" localSheetId="11">#REF!</definedName>
    <definedName name="F18.00_R0030_C0121" localSheetId="12">#REF!</definedName>
    <definedName name="F18.00_R0030_C0121" localSheetId="29">#REF!</definedName>
    <definedName name="F18.00_R0030_C0121" localSheetId="35">#REF!</definedName>
    <definedName name="F18.00_R0030_C0121" localSheetId="3">#REF!</definedName>
    <definedName name="F18.00_R0030_C0121">#REF!</definedName>
    <definedName name="F18.00_R0030_C0140" localSheetId="36">#REF!</definedName>
    <definedName name="F18.00_R0030_C0140" localSheetId="37">#REF!</definedName>
    <definedName name="F18.00_R0030_C0140" localSheetId="38">#REF!</definedName>
    <definedName name="F18.00_R0030_C0140" localSheetId="1">#REF!</definedName>
    <definedName name="F18.00_R0030_C0140" localSheetId="30">#REF!</definedName>
    <definedName name="F18.00_R0030_C0140" localSheetId="31">#REF!</definedName>
    <definedName name="F18.00_R0030_C0140" localSheetId="32">#REF!</definedName>
    <definedName name="F18.00_R0030_C0140" localSheetId="33">#REF!</definedName>
    <definedName name="F18.00_R0030_C0140" localSheetId="34">#REF!</definedName>
    <definedName name="F18.00_R0030_C0140" localSheetId="8">#REF!</definedName>
    <definedName name="F18.00_R0030_C0140" localSheetId="9">#REF!</definedName>
    <definedName name="F18.00_R0030_C0140" localSheetId="19">#REF!</definedName>
    <definedName name="F18.00_R0030_C0140" localSheetId="20">#REF!</definedName>
    <definedName name="F18.00_R0030_C0140" localSheetId="21">#REF!</definedName>
    <definedName name="F18.00_R0030_C0140" localSheetId="17">#REF!</definedName>
    <definedName name="F18.00_R0030_C0140" localSheetId="18">#REF!</definedName>
    <definedName name="F18.00_R0030_C0140" localSheetId="22">#REF!</definedName>
    <definedName name="F18.00_R0030_C0140" localSheetId="15">#REF!</definedName>
    <definedName name="F18.00_R0030_C0140" localSheetId="16">#REF!</definedName>
    <definedName name="F18.00_R0030_C0140" localSheetId="23">#REF!</definedName>
    <definedName name="F18.00_R0030_C0140" localSheetId="24">#REF!</definedName>
    <definedName name="F18.00_R0030_C0140" localSheetId="25">#REF!</definedName>
    <definedName name="F18.00_R0030_C0140" localSheetId="26">#REF!</definedName>
    <definedName name="F18.00_R0030_C0140" localSheetId="27">#REF!</definedName>
    <definedName name="F18.00_R0030_C0140" localSheetId="28">#REF!</definedName>
    <definedName name="F18.00_R0030_C0140" localSheetId="4">#REF!</definedName>
    <definedName name="F18.00_R0030_C0140" localSheetId="13">#REF!</definedName>
    <definedName name="F18.00_R0030_C0140" localSheetId="14">#REF!</definedName>
    <definedName name="F18.00_R0030_C0140" localSheetId="10">#REF!</definedName>
    <definedName name="F18.00_R0030_C0140" localSheetId="11">#REF!</definedName>
    <definedName name="F18.00_R0030_C0140" localSheetId="12">#REF!</definedName>
    <definedName name="F18.00_R0030_C0140" localSheetId="29">#REF!</definedName>
    <definedName name="F18.00_R0030_C0140" localSheetId="35">#REF!</definedName>
    <definedName name="F18.00_R0030_C0140" localSheetId="3">#REF!</definedName>
    <definedName name="F18.00_R0030_C0140">#REF!</definedName>
    <definedName name="F18.00_R0030_C0141" localSheetId="36">#REF!</definedName>
    <definedName name="F18.00_R0030_C0141" localSheetId="37">#REF!</definedName>
    <definedName name="F18.00_R0030_C0141" localSheetId="38">#REF!</definedName>
    <definedName name="F18.00_R0030_C0141" localSheetId="1">#REF!</definedName>
    <definedName name="F18.00_R0030_C0141" localSheetId="30">#REF!</definedName>
    <definedName name="F18.00_R0030_C0141" localSheetId="31">#REF!</definedName>
    <definedName name="F18.00_R0030_C0141" localSheetId="32">#REF!</definedName>
    <definedName name="F18.00_R0030_C0141" localSheetId="33">#REF!</definedName>
    <definedName name="F18.00_R0030_C0141" localSheetId="34">#REF!</definedName>
    <definedName name="F18.00_R0030_C0141" localSheetId="8">#REF!</definedName>
    <definedName name="F18.00_R0030_C0141" localSheetId="9">#REF!</definedName>
    <definedName name="F18.00_R0030_C0141" localSheetId="19">#REF!</definedName>
    <definedName name="F18.00_R0030_C0141" localSheetId="20">#REF!</definedName>
    <definedName name="F18.00_R0030_C0141" localSheetId="21">#REF!</definedName>
    <definedName name="F18.00_R0030_C0141" localSheetId="17">#REF!</definedName>
    <definedName name="F18.00_R0030_C0141" localSheetId="18">#REF!</definedName>
    <definedName name="F18.00_R0030_C0141" localSheetId="22">#REF!</definedName>
    <definedName name="F18.00_R0030_C0141" localSheetId="15">#REF!</definedName>
    <definedName name="F18.00_R0030_C0141" localSheetId="16">#REF!</definedName>
    <definedName name="F18.00_R0030_C0141" localSheetId="23">#REF!</definedName>
    <definedName name="F18.00_R0030_C0141" localSheetId="24">#REF!</definedName>
    <definedName name="F18.00_R0030_C0141" localSheetId="25">#REF!</definedName>
    <definedName name="F18.00_R0030_C0141" localSheetId="26">#REF!</definedName>
    <definedName name="F18.00_R0030_C0141" localSheetId="27">#REF!</definedName>
    <definedName name="F18.00_R0030_C0141" localSheetId="28">#REF!</definedName>
    <definedName name="F18.00_R0030_C0141" localSheetId="4">#REF!</definedName>
    <definedName name="F18.00_R0030_C0141" localSheetId="13">#REF!</definedName>
    <definedName name="F18.00_R0030_C0141" localSheetId="14">#REF!</definedName>
    <definedName name="F18.00_R0030_C0141" localSheetId="10">#REF!</definedName>
    <definedName name="F18.00_R0030_C0141" localSheetId="11">#REF!</definedName>
    <definedName name="F18.00_R0030_C0141" localSheetId="12">#REF!</definedName>
    <definedName name="F18.00_R0030_C0141" localSheetId="29">#REF!</definedName>
    <definedName name="F18.00_R0030_C0141" localSheetId="35">#REF!</definedName>
    <definedName name="F18.00_R0030_C0141" localSheetId="3">#REF!</definedName>
    <definedName name="F18.00_R0030_C0141">#REF!</definedName>
    <definedName name="F18.00_R0030_C0142" localSheetId="36">#REF!</definedName>
    <definedName name="F18.00_R0030_C0142" localSheetId="37">#REF!</definedName>
    <definedName name="F18.00_R0030_C0142" localSheetId="38">#REF!</definedName>
    <definedName name="F18.00_R0030_C0142" localSheetId="1">#REF!</definedName>
    <definedName name="F18.00_R0030_C0142" localSheetId="30">#REF!</definedName>
    <definedName name="F18.00_R0030_C0142" localSheetId="31">#REF!</definedName>
    <definedName name="F18.00_R0030_C0142" localSheetId="32">#REF!</definedName>
    <definedName name="F18.00_R0030_C0142" localSheetId="33">#REF!</definedName>
    <definedName name="F18.00_R0030_C0142" localSheetId="34">#REF!</definedName>
    <definedName name="F18.00_R0030_C0142" localSheetId="8">#REF!</definedName>
    <definedName name="F18.00_R0030_C0142" localSheetId="9">#REF!</definedName>
    <definedName name="F18.00_R0030_C0142" localSheetId="19">#REF!</definedName>
    <definedName name="F18.00_R0030_C0142" localSheetId="20">#REF!</definedName>
    <definedName name="F18.00_R0030_C0142" localSheetId="21">#REF!</definedName>
    <definedName name="F18.00_R0030_C0142" localSheetId="17">#REF!</definedName>
    <definedName name="F18.00_R0030_C0142" localSheetId="18">#REF!</definedName>
    <definedName name="F18.00_R0030_C0142" localSheetId="22">#REF!</definedName>
    <definedName name="F18.00_R0030_C0142" localSheetId="15">#REF!</definedName>
    <definedName name="F18.00_R0030_C0142" localSheetId="16">#REF!</definedName>
    <definedName name="F18.00_R0030_C0142" localSheetId="23">#REF!</definedName>
    <definedName name="F18.00_R0030_C0142" localSheetId="24">#REF!</definedName>
    <definedName name="F18.00_R0030_C0142" localSheetId="25">#REF!</definedName>
    <definedName name="F18.00_R0030_C0142" localSheetId="26">#REF!</definedName>
    <definedName name="F18.00_R0030_C0142" localSheetId="27">#REF!</definedName>
    <definedName name="F18.00_R0030_C0142" localSheetId="28">#REF!</definedName>
    <definedName name="F18.00_R0030_C0142" localSheetId="4">#REF!</definedName>
    <definedName name="F18.00_R0030_C0142" localSheetId="13">#REF!</definedName>
    <definedName name="F18.00_R0030_C0142" localSheetId="14">#REF!</definedName>
    <definedName name="F18.00_R0030_C0142" localSheetId="10">#REF!</definedName>
    <definedName name="F18.00_R0030_C0142" localSheetId="11">#REF!</definedName>
    <definedName name="F18.00_R0030_C0142" localSheetId="12">#REF!</definedName>
    <definedName name="F18.00_R0030_C0142" localSheetId="29">#REF!</definedName>
    <definedName name="F18.00_R0030_C0142" localSheetId="35">#REF!</definedName>
    <definedName name="F18.00_R0030_C0142" localSheetId="3">#REF!</definedName>
    <definedName name="F18.00_R0030_C0142">#REF!</definedName>
    <definedName name="F18.00_R0030_C0150" localSheetId="36">#REF!</definedName>
    <definedName name="F18.00_R0030_C0150" localSheetId="37">#REF!</definedName>
    <definedName name="F18.00_R0030_C0150" localSheetId="38">#REF!</definedName>
    <definedName name="F18.00_R0030_C0150" localSheetId="1">#REF!</definedName>
    <definedName name="F18.00_R0030_C0150" localSheetId="30">#REF!</definedName>
    <definedName name="F18.00_R0030_C0150" localSheetId="31">#REF!</definedName>
    <definedName name="F18.00_R0030_C0150" localSheetId="32">#REF!</definedName>
    <definedName name="F18.00_R0030_C0150" localSheetId="33">#REF!</definedName>
    <definedName name="F18.00_R0030_C0150" localSheetId="34">#REF!</definedName>
    <definedName name="F18.00_R0030_C0150" localSheetId="8">#REF!</definedName>
    <definedName name="F18.00_R0030_C0150" localSheetId="9">#REF!</definedName>
    <definedName name="F18.00_R0030_C0150" localSheetId="19">#REF!</definedName>
    <definedName name="F18.00_R0030_C0150" localSheetId="20">#REF!</definedName>
    <definedName name="F18.00_R0030_C0150" localSheetId="21">#REF!</definedName>
    <definedName name="F18.00_R0030_C0150" localSheetId="17">#REF!</definedName>
    <definedName name="F18.00_R0030_C0150" localSheetId="18">#REF!</definedName>
    <definedName name="F18.00_R0030_C0150" localSheetId="22">#REF!</definedName>
    <definedName name="F18.00_R0030_C0150" localSheetId="15">#REF!</definedName>
    <definedName name="F18.00_R0030_C0150" localSheetId="16">#REF!</definedName>
    <definedName name="F18.00_R0030_C0150" localSheetId="23">#REF!</definedName>
    <definedName name="F18.00_R0030_C0150" localSheetId="24">#REF!</definedName>
    <definedName name="F18.00_R0030_C0150" localSheetId="25">#REF!</definedName>
    <definedName name="F18.00_R0030_C0150" localSheetId="26">#REF!</definedName>
    <definedName name="F18.00_R0030_C0150" localSheetId="27">#REF!</definedName>
    <definedName name="F18.00_R0030_C0150" localSheetId="28">#REF!</definedName>
    <definedName name="F18.00_R0030_C0150" localSheetId="4">#REF!</definedName>
    <definedName name="F18.00_R0030_C0150" localSheetId="13">#REF!</definedName>
    <definedName name="F18.00_R0030_C0150" localSheetId="14">#REF!</definedName>
    <definedName name="F18.00_R0030_C0150" localSheetId="10">#REF!</definedName>
    <definedName name="F18.00_R0030_C0150" localSheetId="11">#REF!</definedName>
    <definedName name="F18.00_R0030_C0150" localSheetId="12">#REF!</definedName>
    <definedName name="F18.00_R0030_C0150" localSheetId="29">#REF!</definedName>
    <definedName name="F18.00_R0030_C0150" localSheetId="35">#REF!</definedName>
    <definedName name="F18.00_R0030_C0150" localSheetId="3">#REF!</definedName>
    <definedName name="F18.00_R0030_C0150">#REF!</definedName>
    <definedName name="F18.00_R0030_C0200" localSheetId="36">#REF!</definedName>
    <definedName name="F18.00_R0030_C0200" localSheetId="37">#REF!</definedName>
    <definedName name="F18.00_R0030_C0200" localSheetId="38">#REF!</definedName>
    <definedName name="F18.00_R0030_C0200" localSheetId="1">#REF!</definedName>
    <definedName name="F18.00_R0030_C0200" localSheetId="30">#REF!</definedName>
    <definedName name="F18.00_R0030_C0200" localSheetId="31">#REF!</definedName>
    <definedName name="F18.00_R0030_C0200" localSheetId="32">#REF!</definedName>
    <definedName name="F18.00_R0030_C0200" localSheetId="33">#REF!</definedName>
    <definedName name="F18.00_R0030_C0200" localSheetId="34">#REF!</definedName>
    <definedName name="F18.00_R0030_C0200" localSheetId="8">#REF!</definedName>
    <definedName name="F18.00_R0030_C0200" localSheetId="9">#REF!</definedName>
    <definedName name="F18.00_R0030_C0200" localSheetId="19">#REF!</definedName>
    <definedName name="F18.00_R0030_C0200" localSheetId="20">#REF!</definedName>
    <definedName name="F18.00_R0030_C0200" localSheetId="21">#REF!</definedName>
    <definedName name="F18.00_R0030_C0200" localSheetId="17">#REF!</definedName>
    <definedName name="F18.00_R0030_C0200" localSheetId="18">#REF!</definedName>
    <definedName name="F18.00_R0030_C0200" localSheetId="22">#REF!</definedName>
    <definedName name="F18.00_R0030_C0200" localSheetId="15">#REF!</definedName>
    <definedName name="F18.00_R0030_C0200" localSheetId="16">#REF!</definedName>
    <definedName name="F18.00_R0030_C0200" localSheetId="23">#REF!</definedName>
    <definedName name="F18.00_R0030_C0200" localSheetId="24">#REF!</definedName>
    <definedName name="F18.00_R0030_C0200" localSheetId="25">#REF!</definedName>
    <definedName name="F18.00_R0030_C0200" localSheetId="26">#REF!</definedName>
    <definedName name="F18.00_R0030_C0200" localSheetId="27">#REF!</definedName>
    <definedName name="F18.00_R0030_C0200" localSheetId="28">#REF!</definedName>
    <definedName name="F18.00_R0030_C0200" localSheetId="4">#REF!</definedName>
    <definedName name="F18.00_R0030_C0200" localSheetId="13">#REF!</definedName>
    <definedName name="F18.00_R0030_C0200" localSheetId="14">#REF!</definedName>
    <definedName name="F18.00_R0030_C0200" localSheetId="10">#REF!</definedName>
    <definedName name="F18.00_R0030_C0200" localSheetId="11">#REF!</definedName>
    <definedName name="F18.00_R0030_C0200" localSheetId="12">#REF!</definedName>
    <definedName name="F18.00_R0030_C0200" localSheetId="29">#REF!</definedName>
    <definedName name="F18.00_R0030_C0200" localSheetId="35">#REF!</definedName>
    <definedName name="F18.00_R0030_C0200" localSheetId="3">#REF!</definedName>
    <definedName name="F18.00_R0030_C0200">#REF!</definedName>
    <definedName name="F18.00_R0030_C0201" localSheetId="36">#REF!</definedName>
    <definedName name="F18.00_R0030_C0201" localSheetId="37">#REF!</definedName>
    <definedName name="F18.00_R0030_C0201" localSheetId="38">#REF!</definedName>
    <definedName name="F18.00_R0030_C0201" localSheetId="1">#REF!</definedName>
    <definedName name="F18.00_R0030_C0201" localSheetId="30">#REF!</definedName>
    <definedName name="F18.00_R0030_C0201" localSheetId="31">#REF!</definedName>
    <definedName name="F18.00_R0030_C0201" localSheetId="32">#REF!</definedName>
    <definedName name="F18.00_R0030_C0201" localSheetId="33">#REF!</definedName>
    <definedName name="F18.00_R0030_C0201" localSheetId="34">#REF!</definedName>
    <definedName name="F18.00_R0030_C0201" localSheetId="8">#REF!</definedName>
    <definedName name="F18.00_R0030_C0201" localSheetId="9">#REF!</definedName>
    <definedName name="F18.00_R0030_C0201" localSheetId="19">#REF!</definedName>
    <definedName name="F18.00_R0030_C0201" localSheetId="20">#REF!</definedName>
    <definedName name="F18.00_R0030_C0201" localSheetId="21">#REF!</definedName>
    <definedName name="F18.00_R0030_C0201" localSheetId="17">#REF!</definedName>
    <definedName name="F18.00_R0030_C0201" localSheetId="18">#REF!</definedName>
    <definedName name="F18.00_R0030_C0201" localSheetId="22">#REF!</definedName>
    <definedName name="F18.00_R0030_C0201" localSheetId="15">#REF!</definedName>
    <definedName name="F18.00_R0030_C0201" localSheetId="16">#REF!</definedName>
    <definedName name="F18.00_R0030_C0201" localSheetId="23">#REF!</definedName>
    <definedName name="F18.00_R0030_C0201" localSheetId="24">#REF!</definedName>
    <definedName name="F18.00_R0030_C0201" localSheetId="25">#REF!</definedName>
    <definedName name="F18.00_R0030_C0201" localSheetId="26">#REF!</definedName>
    <definedName name="F18.00_R0030_C0201" localSheetId="27">#REF!</definedName>
    <definedName name="F18.00_R0030_C0201" localSheetId="28">#REF!</definedName>
    <definedName name="F18.00_R0030_C0201" localSheetId="4">#REF!</definedName>
    <definedName name="F18.00_R0030_C0201" localSheetId="13">#REF!</definedName>
    <definedName name="F18.00_R0030_C0201" localSheetId="14">#REF!</definedName>
    <definedName name="F18.00_R0030_C0201" localSheetId="10">#REF!</definedName>
    <definedName name="F18.00_R0030_C0201" localSheetId="11">#REF!</definedName>
    <definedName name="F18.00_R0030_C0201" localSheetId="12">#REF!</definedName>
    <definedName name="F18.00_R0030_C0201" localSheetId="29">#REF!</definedName>
    <definedName name="F18.00_R0030_C0201" localSheetId="35">#REF!</definedName>
    <definedName name="F18.00_R0030_C0201" localSheetId="3">#REF!</definedName>
    <definedName name="F18.00_R0030_C0201">#REF!</definedName>
    <definedName name="F18.00_R0030_C0205" localSheetId="36">#REF!</definedName>
    <definedName name="F18.00_R0030_C0205" localSheetId="37">#REF!</definedName>
    <definedName name="F18.00_R0030_C0205" localSheetId="38">#REF!</definedName>
    <definedName name="F18.00_R0030_C0205" localSheetId="1">#REF!</definedName>
    <definedName name="F18.00_R0030_C0205" localSheetId="30">#REF!</definedName>
    <definedName name="F18.00_R0030_C0205" localSheetId="31">#REF!</definedName>
    <definedName name="F18.00_R0030_C0205" localSheetId="32">#REF!</definedName>
    <definedName name="F18.00_R0030_C0205" localSheetId="33">#REF!</definedName>
    <definedName name="F18.00_R0030_C0205" localSheetId="34">#REF!</definedName>
    <definedName name="F18.00_R0030_C0205" localSheetId="8">#REF!</definedName>
    <definedName name="F18.00_R0030_C0205" localSheetId="9">#REF!</definedName>
    <definedName name="F18.00_R0030_C0205" localSheetId="19">#REF!</definedName>
    <definedName name="F18.00_R0030_C0205" localSheetId="20">#REF!</definedName>
    <definedName name="F18.00_R0030_C0205" localSheetId="21">#REF!</definedName>
    <definedName name="F18.00_R0030_C0205" localSheetId="17">#REF!</definedName>
    <definedName name="F18.00_R0030_C0205" localSheetId="18">#REF!</definedName>
    <definedName name="F18.00_R0030_C0205" localSheetId="22">#REF!</definedName>
    <definedName name="F18.00_R0030_C0205" localSheetId="15">#REF!</definedName>
    <definedName name="F18.00_R0030_C0205" localSheetId="16">#REF!</definedName>
    <definedName name="F18.00_R0030_C0205" localSheetId="23">#REF!</definedName>
    <definedName name="F18.00_R0030_C0205" localSheetId="24">#REF!</definedName>
    <definedName name="F18.00_R0030_C0205" localSheetId="25">#REF!</definedName>
    <definedName name="F18.00_R0030_C0205" localSheetId="26">#REF!</definedName>
    <definedName name="F18.00_R0030_C0205" localSheetId="27">#REF!</definedName>
    <definedName name="F18.00_R0030_C0205" localSheetId="28">#REF!</definedName>
    <definedName name="F18.00_R0030_C0205" localSheetId="4">#REF!</definedName>
    <definedName name="F18.00_R0030_C0205" localSheetId="13">#REF!</definedName>
    <definedName name="F18.00_R0030_C0205" localSheetId="14">#REF!</definedName>
    <definedName name="F18.00_R0030_C0205" localSheetId="10">#REF!</definedName>
    <definedName name="F18.00_R0030_C0205" localSheetId="11">#REF!</definedName>
    <definedName name="F18.00_R0030_C0205" localSheetId="12">#REF!</definedName>
    <definedName name="F18.00_R0030_C0205" localSheetId="29">#REF!</definedName>
    <definedName name="F18.00_R0030_C0205" localSheetId="35">#REF!</definedName>
    <definedName name="F18.00_R0030_C0205" localSheetId="3">#REF!</definedName>
    <definedName name="F18.00_R0030_C0205">#REF!</definedName>
    <definedName name="F18.00_R0030_C0210" localSheetId="36">#REF!</definedName>
    <definedName name="F18.00_R0030_C0210" localSheetId="37">#REF!</definedName>
    <definedName name="F18.00_R0030_C0210" localSheetId="38">#REF!</definedName>
    <definedName name="F18.00_R0030_C0210" localSheetId="1">#REF!</definedName>
    <definedName name="F18.00_R0030_C0210" localSheetId="30">#REF!</definedName>
    <definedName name="F18.00_R0030_C0210" localSheetId="31">#REF!</definedName>
    <definedName name="F18.00_R0030_C0210" localSheetId="32">#REF!</definedName>
    <definedName name="F18.00_R0030_C0210" localSheetId="33">#REF!</definedName>
    <definedName name="F18.00_R0030_C0210" localSheetId="34">#REF!</definedName>
    <definedName name="F18.00_R0030_C0210" localSheetId="8">#REF!</definedName>
    <definedName name="F18.00_R0030_C0210" localSheetId="9">#REF!</definedName>
    <definedName name="F18.00_R0030_C0210" localSheetId="19">#REF!</definedName>
    <definedName name="F18.00_R0030_C0210" localSheetId="20">#REF!</definedName>
    <definedName name="F18.00_R0030_C0210" localSheetId="21">#REF!</definedName>
    <definedName name="F18.00_R0030_C0210" localSheetId="17">#REF!</definedName>
    <definedName name="F18.00_R0030_C0210" localSheetId="18">#REF!</definedName>
    <definedName name="F18.00_R0030_C0210" localSheetId="22">#REF!</definedName>
    <definedName name="F18.00_R0030_C0210" localSheetId="15">#REF!</definedName>
    <definedName name="F18.00_R0030_C0210" localSheetId="16">#REF!</definedName>
    <definedName name="F18.00_R0030_C0210" localSheetId="23">#REF!</definedName>
    <definedName name="F18.00_R0030_C0210" localSheetId="24">#REF!</definedName>
    <definedName name="F18.00_R0030_C0210" localSheetId="25">#REF!</definedName>
    <definedName name="F18.00_R0030_C0210" localSheetId="26">#REF!</definedName>
    <definedName name="F18.00_R0030_C0210" localSheetId="27">#REF!</definedName>
    <definedName name="F18.00_R0030_C0210" localSheetId="28">#REF!</definedName>
    <definedName name="F18.00_R0030_C0210" localSheetId="4">#REF!</definedName>
    <definedName name="F18.00_R0030_C0210" localSheetId="13">#REF!</definedName>
    <definedName name="F18.00_R0030_C0210" localSheetId="14">#REF!</definedName>
    <definedName name="F18.00_R0030_C0210" localSheetId="10">#REF!</definedName>
    <definedName name="F18.00_R0030_C0210" localSheetId="11">#REF!</definedName>
    <definedName name="F18.00_R0030_C0210" localSheetId="12">#REF!</definedName>
    <definedName name="F18.00_R0030_C0210" localSheetId="29">#REF!</definedName>
    <definedName name="F18.00_R0030_C0210" localSheetId="35">#REF!</definedName>
    <definedName name="F18.00_R0030_C0210" localSheetId="3">#REF!</definedName>
    <definedName name="F18.00_R0030_C0210">#REF!</definedName>
    <definedName name="F18.00_R0030_C0950" localSheetId="36">#REF!</definedName>
    <definedName name="F18.00_R0030_C0950" localSheetId="37">#REF!</definedName>
    <definedName name="F18.00_R0030_C0950" localSheetId="38">#REF!</definedName>
    <definedName name="F18.00_R0030_C0950" localSheetId="1">#REF!</definedName>
    <definedName name="F18.00_R0030_C0950" localSheetId="30">#REF!</definedName>
    <definedName name="F18.00_R0030_C0950" localSheetId="31">#REF!</definedName>
    <definedName name="F18.00_R0030_C0950" localSheetId="32">#REF!</definedName>
    <definedName name="F18.00_R0030_C0950" localSheetId="33">#REF!</definedName>
    <definedName name="F18.00_R0030_C0950" localSheetId="34">#REF!</definedName>
    <definedName name="F18.00_R0030_C0950" localSheetId="8">#REF!</definedName>
    <definedName name="F18.00_R0030_C0950" localSheetId="9">#REF!</definedName>
    <definedName name="F18.00_R0030_C0950" localSheetId="19">#REF!</definedName>
    <definedName name="F18.00_R0030_C0950" localSheetId="20">#REF!</definedName>
    <definedName name="F18.00_R0030_C0950" localSheetId="21">#REF!</definedName>
    <definedName name="F18.00_R0030_C0950" localSheetId="17">#REF!</definedName>
    <definedName name="F18.00_R0030_C0950" localSheetId="18">#REF!</definedName>
    <definedName name="F18.00_R0030_C0950" localSheetId="22">#REF!</definedName>
    <definedName name="F18.00_R0030_C0950" localSheetId="15">#REF!</definedName>
    <definedName name="F18.00_R0030_C0950" localSheetId="16">#REF!</definedName>
    <definedName name="F18.00_R0030_C0950" localSheetId="23">#REF!</definedName>
    <definedName name="F18.00_R0030_C0950" localSheetId="24">#REF!</definedName>
    <definedName name="F18.00_R0030_C0950" localSheetId="25">#REF!</definedName>
    <definedName name="F18.00_R0030_C0950" localSheetId="26">#REF!</definedName>
    <definedName name="F18.00_R0030_C0950" localSheetId="27">#REF!</definedName>
    <definedName name="F18.00_R0030_C0950" localSheetId="28">#REF!</definedName>
    <definedName name="F18.00_R0030_C0950" localSheetId="4">#REF!</definedName>
    <definedName name="F18.00_R0030_C0950" localSheetId="13">#REF!</definedName>
    <definedName name="F18.00_R0030_C0950" localSheetId="14">#REF!</definedName>
    <definedName name="F18.00_R0030_C0950" localSheetId="10">#REF!</definedName>
    <definedName name="F18.00_R0030_C0950" localSheetId="11">#REF!</definedName>
    <definedName name="F18.00_R0030_C0950" localSheetId="12">#REF!</definedName>
    <definedName name="F18.00_R0030_C0950" localSheetId="29">#REF!</definedName>
    <definedName name="F18.00_R0030_C0950" localSheetId="35">#REF!</definedName>
    <definedName name="F18.00_R0030_C0950" localSheetId="3">#REF!</definedName>
    <definedName name="F18.00_R0030_C0950">#REF!</definedName>
    <definedName name="F18.00_R0030_C0951" localSheetId="36">#REF!</definedName>
    <definedName name="F18.00_R0030_C0951" localSheetId="37">#REF!</definedName>
    <definedName name="F18.00_R0030_C0951" localSheetId="38">#REF!</definedName>
    <definedName name="F18.00_R0030_C0951" localSheetId="1">#REF!</definedName>
    <definedName name="F18.00_R0030_C0951" localSheetId="30">#REF!</definedName>
    <definedName name="F18.00_R0030_C0951" localSheetId="31">#REF!</definedName>
    <definedName name="F18.00_R0030_C0951" localSheetId="32">#REF!</definedName>
    <definedName name="F18.00_R0030_C0951" localSheetId="33">#REF!</definedName>
    <definedName name="F18.00_R0030_C0951" localSheetId="34">#REF!</definedName>
    <definedName name="F18.00_R0030_C0951" localSheetId="8">#REF!</definedName>
    <definedName name="F18.00_R0030_C0951" localSheetId="9">#REF!</definedName>
    <definedName name="F18.00_R0030_C0951" localSheetId="19">#REF!</definedName>
    <definedName name="F18.00_R0030_C0951" localSheetId="20">#REF!</definedName>
    <definedName name="F18.00_R0030_C0951" localSheetId="21">#REF!</definedName>
    <definedName name="F18.00_R0030_C0951" localSheetId="17">#REF!</definedName>
    <definedName name="F18.00_R0030_C0951" localSheetId="18">#REF!</definedName>
    <definedName name="F18.00_R0030_C0951" localSheetId="22">#REF!</definedName>
    <definedName name="F18.00_R0030_C0951" localSheetId="15">#REF!</definedName>
    <definedName name="F18.00_R0030_C0951" localSheetId="16">#REF!</definedName>
    <definedName name="F18.00_R0030_C0951" localSheetId="23">#REF!</definedName>
    <definedName name="F18.00_R0030_C0951" localSheetId="24">#REF!</definedName>
    <definedName name="F18.00_R0030_C0951" localSheetId="25">#REF!</definedName>
    <definedName name="F18.00_R0030_C0951" localSheetId="26">#REF!</definedName>
    <definedName name="F18.00_R0030_C0951" localSheetId="27">#REF!</definedName>
    <definedName name="F18.00_R0030_C0951" localSheetId="28">#REF!</definedName>
    <definedName name="F18.00_R0030_C0951" localSheetId="4">#REF!</definedName>
    <definedName name="F18.00_R0030_C0951" localSheetId="13">#REF!</definedName>
    <definedName name="F18.00_R0030_C0951" localSheetId="14">#REF!</definedName>
    <definedName name="F18.00_R0030_C0951" localSheetId="10">#REF!</definedName>
    <definedName name="F18.00_R0030_C0951" localSheetId="11">#REF!</definedName>
    <definedName name="F18.00_R0030_C0951" localSheetId="12">#REF!</definedName>
    <definedName name="F18.00_R0030_C0951" localSheetId="29">#REF!</definedName>
    <definedName name="F18.00_R0030_C0951" localSheetId="35">#REF!</definedName>
    <definedName name="F18.00_R0030_C0951" localSheetId="3">#REF!</definedName>
    <definedName name="F18.00_R0030_C0951">#REF!</definedName>
    <definedName name="F18.00_R0040_C0020" localSheetId="36">#REF!</definedName>
    <definedName name="F18.00_R0040_C0020" localSheetId="37">#REF!</definedName>
    <definedName name="F18.00_R0040_C0020" localSheetId="38">#REF!</definedName>
    <definedName name="F18.00_R0040_C0020" localSheetId="1">#REF!</definedName>
    <definedName name="F18.00_R0040_C0020" localSheetId="30">#REF!</definedName>
    <definedName name="F18.00_R0040_C0020" localSheetId="31">#REF!</definedName>
    <definedName name="F18.00_R0040_C0020" localSheetId="32">#REF!</definedName>
    <definedName name="F18.00_R0040_C0020" localSheetId="33">#REF!</definedName>
    <definedName name="F18.00_R0040_C0020" localSheetId="34">#REF!</definedName>
    <definedName name="F18.00_R0040_C0020" localSheetId="8">#REF!</definedName>
    <definedName name="F18.00_R0040_C0020" localSheetId="9">#REF!</definedName>
    <definedName name="F18.00_R0040_C0020" localSheetId="19">#REF!</definedName>
    <definedName name="F18.00_R0040_C0020" localSheetId="20">#REF!</definedName>
    <definedName name="F18.00_R0040_C0020" localSheetId="21">#REF!</definedName>
    <definedName name="F18.00_R0040_C0020" localSheetId="17">#REF!</definedName>
    <definedName name="F18.00_R0040_C0020" localSheetId="18">#REF!</definedName>
    <definedName name="F18.00_R0040_C0020" localSheetId="22">#REF!</definedName>
    <definedName name="F18.00_R0040_C0020" localSheetId="15">#REF!</definedName>
    <definedName name="F18.00_R0040_C0020" localSheetId="16">#REF!</definedName>
    <definedName name="F18.00_R0040_C0020" localSheetId="23">#REF!</definedName>
    <definedName name="F18.00_R0040_C0020" localSheetId="24">#REF!</definedName>
    <definedName name="F18.00_R0040_C0020" localSheetId="25">#REF!</definedName>
    <definedName name="F18.00_R0040_C0020" localSheetId="26">#REF!</definedName>
    <definedName name="F18.00_R0040_C0020" localSheetId="27">#REF!</definedName>
    <definedName name="F18.00_R0040_C0020" localSheetId="28">#REF!</definedName>
    <definedName name="F18.00_R0040_C0020" localSheetId="4">#REF!</definedName>
    <definedName name="F18.00_R0040_C0020" localSheetId="13">#REF!</definedName>
    <definedName name="F18.00_R0040_C0020" localSheetId="14">#REF!</definedName>
    <definedName name="F18.00_R0040_C0020" localSheetId="10">#REF!</definedName>
    <definedName name="F18.00_R0040_C0020" localSheetId="11">#REF!</definedName>
    <definedName name="F18.00_R0040_C0020" localSheetId="12">#REF!</definedName>
    <definedName name="F18.00_R0040_C0020" localSheetId="29">#REF!</definedName>
    <definedName name="F18.00_R0040_C0020" localSheetId="35">#REF!</definedName>
    <definedName name="F18.00_R0040_C0020" localSheetId="3">#REF!</definedName>
    <definedName name="F18.00_R0040_C0020">#REF!</definedName>
    <definedName name="F18.00_R0040_C0030" localSheetId="36">#REF!</definedName>
    <definedName name="F18.00_R0040_C0030" localSheetId="37">#REF!</definedName>
    <definedName name="F18.00_R0040_C0030" localSheetId="38">#REF!</definedName>
    <definedName name="F18.00_R0040_C0030" localSheetId="1">#REF!</definedName>
    <definedName name="F18.00_R0040_C0030" localSheetId="30">#REF!</definedName>
    <definedName name="F18.00_R0040_C0030" localSheetId="31">#REF!</definedName>
    <definedName name="F18.00_R0040_C0030" localSheetId="32">#REF!</definedName>
    <definedName name="F18.00_R0040_C0030" localSheetId="33">#REF!</definedName>
    <definedName name="F18.00_R0040_C0030" localSheetId="34">#REF!</definedName>
    <definedName name="F18.00_R0040_C0030" localSheetId="8">#REF!</definedName>
    <definedName name="F18.00_R0040_C0030" localSheetId="9">#REF!</definedName>
    <definedName name="F18.00_R0040_C0030" localSheetId="19">#REF!</definedName>
    <definedName name="F18.00_R0040_C0030" localSheetId="20">#REF!</definedName>
    <definedName name="F18.00_R0040_C0030" localSheetId="21">#REF!</definedName>
    <definedName name="F18.00_R0040_C0030" localSheetId="17">#REF!</definedName>
    <definedName name="F18.00_R0040_C0030" localSheetId="18">#REF!</definedName>
    <definedName name="F18.00_R0040_C0030" localSheetId="22">#REF!</definedName>
    <definedName name="F18.00_R0040_C0030" localSheetId="15">#REF!</definedName>
    <definedName name="F18.00_R0040_C0030" localSheetId="16">#REF!</definedName>
    <definedName name="F18.00_R0040_C0030" localSheetId="23">#REF!</definedName>
    <definedName name="F18.00_R0040_C0030" localSheetId="24">#REF!</definedName>
    <definedName name="F18.00_R0040_C0030" localSheetId="25">#REF!</definedName>
    <definedName name="F18.00_R0040_C0030" localSheetId="26">#REF!</definedName>
    <definedName name="F18.00_R0040_C0030" localSheetId="27">#REF!</definedName>
    <definedName name="F18.00_R0040_C0030" localSheetId="28">#REF!</definedName>
    <definedName name="F18.00_R0040_C0030" localSheetId="4">#REF!</definedName>
    <definedName name="F18.00_R0040_C0030" localSheetId="13">#REF!</definedName>
    <definedName name="F18.00_R0040_C0030" localSheetId="14">#REF!</definedName>
    <definedName name="F18.00_R0040_C0030" localSheetId="10">#REF!</definedName>
    <definedName name="F18.00_R0040_C0030" localSheetId="11">#REF!</definedName>
    <definedName name="F18.00_R0040_C0030" localSheetId="12">#REF!</definedName>
    <definedName name="F18.00_R0040_C0030" localSheetId="29">#REF!</definedName>
    <definedName name="F18.00_R0040_C0030" localSheetId="35">#REF!</definedName>
    <definedName name="F18.00_R0040_C0030" localSheetId="3">#REF!</definedName>
    <definedName name="F18.00_R0040_C0030">#REF!</definedName>
    <definedName name="F18.00_R0040_C0055" localSheetId="36">#REF!</definedName>
    <definedName name="F18.00_R0040_C0055" localSheetId="37">#REF!</definedName>
    <definedName name="F18.00_R0040_C0055" localSheetId="38">#REF!</definedName>
    <definedName name="F18.00_R0040_C0055" localSheetId="1">#REF!</definedName>
    <definedName name="F18.00_R0040_C0055" localSheetId="30">#REF!</definedName>
    <definedName name="F18.00_R0040_C0055" localSheetId="31">#REF!</definedName>
    <definedName name="F18.00_R0040_C0055" localSheetId="32">#REF!</definedName>
    <definedName name="F18.00_R0040_C0055" localSheetId="33">#REF!</definedName>
    <definedName name="F18.00_R0040_C0055" localSheetId="34">#REF!</definedName>
    <definedName name="F18.00_R0040_C0055" localSheetId="8">#REF!</definedName>
    <definedName name="F18.00_R0040_C0055" localSheetId="9">#REF!</definedName>
    <definedName name="F18.00_R0040_C0055" localSheetId="19">#REF!</definedName>
    <definedName name="F18.00_R0040_C0055" localSheetId="20">#REF!</definedName>
    <definedName name="F18.00_R0040_C0055" localSheetId="21">#REF!</definedName>
    <definedName name="F18.00_R0040_C0055" localSheetId="17">#REF!</definedName>
    <definedName name="F18.00_R0040_C0055" localSheetId="18">#REF!</definedName>
    <definedName name="F18.00_R0040_C0055" localSheetId="22">#REF!</definedName>
    <definedName name="F18.00_R0040_C0055" localSheetId="15">#REF!</definedName>
    <definedName name="F18.00_R0040_C0055" localSheetId="16">#REF!</definedName>
    <definedName name="F18.00_R0040_C0055" localSheetId="23">#REF!</definedName>
    <definedName name="F18.00_R0040_C0055" localSheetId="24">#REF!</definedName>
    <definedName name="F18.00_R0040_C0055" localSheetId="25">#REF!</definedName>
    <definedName name="F18.00_R0040_C0055" localSheetId="26">#REF!</definedName>
    <definedName name="F18.00_R0040_C0055" localSheetId="27">#REF!</definedName>
    <definedName name="F18.00_R0040_C0055" localSheetId="28">#REF!</definedName>
    <definedName name="F18.00_R0040_C0055" localSheetId="4">#REF!</definedName>
    <definedName name="F18.00_R0040_C0055" localSheetId="13">#REF!</definedName>
    <definedName name="F18.00_R0040_C0055" localSheetId="14">#REF!</definedName>
    <definedName name="F18.00_R0040_C0055" localSheetId="10">#REF!</definedName>
    <definedName name="F18.00_R0040_C0055" localSheetId="11">#REF!</definedName>
    <definedName name="F18.00_R0040_C0055" localSheetId="12">#REF!</definedName>
    <definedName name="F18.00_R0040_C0055" localSheetId="29">#REF!</definedName>
    <definedName name="F18.00_R0040_C0055" localSheetId="35">#REF!</definedName>
    <definedName name="F18.00_R0040_C0055" localSheetId="3">#REF!</definedName>
    <definedName name="F18.00_R0040_C0055">#REF!</definedName>
    <definedName name="F18.00_R0040_C0056" localSheetId="36">#REF!</definedName>
    <definedName name="F18.00_R0040_C0056" localSheetId="37">#REF!</definedName>
    <definedName name="F18.00_R0040_C0056" localSheetId="38">#REF!</definedName>
    <definedName name="F18.00_R0040_C0056" localSheetId="1">#REF!</definedName>
    <definedName name="F18.00_R0040_C0056" localSheetId="30">#REF!</definedName>
    <definedName name="F18.00_R0040_C0056" localSheetId="31">#REF!</definedName>
    <definedName name="F18.00_R0040_C0056" localSheetId="32">#REF!</definedName>
    <definedName name="F18.00_R0040_C0056" localSheetId="33">#REF!</definedName>
    <definedName name="F18.00_R0040_C0056" localSheetId="34">#REF!</definedName>
    <definedName name="F18.00_R0040_C0056" localSheetId="8">#REF!</definedName>
    <definedName name="F18.00_R0040_C0056" localSheetId="9">#REF!</definedName>
    <definedName name="F18.00_R0040_C0056" localSheetId="19">#REF!</definedName>
    <definedName name="F18.00_R0040_C0056" localSheetId="20">#REF!</definedName>
    <definedName name="F18.00_R0040_C0056" localSheetId="21">#REF!</definedName>
    <definedName name="F18.00_R0040_C0056" localSheetId="17">#REF!</definedName>
    <definedName name="F18.00_R0040_C0056" localSheetId="18">#REF!</definedName>
    <definedName name="F18.00_R0040_C0056" localSheetId="22">#REF!</definedName>
    <definedName name="F18.00_R0040_C0056" localSheetId="15">#REF!</definedName>
    <definedName name="F18.00_R0040_C0056" localSheetId="16">#REF!</definedName>
    <definedName name="F18.00_R0040_C0056" localSheetId="23">#REF!</definedName>
    <definedName name="F18.00_R0040_C0056" localSheetId="24">#REF!</definedName>
    <definedName name="F18.00_R0040_C0056" localSheetId="25">#REF!</definedName>
    <definedName name="F18.00_R0040_C0056" localSheetId="26">#REF!</definedName>
    <definedName name="F18.00_R0040_C0056" localSheetId="27">#REF!</definedName>
    <definedName name="F18.00_R0040_C0056" localSheetId="28">#REF!</definedName>
    <definedName name="F18.00_R0040_C0056" localSheetId="4">#REF!</definedName>
    <definedName name="F18.00_R0040_C0056" localSheetId="13">#REF!</definedName>
    <definedName name="F18.00_R0040_C0056" localSheetId="14">#REF!</definedName>
    <definedName name="F18.00_R0040_C0056" localSheetId="10">#REF!</definedName>
    <definedName name="F18.00_R0040_C0056" localSheetId="11">#REF!</definedName>
    <definedName name="F18.00_R0040_C0056" localSheetId="12">#REF!</definedName>
    <definedName name="F18.00_R0040_C0056" localSheetId="29">#REF!</definedName>
    <definedName name="F18.00_R0040_C0056" localSheetId="35">#REF!</definedName>
    <definedName name="F18.00_R0040_C0056" localSheetId="3">#REF!</definedName>
    <definedName name="F18.00_R0040_C0056">#REF!</definedName>
    <definedName name="F18.00_R0040_C0057" localSheetId="36">#REF!</definedName>
    <definedName name="F18.00_R0040_C0057" localSheetId="37">#REF!</definedName>
    <definedName name="F18.00_R0040_C0057" localSheetId="38">#REF!</definedName>
    <definedName name="F18.00_R0040_C0057" localSheetId="1">#REF!</definedName>
    <definedName name="F18.00_R0040_C0057" localSheetId="30">#REF!</definedName>
    <definedName name="F18.00_R0040_C0057" localSheetId="31">#REF!</definedName>
    <definedName name="F18.00_R0040_C0057" localSheetId="32">#REF!</definedName>
    <definedName name="F18.00_R0040_C0057" localSheetId="33">#REF!</definedName>
    <definedName name="F18.00_R0040_C0057" localSheetId="34">#REF!</definedName>
    <definedName name="F18.00_R0040_C0057" localSheetId="8">#REF!</definedName>
    <definedName name="F18.00_R0040_C0057" localSheetId="9">#REF!</definedName>
    <definedName name="F18.00_R0040_C0057" localSheetId="19">#REF!</definedName>
    <definedName name="F18.00_R0040_C0057" localSheetId="20">#REF!</definedName>
    <definedName name="F18.00_R0040_C0057" localSheetId="21">#REF!</definedName>
    <definedName name="F18.00_R0040_C0057" localSheetId="17">#REF!</definedName>
    <definedName name="F18.00_R0040_C0057" localSheetId="18">#REF!</definedName>
    <definedName name="F18.00_R0040_C0057" localSheetId="22">#REF!</definedName>
    <definedName name="F18.00_R0040_C0057" localSheetId="15">#REF!</definedName>
    <definedName name="F18.00_R0040_C0057" localSheetId="16">#REF!</definedName>
    <definedName name="F18.00_R0040_C0057" localSheetId="23">#REF!</definedName>
    <definedName name="F18.00_R0040_C0057" localSheetId="24">#REF!</definedName>
    <definedName name="F18.00_R0040_C0057" localSheetId="25">#REF!</definedName>
    <definedName name="F18.00_R0040_C0057" localSheetId="26">#REF!</definedName>
    <definedName name="F18.00_R0040_C0057" localSheetId="27">#REF!</definedName>
    <definedName name="F18.00_R0040_C0057" localSheetId="28">#REF!</definedName>
    <definedName name="F18.00_R0040_C0057" localSheetId="4">#REF!</definedName>
    <definedName name="F18.00_R0040_C0057" localSheetId="13">#REF!</definedName>
    <definedName name="F18.00_R0040_C0057" localSheetId="14">#REF!</definedName>
    <definedName name="F18.00_R0040_C0057" localSheetId="10">#REF!</definedName>
    <definedName name="F18.00_R0040_C0057" localSheetId="11">#REF!</definedName>
    <definedName name="F18.00_R0040_C0057" localSheetId="12">#REF!</definedName>
    <definedName name="F18.00_R0040_C0057" localSheetId="29">#REF!</definedName>
    <definedName name="F18.00_R0040_C0057" localSheetId="35">#REF!</definedName>
    <definedName name="F18.00_R0040_C0057" localSheetId="3">#REF!</definedName>
    <definedName name="F18.00_R0040_C0057">#REF!</definedName>
    <definedName name="F18.00_R0040_C0060" localSheetId="36">#REF!</definedName>
    <definedName name="F18.00_R0040_C0060" localSheetId="37">#REF!</definedName>
    <definedName name="F18.00_R0040_C0060" localSheetId="38">#REF!</definedName>
    <definedName name="F18.00_R0040_C0060" localSheetId="1">#REF!</definedName>
    <definedName name="F18.00_R0040_C0060" localSheetId="30">#REF!</definedName>
    <definedName name="F18.00_R0040_C0060" localSheetId="31">#REF!</definedName>
    <definedName name="F18.00_R0040_C0060" localSheetId="32">#REF!</definedName>
    <definedName name="F18.00_R0040_C0060" localSheetId="33">#REF!</definedName>
    <definedName name="F18.00_R0040_C0060" localSheetId="34">#REF!</definedName>
    <definedName name="F18.00_R0040_C0060" localSheetId="8">#REF!</definedName>
    <definedName name="F18.00_R0040_C0060" localSheetId="9">#REF!</definedName>
    <definedName name="F18.00_R0040_C0060" localSheetId="19">#REF!</definedName>
    <definedName name="F18.00_R0040_C0060" localSheetId="20">#REF!</definedName>
    <definedName name="F18.00_R0040_C0060" localSheetId="21">#REF!</definedName>
    <definedName name="F18.00_R0040_C0060" localSheetId="17">#REF!</definedName>
    <definedName name="F18.00_R0040_C0060" localSheetId="18">#REF!</definedName>
    <definedName name="F18.00_R0040_C0060" localSheetId="22">#REF!</definedName>
    <definedName name="F18.00_R0040_C0060" localSheetId="15">#REF!</definedName>
    <definedName name="F18.00_R0040_C0060" localSheetId="16">#REF!</definedName>
    <definedName name="F18.00_R0040_C0060" localSheetId="23">#REF!</definedName>
    <definedName name="F18.00_R0040_C0060" localSheetId="24">#REF!</definedName>
    <definedName name="F18.00_R0040_C0060" localSheetId="25">#REF!</definedName>
    <definedName name="F18.00_R0040_C0060" localSheetId="26">#REF!</definedName>
    <definedName name="F18.00_R0040_C0060" localSheetId="27">#REF!</definedName>
    <definedName name="F18.00_R0040_C0060" localSheetId="28">#REF!</definedName>
    <definedName name="F18.00_R0040_C0060" localSheetId="4">#REF!</definedName>
    <definedName name="F18.00_R0040_C0060" localSheetId="13">#REF!</definedName>
    <definedName name="F18.00_R0040_C0060" localSheetId="14">#REF!</definedName>
    <definedName name="F18.00_R0040_C0060" localSheetId="10">#REF!</definedName>
    <definedName name="F18.00_R0040_C0060" localSheetId="11">#REF!</definedName>
    <definedName name="F18.00_R0040_C0060" localSheetId="12">#REF!</definedName>
    <definedName name="F18.00_R0040_C0060" localSheetId="29">#REF!</definedName>
    <definedName name="F18.00_R0040_C0060" localSheetId="35">#REF!</definedName>
    <definedName name="F18.00_R0040_C0060" localSheetId="3">#REF!</definedName>
    <definedName name="F18.00_R0040_C0060">#REF!</definedName>
    <definedName name="F18.00_R0040_C0070" localSheetId="36">#REF!</definedName>
    <definedName name="F18.00_R0040_C0070" localSheetId="37">#REF!</definedName>
    <definedName name="F18.00_R0040_C0070" localSheetId="38">#REF!</definedName>
    <definedName name="F18.00_R0040_C0070" localSheetId="1">#REF!</definedName>
    <definedName name="F18.00_R0040_C0070" localSheetId="30">#REF!</definedName>
    <definedName name="F18.00_R0040_C0070" localSheetId="31">#REF!</definedName>
    <definedName name="F18.00_R0040_C0070" localSheetId="32">#REF!</definedName>
    <definedName name="F18.00_R0040_C0070" localSheetId="33">#REF!</definedName>
    <definedName name="F18.00_R0040_C0070" localSheetId="34">#REF!</definedName>
    <definedName name="F18.00_R0040_C0070" localSheetId="8">#REF!</definedName>
    <definedName name="F18.00_R0040_C0070" localSheetId="9">#REF!</definedName>
    <definedName name="F18.00_R0040_C0070" localSheetId="19">#REF!</definedName>
    <definedName name="F18.00_R0040_C0070" localSheetId="20">#REF!</definedName>
    <definedName name="F18.00_R0040_C0070" localSheetId="21">#REF!</definedName>
    <definedName name="F18.00_R0040_C0070" localSheetId="17">#REF!</definedName>
    <definedName name="F18.00_R0040_C0070" localSheetId="18">#REF!</definedName>
    <definedName name="F18.00_R0040_C0070" localSheetId="22">#REF!</definedName>
    <definedName name="F18.00_R0040_C0070" localSheetId="15">#REF!</definedName>
    <definedName name="F18.00_R0040_C0070" localSheetId="16">#REF!</definedName>
    <definedName name="F18.00_R0040_C0070" localSheetId="23">#REF!</definedName>
    <definedName name="F18.00_R0040_C0070" localSheetId="24">#REF!</definedName>
    <definedName name="F18.00_R0040_C0070" localSheetId="25">#REF!</definedName>
    <definedName name="F18.00_R0040_C0070" localSheetId="26">#REF!</definedName>
    <definedName name="F18.00_R0040_C0070" localSheetId="27">#REF!</definedName>
    <definedName name="F18.00_R0040_C0070" localSheetId="28">#REF!</definedName>
    <definedName name="F18.00_R0040_C0070" localSheetId="4">#REF!</definedName>
    <definedName name="F18.00_R0040_C0070" localSheetId="13">#REF!</definedName>
    <definedName name="F18.00_R0040_C0070" localSheetId="14">#REF!</definedName>
    <definedName name="F18.00_R0040_C0070" localSheetId="10">#REF!</definedName>
    <definedName name="F18.00_R0040_C0070" localSheetId="11">#REF!</definedName>
    <definedName name="F18.00_R0040_C0070" localSheetId="12">#REF!</definedName>
    <definedName name="F18.00_R0040_C0070" localSheetId="29">#REF!</definedName>
    <definedName name="F18.00_R0040_C0070" localSheetId="35">#REF!</definedName>
    <definedName name="F18.00_R0040_C0070" localSheetId="3">#REF!</definedName>
    <definedName name="F18.00_R0040_C0070">#REF!</definedName>
    <definedName name="F18.00_R0040_C0080" localSheetId="36">#REF!</definedName>
    <definedName name="F18.00_R0040_C0080" localSheetId="37">#REF!</definedName>
    <definedName name="F18.00_R0040_C0080" localSheetId="38">#REF!</definedName>
    <definedName name="F18.00_R0040_C0080" localSheetId="1">#REF!</definedName>
    <definedName name="F18.00_R0040_C0080" localSheetId="30">#REF!</definedName>
    <definedName name="F18.00_R0040_C0080" localSheetId="31">#REF!</definedName>
    <definedName name="F18.00_R0040_C0080" localSheetId="32">#REF!</definedName>
    <definedName name="F18.00_R0040_C0080" localSheetId="33">#REF!</definedName>
    <definedName name="F18.00_R0040_C0080" localSheetId="34">#REF!</definedName>
    <definedName name="F18.00_R0040_C0080" localSheetId="8">#REF!</definedName>
    <definedName name="F18.00_R0040_C0080" localSheetId="9">#REF!</definedName>
    <definedName name="F18.00_R0040_C0080" localSheetId="19">#REF!</definedName>
    <definedName name="F18.00_R0040_C0080" localSheetId="20">#REF!</definedName>
    <definedName name="F18.00_R0040_C0080" localSheetId="21">#REF!</definedName>
    <definedName name="F18.00_R0040_C0080" localSheetId="17">#REF!</definedName>
    <definedName name="F18.00_R0040_C0080" localSheetId="18">#REF!</definedName>
    <definedName name="F18.00_R0040_C0080" localSheetId="22">#REF!</definedName>
    <definedName name="F18.00_R0040_C0080" localSheetId="15">#REF!</definedName>
    <definedName name="F18.00_R0040_C0080" localSheetId="16">#REF!</definedName>
    <definedName name="F18.00_R0040_C0080" localSheetId="23">#REF!</definedName>
    <definedName name="F18.00_R0040_C0080" localSheetId="24">#REF!</definedName>
    <definedName name="F18.00_R0040_C0080" localSheetId="25">#REF!</definedName>
    <definedName name="F18.00_R0040_C0080" localSheetId="26">#REF!</definedName>
    <definedName name="F18.00_R0040_C0080" localSheetId="27">#REF!</definedName>
    <definedName name="F18.00_R0040_C0080" localSheetId="28">#REF!</definedName>
    <definedName name="F18.00_R0040_C0080" localSheetId="4">#REF!</definedName>
    <definedName name="F18.00_R0040_C0080" localSheetId="13">#REF!</definedName>
    <definedName name="F18.00_R0040_C0080" localSheetId="14">#REF!</definedName>
    <definedName name="F18.00_R0040_C0080" localSheetId="10">#REF!</definedName>
    <definedName name="F18.00_R0040_C0080" localSheetId="11">#REF!</definedName>
    <definedName name="F18.00_R0040_C0080" localSheetId="12">#REF!</definedName>
    <definedName name="F18.00_R0040_C0080" localSheetId="29">#REF!</definedName>
    <definedName name="F18.00_R0040_C0080" localSheetId="35">#REF!</definedName>
    <definedName name="F18.00_R0040_C0080" localSheetId="3">#REF!</definedName>
    <definedName name="F18.00_R0040_C0080">#REF!</definedName>
    <definedName name="F18.00_R0040_C0090" localSheetId="36">#REF!</definedName>
    <definedName name="F18.00_R0040_C0090" localSheetId="37">#REF!</definedName>
    <definedName name="F18.00_R0040_C0090" localSheetId="38">#REF!</definedName>
    <definedName name="F18.00_R0040_C0090" localSheetId="1">#REF!</definedName>
    <definedName name="F18.00_R0040_C0090" localSheetId="30">#REF!</definedName>
    <definedName name="F18.00_R0040_C0090" localSheetId="31">#REF!</definedName>
    <definedName name="F18.00_R0040_C0090" localSheetId="32">#REF!</definedName>
    <definedName name="F18.00_R0040_C0090" localSheetId="33">#REF!</definedName>
    <definedName name="F18.00_R0040_C0090" localSheetId="34">#REF!</definedName>
    <definedName name="F18.00_R0040_C0090" localSheetId="8">#REF!</definedName>
    <definedName name="F18.00_R0040_C0090" localSheetId="9">#REF!</definedName>
    <definedName name="F18.00_R0040_C0090" localSheetId="19">#REF!</definedName>
    <definedName name="F18.00_R0040_C0090" localSheetId="20">#REF!</definedName>
    <definedName name="F18.00_R0040_C0090" localSheetId="21">#REF!</definedName>
    <definedName name="F18.00_R0040_C0090" localSheetId="17">#REF!</definedName>
    <definedName name="F18.00_R0040_C0090" localSheetId="18">#REF!</definedName>
    <definedName name="F18.00_R0040_C0090" localSheetId="22">#REF!</definedName>
    <definedName name="F18.00_R0040_C0090" localSheetId="15">#REF!</definedName>
    <definedName name="F18.00_R0040_C0090" localSheetId="16">#REF!</definedName>
    <definedName name="F18.00_R0040_C0090" localSheetId="23">#REF!</definedName>
    <definedName name="F18.00_R0040_C0090" localSheetId="24">#REF!</definedName>
    <definedName name="F18.00_R0040_C0090" localSheetId="25">#REF!</definedName>
    <definedName name="F18.00_R0040_C0090" localSheetId="26">#REF!</definedName>
    <definedName name="F18.00_R0040_C0090" localSheetId="27">#REF!</definedName>
    <definedName name="F18.00_R0040_C0090" localSheetId="28">#REF!</definedName>
    <definedName name="F18.00_R0040_C0090" localSheetId="4">#REF!</definedName>
    <definedName name="F18.00_R0040_C0090" localSheetId="13">#REF!</definedName>
    <definedName name="F18.00_R0040_C0090" localSheetId="14">#REF!</definedName>
    <definedName name="F18.00_R0040_C0090" localSheetId="10">#REF!</definedName>
    <definedName name="F18.00_R0040_C0090" localSheetId="11">#REF!</definedName>
    <definedName name="F18.00_R0040_C0090" localSheetId="12">#REF!</definedName>
    <definedName name="F18.00_R0040_C0090" localSheetId="29">#REF!</definedName>
    <definedName name="F18.00_R0040_C0090" localSheetId="35">#REF!</definedName>
    <definedName name="F18.00_R0040_C0090" localSheetId="3">#REF!</definedName>
    <definedName name="F18.00_R0040_C0090">#REF!</definedName>
    <definedName name="F18.00_R0040_C0101" localSheetId="36">#REF!</definedName>
    <definedName name="F18.00_R0040_C0101" localSheetId="37">#REF!</definedName>
    <definedName name="F18.00_R0040_C0101" localSheetId="38">#REF!</definedName>
    <definedName name="F18.00_R0040_C0101" localSheetId="1">#REF!</definedName>
    <definedName name="F18.00_R0040_C0101" localSheetId="30">#REF!</definedName>
    <definedName name="F18.00_R0040_C0101" localSheetId="31">#REF!</definedName>
    <definedName name="F18.00_R0040_C0101" localSheetId="32">#REF!</definedName>
    <definedName name="F18.00_R0040_C0101" localSheetId="33">#REF!</definedName>
    <definedName name="F18.00_R0040_C0101" localSheetId="34">#REF!</definedName>
    <definedName name="F18.00_R0040_C0101" localSheetId="8">#REF!</definedName>
    <definedName name="F18.00_R0040_C0101" localSheetId="9">#REF!</definedName>
    <definedName name="F18.00_R0040_C0101" localSheetId="19">#REF!</definedName>
    <definedName name="F18.00_R0040_C0101" localSheetId="20">#REF!</definedName>
    <definedName name="F18.00_R0040_C0101" localSheetId="21">#REF!</definedName>
    <definedName name="F18.00_R0040_C0101" localSheetId="17">#REF!</definedName>
    <definedName name="F18.00_R0040_C0101" localSheetId="18">#REF!</definedName>
    <definedName name="F18.00_R0040_C0101" localSheetId="22">#REF!</definedName>
    <definedName name="F18.00_R0040_C0101" localSheetId="15">#REF!</definedName>
    <definedName name="F18.00_R0040_C0101" localSheetId="16">#REF!</definedName>
    <definedName name="F18.00_R0040_C0101" localSheetId="23">#REF!</definedName>
    <definedName name="F18.00_R0040_C0101" localSheetId="24">#REF!</definedName>
    <definedName name="F18.00_R0040_C0101" localSheetId="25">#REF!</definedName>
    <definedName name="F18.00_R0040_C0101" localSheetId="26">#REF!</definedName>
    <definedName name="F18.00_R0040_C0101" localSheetId="27">#REF!</definedName>
    <definedName name="F18.00_R0040_C0101" localSheetId="28">#REF!</definedName>
    <definedName name="F18.00_R0040_C0101" localSheetId="4">#REF!</definedName>
    <definedName name="F18.00_R0040_C0101" localSheetId="13">#REF!</definedName>
    <definedName name="F18.00_R0040_C0101" localSheetId="14">#REF!</definedName>
    <definedName name="F18.00_R0040_C0101" localSheetId="10">#REF!</definedName>
    <definedName name="F18.00_R0040_C0101" localSheetId="11">#REF!</definedName>
    <definedName name="F18.00_R0040_C0101" localSheetId="12">#REF!</definedName>
    <definedName name="F18.00_R0040_C0101" localSheetId="29">#REF!</definedName>
    <definedName name="F18.00_R0040_C0101" localSheetId="35">#REF!</definedName>
    <definedName name="F18.00_R0040_C0101" localSheetId="3">#REF!</definedName>
    <definedName name="F18.00_R0040_C0101">#REF!</definedName>
    <definedName name="F18.00_R0040_C0102" localSheetId="36">#REF!</definedName>
    <definedName name="F18.00_R0040_C0102" localSheetId="37">#REF!</definedName>
    <definedName name="F18.00_R0040_C0102" localSheetId="38">#REF!</definedName>
    <definedName name="F18.00_R0040_C0102" localSheetId="1">#REF!</definedName>
    <definedName name="F18.00_R0040_C0102" localSheetId="30">#REF!</definedName>
    <definedName name="F18.00_R0040_C0102" localSheetId="31">#REF!</definedName>
    <definedName name="F18.00_R0040_C0102" localSheetId="32">#REF!</definedName>
    <definedName name="F18.00_R0040_C0102" localSheetId="33">#REF!</definedName>
    <definedName name="F18.00_R0040_C0102" localSheetId="34">#REF!</definedName>
    <definedName name="F18.00_R0040_C0102" localSheetId="8">#REF!</definedName>
    <definedName name="F18.00_R0040_C0102" localSheetId="9">#REF!</definedName>
    <definedName name="F18.00_R0040_C0102" localSheetId="19">#REF!</definedName>
    <definedName name="F18.00_R0040_C0102" localSheetId="20">#REF!</definedName>
    <definedName name="F18.00_R0040_C0102" localSheetId="21">#REF!</definedName>
    <definedName name="F18.00_R0040_C0102" localSheetId="17">#REF!</definedName>
    <definedName name="F18.00_R0040_C0102" localSheetId="18">#REF!</definedName>
    <definedName name="F18.00_R0040_C0102" localSheetId="22">#REF!</definedName>
    <definedName name="F18.00_R0040_C0102" localSheetId="15">#REF!</definedName>
    <definedName name="F18.00_R0040_C0102" localSheetId="16">#REF!</definedName>
    <definedName name="F18.00_R0040_C0102" localSheetId="23">#REF!</definedName>
    <definedName name="F18.00_R0040_C0102" localSheetId="24">#REF!</definedName>
    <definedName name="F18.00_R0040_C0102" localSheetId="25">#REF!</definedName>
    <definedName name="F18.00_R0040_C0102" localSheetId="26">#REF!</definedName>
    <definedName name="F18.00_R0040_C0102" localSheetId="27">#REF!</definedName>
    <definedName name="F18.00_R0040_C0102" localSheetId="28">#REF!</definedName>
    <definedName name="F18.00_R0040_C0102" localSheetId="4">#REF!</definedName>
    <definedName name="F18.00_R0040_C0102" localSheetId="13">#REF!</definedName>
    <definedName name="F18.00_R0040_C0102" localSheetId="14">#REF!</definedName>
    <definedName name="F18.00_R0040_C0102" localSheetId="10">#REF!</definedName>
    <definedName name="F18.00_R0040_C0102" localSheetId="11">#REF!</definedName>
    <definedName name="F18.00_R0040_C0102" localSheetId="12">#REF!</definedName>
    <definedName name="F18.00_R0040_C0102" localSheetId="29">#REF!</definedName>
    <definedName name="F18.00_R0040_C0102" localSheetId="35">#REF!</definedName>
    <definedName name="F18.00_R0040_C0102" localSheetId="3">#REF!</definedName>
    <definedName name="F18.00_R0040_C0102">#REF!</definedName>
    <definedName name="F18.00_R0040_C0106" localSheetId="36">#REF!</definedName>
    <definedName name="F18.00_R0040_C0106" localSheetId="37">#REF!</definedName>
    <definedName name="F18.00_R0040_C0106" localSheetId="38">#REF!</definedName>
    <definedName name="F18.00_R0040_C0106" localSheetId="1">#REF!</definedName>
    <definedName name="F18.00_R0040_C0106" localSheetId="30">#REF!</definedName>
    <definedName name="F18.00_R0040_C0106" localSheetId="31">#REF!</definedName>
    <definedName name="F18.00_R0040_C0106" localSheetId="32">#REF!</definedName>
    <definedName name="F18.00_R0040_C0106" localSheetId="33">#REF!</definedName>
    <definedName name="F18.00_R0040_C0106" localSheetId="34">#REF!</definedName>
    <definedName name="F18.00_R0040_C0106" localSheetId="8">#REF!</definedName>
    <definedName name="F18.00_R0040_C0106" localSheetId="9">#REF!</definedName>
    <definedName name="F18.00_R0040_C0106" localSheetId="19">#REF!</definedName>
    <definedName name="F18.00_R0040_C0106" localSheetId="20">#REF!</definedName>
    <definedName name="F18.00_R0040_C0106" localSheetId="21">#REF!</definedName>
    <definedName name="F18.00_R0040_C0106" localSheetId="17">#REF!</definedName>
    <definedName name="F18.00_R0040_C0106" localSheetId="18">#REF!</definedName>
    <definedName name="F18.00_R0040_C0106" localSheetId="22">#REF!</definedName>
    <definedName name="F18.00_R0040_C0106" localSheetId="15">#REF!</definedName>
    <definedName name="F18.00_R0040_C0106" localSheetId="16">#REF!</definedName>
    <definedName name="F18.00_R0040_C0106" localSheetId="23">#REF!</definedName>
    <definedName name="F18.00_R0040_C0106" localSheetId="24">#REF!</definedName>
    <definedName name="F18.00_R0040_C0106" localSheetId="25">#REF!</definedName>
    <definedName name="F18.00_R0040_C0106" localSheetId="26">#REF!</definedName>
    <definedName name="F18.00_R0040_C0106" localSheetId="27">#REF!</definedName>
    <definedName name="F18.00_R0040_C0106" localSheetId="28">#REF!</definedName>
    <definedName name="F18.00_R0040_C0106" localSheetId="4">#REF!</definedName>
    <definedName name="F18.00_R0040_C0106" localSheetId="13">#REF!</definedName>
    <definedName name="F18.00_R0040_C0106" localSheetId="14">#REF!</definedName>
    <definedName name="F18.00_R0040_C0106" localSheetId="10">#REF!</definedName>
    <definedName name="F18.00_R0040_C0106" localSheetId="11">#REF!</definedName>
    <definedName name="F18.00_R0040_C0106" localSheetId="12">#REF!</definedName>
    <definedName name="F18.00_R0040_C0106" localSheetId="29">#REF!</definedName>
    <definedName name="F18.00_R0040_C0106" localSheetId="35">#REF!</definedName>
    <definedName name="F18.00_R0040_C0106" localSheetId="3">#REF!</definedName>
    <definedName name="F18.00_R0040_C0106">#REF!</definedName>
    <definedName name="F18.00_R0040_C0107" localSheetId="36">#REF!</definedName>
    <definedName name="F18.00_R0040_C0107" localSheetId="37">#REF!</definedName>
    <definedName name="F18.00_R0040_C0107" localSheetId="38">#REF!</definedName>
    <definedName name="F18.00_R0040_C0107" localSheetId="1">#REF!</definedName>
    <definedName name="F18.00_R0040_C0107" localSheetId="30">#REF!</definedName>
    <definedName name="F18.00_R0040_C0107" localSheetId="31">#REF!</definedName>
    <definedName name="F18.00_R0040_C0107" localSheetId="32">#REF!</definedName>
    <definedName name="F18.00_R0040_C0107" localSheetId="33">#REF!</definedName>
    <definedName name="F18.00_R0040_C0107" localSheetId="34">#REF!</definedName>
    <definedName name="F18.00_R0040_C0107" localSheetId="8">#REF!</definedName>
    <definedName name="F18.00_R0040_C0107" localSheetId="9">#REF!</definedName>
    <definedName name="F18.00_R0040_C0107" localSheetId="19">#REF!</definedName>
    <definedName name="F18.00_R0040_C0107" localSheetId="20">#REF!</definedName>
    <definedName name="F18.00_R0040_C0107" localSheetId="21">#REF!</definedName>
    <definedName name="F18.00_R0040_C0107" localSheetId="17">#REF!</definedName>
    <definedName name="F18.00_R0040_C0107" localSheetId="18">#REF!</definedName>
    <definedName name="F18.00_R0040_C0107" localSheetId="22">#REF!</definedName>
    <definedName name="F18.00_R0040_C0107" localSheetId="15">#REF!</definedName>
    <definedName name="F18.00_R0040_C0107" localSheetId="16">#REF!</definedName>
    <definedName name="F18.00_R0040_C0107" localSheetId="23">#REF!</definedName>
    <definedName name="F18.00_R0040_C0107" localSheetId="24">#REF!</definedName>
    <definedName name="F18.00_R0040_C0107" localSheetId="25">#REF!</definedName>
    <definedName name="F18.00_R0040_C0107" localSheetId="26">#REF!</definedName>
    <definedName name="F18.00_R0040_C0107" localSheetId="27">#REF!</definedName>
    <definedName name="F18.00_R0040_C0107" localSheetId="28">#REF!</definedName>
    <definedName name="F18.00_R0040_C0107" localSheetId="4">#REF!</definedName>
    <definedName name="F18.00_R0040_C0107" localSheetId="13">#REF!</definedName>
    <definedName name="F18.00_R0040_C0107" localSheetId="14">#REF!</definedName>
    <definedName name="F18.00_R0040_C0107" localSheetId="10">#REF!</definedName>
    <definedName name="F18.00_R0040_C0107" localSheetId="11">#REF!</definedName>
    <definedName name="F18.00_R0040_C0107" localSheetId="12">#REF!</definedName>
    <definedName name="F18.00_R0040_C0107" localSheetId="29">#REF!</definedName>
    <definedName name="F18.00_R0040_C0107" localSheetId="35">#REF!</definedName>
    <definedName name="F18.00_R0040_C0107" localSheetId="3">#REF!</definedName>
    <definedName name="F18.00_R0040_C0107">#REF!</definedName>
    <definedName name="F18.00_R0040_C0109" localSheetId="36">#REF!</definedName>
    <definedName name="F18.00_R0040_C0109" localSheetId="37">#REF!</definedName>
    <definedName name="F18.00_R0040_C0109" localSheetId="38">#REF!</definedName>
    <definedName name="F18.00_R0040_C0109" localSheetId="1">#REF!</definedName>
    <definedName name="F18.00_R0040_C0109" localSheetId="30">#REF!</definedName>
    <definedName name="F18.00_R0040_C0109" localSheetId="31">#REF!</definedName>
    <definedName name="F18.00_R0040_C0109" localSheetId="32">#REF!</definedName>
    <definedName name="F18.00_R0040_C0109" localSheetId="33">#REF!</definedName>
    <definedName name="F18.00_R0040_C0109" localSheetId="34">#REF!</definedName>
    <definedName name="F18.00_R0040_C0109" localSheetId="8">#REF!</definedName>
    <definedName name="F18.00_R0040_C0109" localSheetId="9">#REF!</definedName>
    <definedName name="F18.00_R0040_C0109" localSheetId="19">#REF!</definedName>
    <definedName name="F18.00_R0040_C0109" localSheetId="20">#REF!</definedName>
    <definedName name="F18.00_R0040_C0109" localSheetId="21">#REF!</definedName>
    <definedName name="F18.00_R0040_C0109" localSheetId="17">#REF!</definedName>
    <definedName name="F18.00_R0040_C0109" localSheetId="18">#REF!</definedName>
    <definedName name="F18.00_R0040_C0109" localSheetId="22">#REF!</definedName>
    <definedName name="F18.00_R0040_C0109" localSheetId="15">#REF!</definedName>
    <definedName name="F18.00_R0040_C0109" localSheetId="16">#REF!</definedName>
    <definedName name="F18.00_R0040_C0109" localSheetId="23">#REF!</definedName>
    <definedName name="F18.00_R0040_C0109" localSheetId="24">#REF!</definedName>
    <definedName name="F18.00_R0040_C0109" localSheetId="25">#REF!</definedName>
    <definedName name="F18.00_R0040_C0109" localSheetId="26">#REF!</definedName>
    <definedName name="F18.00_R0040_C0109" localSheetId="27">#REF!</definedName>
    <definedName name="F18.00_R0040_C0109" localSheetId="28">#REF!</definedName>
    <definedName name="F18.00_R0040_C0109" localSheetId="4">#REF!</definedName>
    <definedName name="F18.00_R0040_C0109" localSheetId="13">#REF!</definedName>
    <definedName name="F18.00_R0040_C0109" localSheetId="14">#REF!</definedName>
    <definedName name="F18.00_R0040_C0109" localSheetId="10">#REF!</definedName>
    <definedName name="F18.00_R0040_C0109" localSheetId="11">#REF!</definedName>
    <definedName name="F18.00_R0040_C0109" localSheetId="12">#REF!</definedName>
    <definedName name="F18.00_R0040_C0109" localSheetId="29">#REF!</definedName>
    <definedName name="F18.00_R0040_C0109" localSheetId="35">#REF!</definedName>
    <definedName name="F18.00_R0040_C0109" localSheetId="3">#REF!</definedName>
    <definedName name="F18.00_R0040_C0109">#REF!</definedName>
    <definedName name="F18.00_R0040_C0110" localSheetId="36">#REF!</definedName>
    <definedName name="F18.00_R0040_C0110" localSheetId="37">#REF!</definedName>
    <definedName name="F18.00_R0040_C0110" localSheetId="38">#REF!</definedName>
    <definedName name="F18.00_R0040_C0110" localSheetId="1">#REF!</definedName>
    <definedName name="F18.00_R0040_C0110" localSheetId="30">#REF!</definedName>
    <definedName name="F18.00_R0040_C0110" localSheetId="31">#REF!</definedName>
    <definedName name="F18.00_R0040_C0110" localSheetId="32">#REF!</definedName>
    <definedName name="F18.00_R0040_C0110" localSheetId="33">#REF!</definedName>
    <definedName name="F18.00_R0040_C0110" localSheetId="34">#REF!</definedName>
    <definedName name="F18.00_R0040_C0110" localSheetId="8">#REF!</definedName>
    <definedName name="F18.00_R0040_C0110" localSheetId="9">#REF!</definedName>
    <definedName name="F18.00_R0040_C0110" localSheetId="19">#REF!</definedName>
    <definedName name="F18.00_R0040_C0110" localSheetId="20">#REF!</definedName>
    <definedName name="F18.00_R0040_C0110" localSheetId="21">#REF!</definedName>
    <definedName name="F18.00_R0040_C0110" localSheetId="17">#REF!</definedName>
    <definedName name="F18.00_R0040_C0110" localSheetId="18">#REF!</definedName>
    <definedName name="F18.00_R0040_C0110" localSheetId="22">#REF!</definedName>
    <definedName name="F18.00_R0040_C0110" localSheetId="15">#REF!</definedName>
    <definedName name="F18.00_R0040_C0110" localSheetId="16">#REF!</definedName>
    <definedName name="F18.00_R0040_C0110" localSheetId="23">#REF!</definedName>
    <definedName name="F18.00_R0040_C0110" localSheetId="24">#REF!</definedName>
    <definedName name="F18.00_R0040_C0110" localSheetId="25">#REF!</definedName>
    <definedName name="F18.00_R0040_C0110" localSheetId="26">#REF!</definedName>
    <definedName name="F18.00_R0040_C0110" localSheetId="27">#REF!</definedName>
    <definedName name="F18.00_R0040_C0110" localSheetId="28">#REF!</definedName>
    <definedName name="F18.00_R0040_C0110" localSheetId="4">#REF!</definedName>
    <definedName name="F18.00_R0040_C0110" localSheetId="13">#REF!</definedName>
    <definedName name="F18.00_R0040_C0110" localSheetId="14">#REF!</definedName>
    <definedName name="F18.00_R0040_C0110" localSheetId="10">#REF!</definedName>
    <definedName name="F18.00_R0040_C0110" localSheetId="11">#REF!</definedName>
    <definedName name="F18.00_R0040_C0110" localSheetId="12">#REF!</definedName>
    <definedName name="F18.00_R0040_C0110" localSheetId="29">#REF!</definedName>
    <definedName name="F18.00_R0040_C0110" localSheetId="35">#REF!</definedName>
    <definedName name="F18.00_R0040_C0110" localSheetId="3">#REF!</definedName>
    <definedName name="F18.00_R0040_C0110">#REF!</definedName>
    <definedName name="F18.00_R0040_C0121" localSheetId="36">#REF!</definedName>
    <definedName name="F18.00_R0040_C0121" localSheetId="37">#REF!</definedName>
    <definedName name="F18.00_R0040_C0121" localSheetId="38">#REF!</definedName>
    <definedName name="F18.00_R0040_C0121" localSheetId="1">#REF!</definedName>
    <definedName name="F18.00_R0040_C0121" localSheetId="30">#REF!</definedName>
    <definedName name="F18.00_R0040_C0121" localSheetId="31">#REF!</definedName>
    <definedName name="F18.00_R0040_C0121" localSheetId="32">#REF!</definedName>
    <definedName name="F18.00_R0040_C0121" localSheetId="33">#REF!</definedName>
    <definedName name="F18.00_R0040_C0121" localSheetId="34">#REF!</definedName>
    <definedName name="F18.00_R0040_C0121" localSheetId="8">#REF!</definedName>
    <definedName name="F18.00_R0040_C0121" localSheetId="9">#REF!</definedName>
    <definedName name="F18.00_R0040_C0121" localSheetId="19">#REF!</definedName>
    <definedName name="F18.00_R0040_C0121" localSheetId="20">#REF!</definedName>
    <definedName name="F18.00_R0040_C0121" localSheetId="21">#REF!</definedName>
    <definedName name="F18.00_R0040_C0121" localSheetId="17">#REF!</definedName>
    <definedName name="F18.00_R0040_C0121" localSheetId="18">#REF!</definedName>
    <definedName name="F18.00_R0040_C0121" localSheetId="22">#REF!</definedName>
    <definedName name="F18.00_R0040_C0121" localSheetId="15">#REF!</definedName>
    <definedName name="F18.00_R0040_C0121" localSheetId="16">#REF!</definedName>
    <definedName name="F18.00_R0040_C0121" localSheetId="23">#REF!</definedName>
    <definedName name="F18.00_R0040_C0121" localSheetId="24">#REF!</definedName>
    <definedName name="F18.00_R0040_C0121" localSheetId="25">#REF!</definedName>
    <definedName name="F18.00_R0040_C0121" localSheetId="26">#REF!</definedName>
    <definedName name="F18.00_R0040_C0121" localSheetId="27">#REF!</definedName>
    <definedName name="F18.00_R0040_C0121" localSheetId="28">#REF!</definedName>
    <definedName name="F18.00_R0040_C0121" localSheetId="4">#REF!</definedName>
    <definedName name="F18.00_R0040_C0121" localSheetId="13">#REF!</definedName>
    <definedName name="F18.00_R0040_C0121" localSheetId="14">#REF!</definedName>
    <definedName name="F18.00_R0040_C0121" localSheetId="10">#REF!</definedName>
    <definedName name="F18.00_R0040_C0121" localSheetId="11">#REF!</definedName>
    <definedName name="F18.00_R0040_C0121" localSheetId="12">#REF!</definedName>
    <definedName name="F18.00_R0040_C0121" localSheetId="29">#REF!</definedName>
    <definedName name="F18.00_R0040_C0121" localSheetId="35">#REF!</definedName>
    <definedName name="F18.00_R0040_C0121" localSheetId="3">#REF!</definedName>
    <definedName name="F18.00_R0040_C0121">#REF!</definedName>
    <definedName name="F18.00_R0040_C0140" localSheetId="36">#REF!</definedName>
    <definedName name="F18.00_R0040_C0140" localSheetId="37">#REF!</definedName>
    <definedName name="F18.00_R0040_C0140" localSheetId="38">#REF!</definedName>
    <definedName name="F18.00_R0040_C0140" localSheetId="1">#REF!</definedName>
    <definedName name="F18.00_R0040_C0140" localSheetId="30">#REF!</definedName>
    <definedName name="F18.00_R0040_C0140" localSheetId="31">#REF!</definedName>
    <definedName name="F18.00_R0040_C0140" localSheetId="32">#REF!</definedName>
    <definedName name="F18.00_R0040_C0140" localSheetId="33">#REF!</definedName>
    <definedName name="F18.00_R0040_C0140" localSheetId="34">#REF!</definedName>
    <definedName name="F18.00_R0040_C0140" localSheetId="8">#REF!</definedName>
    <definedName name="F18.00_R0040_C0140" localSheetId="9">#REF!</definedName>
    <definedName name="F18.00_R0040_C0140" localSheetId="19">#REF!</definedName>
    <definedName name="F18.00_R0040_C0140" localSheetId="20">#REF!</definedName>
    <definedName name="F18.00_R0040_C0140" localSheetId="21">#REF!</definedName>
    <definedName name="F18.00_R0040_C0140" localSheetId="17">#REF!</definedName>
    <definedName name="F18.00_R0040_C0140" localSheetId="18">#REF!</definedName>
    <definedName name="F18.00_R0040_C0140" localSheetId="22">#REF!</definedName>
    <definedName name="F18.00_R0040_C0140" localSheetId="15">#REF!</definedName>
    <definedName name="F18.00_R0040_C0140" localSheetId="16">#REF!</definedName>
    <definedName name="F18.00_R0040_C0140" localSheetId="23">#REF!</definedName>
    <definedName name="F18.00_R0040_C0140" localSheetId="24">#REF!</definedName>
    <definedName name="F18.00_R0040_C0140" localSheetId="25">#REF!</definedName>
    <definedName name="F18.00_R0040_C0140" localSheetId="26">#REF!</definedName>
    <definedName name="F18.00_R0040_C0140" localSheetId="27">#REF!</definedName>
    <definedName name="F18.00_R0040_C0140" localSheetId="28">#REF!</definedName>
    <definedName name="F18.00_R0040_C0140" localSheetId="4">#REF!</definedName>
    <definedName name="F18.00_R0040_C0140" localSheetId="13">#REF!</definedName>
    <definedName name="F18.00_R0040_C0140" localSheetId="14">#REF!</definedName>
    <definedName name="F18.00_R0040_C0140" localSheetId="10">#REF!</definedName>
    <definedName name="F18.00_R0040_C0140" localSheetId="11">#REF!</definedName>
    <definedName name="F18.00_R0040_C0140" localSheetId="12">#REF!</definedName>
    <definedName name="F18.00_R0040_C0140" localSheetId="29">#REF!</definedName>
    <definedName name="F18.00_R0040_C0140" localSheetId="35">#REF!</definedName>
    <definedName name="F18.00_R0040_C0140" localSheetId="3">#REF!</definedName>
    <definedName name="F18.00_R0040_C0140">#REF!</definedName>
    <definedName name="F18.00_R0040_C0141" localSheetId="36">#REF!</definedName>
    <definedName name="F18.00_R0040_C0141" localSheetId="37">#REF!</definedName>
    <definedName name="F18.00_R0040_C0141" localSheetId="38">#REF!</definedName>
    <definedName name="F18.00_R0040_C0141" localSheetId="1">#REF!</definedName>
    <definedName name="F18.00_R0040_C0141" localSheetId="30">#REF!</definedName>
    <definedName name="F18.00_R0040_C0141" localSheetId="31">#REF!</definedName>
    <definedName name="F18.00_R0040_C0141" localSheetId="32">#REF!</definedName>
    <definedName name="F18.00_R0040_C0141" localSheetId="33">#REF!</definedName>
    <definedName name="F18.00_R0040_C0141" localSheetId="34">#REF!</definedName>
    <definedName name="F18.00_R0040_C0141" localSheetId="8">#REF!</definedName>
    <definedName name="F18.00_R0040_C0141" localSheetId="9">#REF!</definedName>
    <definedName name="F18.00_R0040_C0141" localSheetId="19">#REF!</definedName>
    <definedName name="F18.00_R0040_C0141" localSheetId="20">#REF!</definedName>
    <definedName name="F18.00_R0040_C0141" localSheetId="21">#REF!</definedName>
    <definedName name="F18.00_R0040_C0141" localSheetId="17">#REF!</definedName>
    <definedName name="F18.00_R0040_C0141" localSheetId="18">#REF!</definedName>
    <definedName name="F18.00_R0040_C0141" localSheetId="22">#REF!</definedName>
    <definedName name="F18.00_R0040_C0141" localSheetId="15">#REF!</definedName>
    <definedName name="F18.00_R0040_C0141" localSheetId="16">#REF!</definedName>
    <definedName name="F18.00_R0040_C0141" localSheetId="23">#REF!</definedName>
    <definedName name="F18.00_R0040_C0141" localSheetId="24">#REF!</definedName>
    <definedName name="F18.00_R0040_C0141" localSheetId="25">#REF!</definedName>
    <definedName name="F18.00_R0040_C0141" localSheetId="26">#REF!</definedName>
    <definedName name="F18.00_R0040_C0141" localSheetId="27">#REF!</definedName>
    <definedName name="F18.00_R0040_C0141" localSheetId="28">#REF!</definedName>
    <definedName name="F18.00_R0040_C0141" localSheetId="4">#REF!</definedName>
    <definedName name="F18.00_R0040_C0141" localSheetId="13">#REF!</definedName>
    <definedName name="F18.00_R0040_C0141" localSheetId="14">#REF!</definedName>
    <definedName name="F18.00_R0040_C0141" localSheetId="10">#REF!</definedName>
    <definedName name="F18.00_R0040_C0141" localSheetId="11">#REF!</definedName>
    <definedName name="F18.00_R0040_C0141" localSheetId="12">#REF!</definedName>
    <definedName name="F18.00_R0040_C0141" localSheetId="29">#REF!</definedName>
    <definedName name="F18.00_R0040_C0141" localSheetId="35">#REF!</definedName>
    <definedName name="F18.00_R0040_C0141" localSheetId="3">#REF!</definedName>
    <definedName name="F18.00_R0040_C0141">#REF!</definedName>
    <definedName name="F18.00_R0040_C0142" localSheetId="36">#REF!</definedName>
    <definedName name="F18.00_R0040_C0142" localSheetId="37">#REF!</definedName>
    <definedName name="F18.00_R0040_C0142" localSheetId="38">#REF!</definedName>
    <definedName name="F18.00_R0040_C0142" localSheetId="1">#REF!</definedName>
    <definedName name="F18.00_R0040_C0142" localSheetId="30">#REF!</definedName>
    <definedName name="F18.00_R0040_C0142" localSheetId="31">#REF!</definedName>
    <definedName name="F18.00_R0040_C0142" localSheetId="32">#REF!</definedName>
    <definedName name="F18.00_R0040_C0142" localSheetId="33">#REF!</definedName>
    <definedName name="F18.00_R0040_C0142" localSheetId="34">#REF!</definedName>
    <definedName name="F18.00_R0040_C0142" localSheetId="8">#REF!</definedName>
    <definedName name="F18.00_R0040_C0142" localSheetId="9">#REF!</definedName>
    <definedName name="F18.00_R0040_C0142" localSheetId="19">#REF!</definedName>
    <definedName name="F18.00_R0040_C0142" localSheetId="20">#REF!</definedName>
    <definedName name="F18.00_R0040_C0142" localSheetId="21">#REF!</definedName>
    <definedName name="F18.00_R0040_C0142" localSheetId="17">#REF!</definedName>
    <definedName name="F18.00_R0040_C0142" localSheetId="18">#REF!</definedName>
    <definedName name="F18.00_R0040_C0142" localSheetId="22">#REF!</definedName>
    <definedName name="F18.00_R0040_C0142" localSheetId="15">#REF!</definedName>
    <definedName name="F18.00_R0040_C0142" localSheetId="16">#REF!</definedName>
    <definedName name="F18.00_R0040_C0142" localSheetId="23">#REF!</definedName>
    <definedName name="F18.00_R0040_C0142" localSheetId="24">#REF!</definedName>
    <definedName name="F18.00_R0040_C0142" localSheetId="25">#REF!</definedName>
    <definedName name="F18.00_R0040_C0142" localSheetId="26">#REF!</definedName>
    <definedName name="F18.00_R0040_C0142" localSheetId="27">#REF!</definedName>
    <definedName name="F18.00_R0040_C0142" localSheetId="28">#REF!</definedName>
    <definedName name="F18.00_R0040_C0142" localSheetId="4">#REF!</definedName>
    <definedName name="F18.00_R0040_C0142" localSheetId="13">#REF!</definedName>
    <definedName name="F18.00_R0040_C0142" localSheetId="14">#REF!</definedName>
    <definedName name="F18.00_R0040_C0142" localSheetId="10">#REF!</definedName>
    <definedName name="F18.00_R0040_C0142" localSheetId="11">#REF!</definedName>
    <definedName name="F18.00_R0040_C0142" localSheetId="12">#REF!</definedName>
    <definedName name="F18.00_R0040_C0142" localSheetId="29">#REF!</definedName>
    <definedName name="F18.00_R0040_C0142" localSheetId="35">#REF!</definedName>
    <definedName name="F18.00_R0040_C0142" localSheetId="3">#REF!</definedName>
    <definedName name="F18.00_R0040_C0142">#REF!</definedName>
    <definedName name="F18.00_R0040_C0150" localSheetId="36">#REF!</definedName>
    <definedName name="F18.00_R0040_C0150" localSheetId="37">#REF!</definedName>
    <definedName name="F18.00_R0040_C0150" localSheetId="38">#REF!</definedName>
    <definedName name="F18.00_R0040_C0150" localSheetId="1">#REF!</definedName>
    <definedName name="F18.00_R0040_C0150" localSheetId="30">#REF!</definedName>
    <definedName name="F18.00_R0040_C0150" localSheetId="31">#REF!</definedName>
    <definedName name="F18.00_R0040_C0150" localSheetId="32">#REF!</definedName>
    <definedName name="F18.00_R0040_C0150" localSheetId="33">#REF!</definedName>
    <definedName name="F18.00_R0040_C0150" localSheetId="34">#REF!</definedName>
    <definedName name="F18.00_R0040_C0150" localSheetId="8">#REF!</definedName>
    <definedName name="F18.00_R0040_C0150" localSheetId="9">#REF!</definedName>
    <definedName name="F18.00_R0040_C0150" localSheetId="19">#REF!</definedName>
    <definedName name="F18.00_R0040_C0150" localSheetId="20">#REF!</definedName>
    <definedName name="F18.00_R0040_C0150" localSheetId="21">#REF!</definedName>
    <definedName name="F18.00_R0040_C0150" localSheetId="17">#REF!</definedName>
    <definedName name="F18.00_R0040_C0150" localSheetId="18">#REF!</definedName>
    <definedName name="F18.00_R0040_C0150" localSheetId="22">#REF!</definedName>
    <definedName name="F18.00_R0040_C0150" localSheetId="15">#REF!</definedName>
    <definedName name="F18.00_R0040_C0150" localSheetId="16">#REF!</definedName>
    <definedName name="F18.00_R0040_C0150" localSheetId="23">#REF!</definedName>
    <definedName name="F18.00_R0040_C0150" localSheetId="24">#REF!</definedName>
    <definedName name="F18.00_R0040_C0150" localSheetId="25">#REF!</definedName>
    <definedName name="F18.00_R0040_C0150" localSheetId="26">#REF!</definedName>
    <definedName name="F18.00_R0040_C0150" localSheetId="27">#REF!</definedName>
    <definedName name="F18.00_R0040_C0150" localSheetId="28">#REF!</definedName>
    <definedName name="F18.00_R0040_C0150" localSheetId="4">#REF!</definedName>
    <definedName name="F18.00_R0040_C0150" localSheetId="13">#REF!</definedName>
    <definedName name="F18.00_R0040_C0150" localSheetId="14">#REF!</definedName>
    <definedName name="F18.00_R0040_C0150" localSheetId="10">#REF!</definedName>
    <definedName name="F18.00_R0040_C0150" localSheetId="11">#REF!</definedName>
    <definedName name="F18.00_R0040_C0150" localSheetId="12">#REF!</definedName>
    <definedName name="F18.00_R0040_C0150" localSheetId="29">#REF!</definedName>
    <definedName name="F18.00_R0040_C0150" localSheetId="35">#REF!</definedName>
    <definedName name="F18.00_R0040_C0150" localSheetId="3">#REF!</definedName>
    <definedName name="F18.00_R0040_C0150">#REF!</definedName>
    <definedName name="F18.00_R0040_C0200" localSheetId="36">#REF!</definedName>
    <definedName name="F18.00_R0040_C0200" localSheetId="37">#REF!</definedName>
    <definedName name="F18.00_R0040_C0200" localSheetId="38">#REF!</definedName>
    <definedName name="F18.00_R0040_C0200" localSheetId="1">#REF!</definedName>
    <definedName name="F18.00_R0040_C0200" localSheetId="30">#REF!</definedName>
    <definedName name="F18.00_R0040_C0200" localSheetId="31">#REF!</definedName>
    <definedName name="F18.00_R0040_C0200" localSheetId="32">#REF!</definedName>
    <definedName name="F18.00_R0040_C0200" localSheetId="33">#REF!</definedName>
    <definedName name="F18.00_R0040_C0200" localSheetId="34">#REF!</definedName>
    <definedName name="F18.00_R0040_C0200" localSheetId="8">#REF!</definedName>
    <definedName name="F18.00_R0040_C0200" localSheetId="9">#REF!</definedName>
    <definedName name="F18.00_R0040_C0200" localSheetId="19">#REF!</definedName>
    <definedName name="F18.00_R0040_C0200" localSheetId="20">#REF!</definedName>
    <definedName name="F18.00_R0040_C0200" localSheetId="21">#REF!</definedName>
    <definedName name="F18.00_R0040_C0200" localSheetId="17">#REF!</definedName>
    <definedName name="F18.00_R0040_C0200" localSheetId="18">#REF!</definedName>
    <definedName name="F18.00_R0040_C0200" localSheetId="22">#REF!</definedName>
    <definedName name="F18.00_R0040_C0200" localSheetId="15">#REF!</definedName>
    <definedName name="F18.00_R0040_C0200" localSheetId="16">#REF!</definedName>
    <definedName name="F18.00_R0040_C0200" localSheetId="23">#REF!</definedName>
    <definedName name="F18.00_R0040_C0200" localSheetId="24">#REF!</definedName>
    <definedName name="F18.00_R0040_C0200" localSheetId="25">#REF!</definedName>
    <definedName name="F18.00_R0040_C0200" localSheetId="26">#REF!</definedName>
    <definedName name="F18.00_R0040_C0200" localSheetId="27">#REF!</definedName>
    <definedName name="F18.00_R0040_C0200" localSheetId="28">#REF!</definedName>
    <definedName name="F18.00_R0040_C0200" localSheetId="4">#REF!</definedName>
    <definedName name="F18.00_R0040_C0200" localSheetId="13">#REF!</definedName>
    <definedName name="F18.00_R0040_C0200" localSheetId="14">#REF!</definedName>
    <definedName name="F18.00_R0040_C0200" localSheetId="10">#REF!</definedName>
    <definedName name="F18.00_R0040_C0200" localSheetId="11">#REF!</definedName>
    <definedName name="F18.00_R0040_C0200" localSheetId="12">#REF!</definedName>
    <definedName name="F18.00_R0040_C0200" localSheetId="29">#REF!</definedName>
    <definedName name="F18.00_R0040_C0200" localSheetId="35">#REF!</definedName>
    <definedName name="F18.00_R0040_C0200" localSheetId="3">#REF!</definedName>
    <definedName name="F18.00_R0040_C0200">#REF!</definedName>
    <definedName name="F18.00_R0040_C0201" localSheetId="36">#REF!</definedName>
    <definedName name="F18.00_R0040_C0201" localSheetId="37">#REF!</definedName>
    <definedName name="F18.00_R0040_C0201" localSheetId="38">#REF!</definedName>
    <definedName name="F18.00_R0040_C0201" localSheetId="1">#REF!</definedName>
    <definedName name="F18.00_R0040_C0201" localSheetId="30">#REF!</definedName>
    <definedName name="F18.00_R0040_C0201" localSheetId="31">#REF!</definedName>
    <definedName name="F18.00_R0040_C0201" localSheetId="32">#REF!</definedName>
    <definedName name="F18.00_R0040_C0201" localSheetId="33">#REF!</definedName>
    <definedName name="F18.00_R0040_C0201" localSheetId="34">#REF!</definedName>
    <definedName name="F18.00_R0040_C0201" localSheetId="8">#REF!</definedName>
    <definedName name="F18.00_R0040_C0201" localSheetId="9">#REF!</definedName>
    <definedName name="F18.00_R0040_C0201" localSheetId="19">#REF!</definedName>
    <definedName name="F18.00_R0040_C0201" localSheetId="20">#REF!</definedName>
    <definedName name="F18.00_R0040_C0201" localSheetId="21">#REF!</definedName>
    <definedName name="F18.00_R0040_C0201" localSheetId="17">#REF!</definedName>
    <definedName name="F18.00_R0040_C0201" localSheetId="18">#REF!</definedName>
    <definedName name="F18.00_R0040_C0201" localSheetId="22">#REF!</definedName>
    <definedName name="F18.00_R0040_C0201" localSheetId="15">#REF!</definedName>
    <definedName name="F18.00_R0040_C0201" localSheetId="16">#REF!</definedName>
    <definedName name="F18.00_R0040_C0201" localSheetId="23">#REF!</definedName>
    <definedName name="F18.00_R0040_C0201" localSheetId="24">#REF!</definedName>
    <definedName name="F18.00_R0040_C0201" localSheetId="25">#REF!</definedName>
    <definedName name="F18.00_R0040_C0201" localSheetId="26">#REF!</definedName>
    <definedName name="F18.00_R0040_C0201" localSheetId="27">#REF!</definedName>
    <definedName name="F18.00_R0040_C0201" localSheetId="28">#REF!</definedName>
    <definedName name="F18.00_R0040_C0201" localSheetId="4">#REF!</definedName>
    <definedName name="F18.00_R0040_C0201" localSheetId="13">#REF!</definedName>
    <definedName name="F18.00_R0040_C0201" localSheetId="14">#REF!</definedName>
    <definedName name="F18.00_R0040_C0201" localSheetId="10">#REF!</definedName>
    <definedName name="F18.00_R0040_C0201" localSheetId="11">#REF!</definedName>
    <definedName name="F18.00_R0040_C0201" localSheetId="12">#REF!</definedName>
    <definedName name="F18.00_R0040_C0201" localSheetId="29">#REF!</definedName>
    <definedName name="F18.00_R0040_C0201" localSheetId="35">#REF!</definedName>
    <definedName name="F18.00_R0040_C0201" localSheetId="3">#REF!</definedName>
    <definedName name="F18.00_R0040_C0201">#REF!</definedName>
    <definedName name="F18.00_R0040_C0205" localSheetId="36">#REF!</definedName>
    <definedName name="F18.00_R0040_C0205" localSheetId="37">#REF!</definedName>
    <definedName name="F18.00_R0040_C0205" localSheetId="38">#REF!</definedName>
    <definedName name="F18.00_R0040_C0205" localSheetId="1">#REF!</definedName>
    <definedName name="F18.00_R0040_C0205" localSheetId="30">#REF!</definedName>
    <definedName name="F18.00_R0040_C0205" localSheetId="31">#REF!</definedName>
    <definedName name="F18.00_R0040_C0205" localSheetId="32">#REF!</definedName>
    <definedName name="F18.00_R0040_C0205" localSheetId="33">#REF!</definedName>
    <definedName name="F18.00_R0040_C0205" localSheetId="34">#REF!</definedName>
    <definedName name="F18.00_R0040_C0205" localSheetId="8">#REF!</definedName>
    <definedName name="F18.00_R0040_C0205" localSheetId="9">#REF!</definedName>
    <definedName name="F18.00_R0040_C0205" localSheetId="19">#REF!</definedName>
    <definedName name="F18.00_R0040_C0205" localSheetId="20">#REF!</definedName>
    <definedName name="F18.00_R0040_C0205" localSheetId="21">#REF!</definedName>
    <definedName name="F18.00_R0040_C0205" localSheetId="17">#REF!</definedName>
    <definedName name="F18.00_R0040_C0205" localSheetId="18">#REF!</definedName>
    <definedName name="F18.00_R0040_C0205" localSheetId="22">#REF!</definedName>
    <definedName name="F18.00_R0040_C0205" localSheetId="15">#REF!</definedName>
    <definedName name="F18.00_R0040_C0205" localSheetId="16">#REF!</definedName>
    <definedName name="F18.00_R0040_C0205" localSheetId="23">#REF!</definedName>
    <definedName name="F18.00_R0040_C0205" localSheetId="24">#REF!</definedName>
    <definedName name="F18.00_R0040_C0205" localSheetId="25">#REF!</definedName>
    <definedName name="F18.00_R0040_C0205" localSheetId="26">#REF!</definedName>
    <definedName name="F18.00_R0040_C0205" localSheetId="27">#REF!</definedName>
    <definedName name="F18.00_R0040_C0205" localSheetId="28">#REF!</definedName>
    <definedName name="F18.00_R0040_C0205" localSheetId="4">#REF!</definedName>
    <definedName name="F18.00_R0040_C0205" localSheetId="13">#REF!</definedName>
    <definedName name="F18.00_R0040_C0205" localSheetId="14">#REF!</definedName>
    <definedName name="F18.00_R0040_C0205" localSheetId="10">#REF!</definedName>
    <definedName name="F18.00_R0040_C0205" localSheetId="11">#REF!</definedName>
    <definedName name="F18.00_R0040_C0205" localSheetId="12">#REF!</definedName>
    <definedName name="F18.00_R0040_C0205" localSheetId="29">#REF!</definedName>
    <definedName name="F18.00_R0040_C0205" localSheetId="35">#REF!</definedName>
    <definedName name="F18.00_R0040_C0205" localSheetId="3">#REF!</definedName>
    <definedName name="F18.00_R0040_C0205">#REF!</definedName>
    <definedName name="F18.00_R0040_C0210" localSheetId="36">#REF!</definedName>
    <definedName name="F18.00_R0040_C0210" localSheetId="37">#REF!</definedName>
    <definedName name="F18.00_R0040_C0210" localSheetId="38">#REF!</definedName>
    <definedName name="F18.00_R0040_C0210" localSheetId="1">#REF!</definedName>
    <definedName name="F18.00_R0040_C0210" localSheetId="30">#REF!</definedName>
    <definedName name="F18.00_R0040_C0210" localSheetId="31">#REF!</definedName>
    <definedName name="F18.00_R0040_C0210" localSheetId="32">#REF!</definedName>
    <definedName name="F18.00_R0040_C0210" localSheetId="33">#REF!</definedName>
    <definedName name="F18.00_R0040_C0210" localSheetId="34">#REF!</definedName>
    <definedName name="F18.00_R0040_C0210" localSheetId="8">#REF!</definedName>
    <definedName name="F18.00_R0040_C0210" localSheetId="9">#REF!</definedName>
    <definedName name="F18.00_R0040_C0210" localSheetId="19">#REF!</definedName>
    <definedName name="F18.00_R0040_C0210" localSheetId="20">#REF!</definedName>
    <definedName name="F18.00_R0040_C0210" localSheetId="21">#REF!</definedName>
    <definedName name="F18.00_R0040_C0210" localSheetId="17">#REF!</definedName>
    <definedName name="F18.00_R0040_C0210" localSheetId="18">#REF!</definedName>
    <definedName name="F18.00_R0040_C0210" localSheetId="22">#REF!</definedName>
    <definedName name="F18.00_R0040_C0210" localSheetId="15">#REF!</definedName>
    <definedName name="F18.00_R0040_C0210" localSheetId="16">#REF!</definedName>
    <definedName name="F18.00_R0040_C0210" localSheetId="23">#REF!</definedName>
    <definedName name="F18.00_R0040_C0210" localSheetId="24">#REF!</definedName>
    <definedName name="F18.00_R0040_C0210" localSheetId="25">#REF!</definedName>
    <definedName name="F18.00_R0040_C0210" localSheetId="26">#REF!</definedName>
    <definedName name="F18.00_R0040_C0210" localSheetId="27">#REF!</definedName>
    <definedName name="F18.00_R0040_C0210" localSheetId="28">#REF!</definedName>
    <definedName name="F18.00_R0040_C0210" localSheetId="4">#REF!</definedName>
    <definedName name="F18.00_R0040_C0210" localSheetId="13">#REF!</definedName>
    <definedName name="F18.00_R0040_C0210" localSheetId="14">#REF!</definedName>
    <definedName name="F18.00_R0040_C0210" localSheetId="10">#REF!</definedName>
    <definedName name="F18.00_R0040_C0210" localSheetId="11">#REF!</definedName>
    <definedName name="F18.00_R0040_C0210" localSheetId="12">#REF!</definedName>
    <definedName name="F18.00_R0040_C0210" localSheetId="29">#REF!</definedName>
    <definedName name="F18.00_R0040_C0210" localSheetId="35">#REF!</definedName>
    <definedName name="F18.00_R0040_C0210" localSheetId="3">#REF!</definedName>
    <definedName name="F18.00_R0040_C0210">#REF!</definedName>
    <definedName name="F18.00_R0040_C0950" localSheetId="36">#REF!</definedName>
    <definedName name="F18.00_R0040_C0950" localSheetId="37">#REF!</definedName>
    <definedName name="F18.00_R0040_C0950" localSheetId="38">#REF!</definedName>
    <definedName name="F18.00_R0040_C0950" localSheetId="1">#REF!</definedName>
    <definedName name="F18.00_R0040_C0950" localSheetId="30">#REF!</definedName>
    <definedName name="F18.00_R0040_C0950" localSheetId="31">#REF!</definedName>
    <definedName name="F18.00_R0040_C0950" localSheetId="32">#REF!</definedName>
    <definedName name="F18.00_R0040_C0950" localSheetId="33">#REF!</definedName>
    <definedName name="F18.00_R0040_C0950" localSheetId="34">#REF!</definedName>
    <definedName name="F18.00_R0040_C0950" localSheetId="8">#REF!</definedName>
    <definedName name="F18.00_R0040_C0950" localSheetId="9">#REF!</definedName>
    <definedName name="F18.00_R0040_C0950" localSheetId="19">#REF!</definedName>
    <definedName name="F18.00_R0040_C0950" localSheetId="20">#REF!</definedName>
    <definedName name="F18.00_R0040_C0950" localSheetId="21">#REF!</definedName>
    <definedName name="F18.00_R0040_C0950" localSheetId="17">#REF!</definedName>
    <definedName name="F18.00_R0040_C0950" localSheetId="18">#REF!</definedName>
    <definedName name="F18.00_R0040_C0950" localSheetId="22">#REF!</definedName>
    <definedName name="F18.00_R0040_C0950" localSheetId="15">#REF!</definedName>
    <definedName name="F18.00_R0040_C0950" localSheetId="16">#REF!</definedName>
    <definedName name="F18.00_R0040_C0950" localSheetId="23">#REF!</definedName>
    <definedName name="F18.00_R0040_C0950" localSheetId="24">#REF!</definedName>
    <definedName name="F18.00_R0040_C0950" localSheetId="25">#REF!</definedName>
    <definedName name="F18.00_R0040_C0950" localSheetId="26">#REF!</definedName>
    <definedName name="F18.00_R0040_C0950" localSheetId="27">#REF!</definedName>
    <definedName name="F18.00_R0040_C0950" localSheetId="28">#REF!</definedName>
    <definedName name="F18.00_R0040_C0950" localSheetId="4">#REF!</definedName>
    <definedName name="F18.00_R0040_C0950" localSheetId="13">#REF!</definedName>
    <definedName name="F18.00_R0040_C0950" localSheetId="14">#REF!</definedName>
    <definedName name="F18.00_R0040_C0950" localSheetId="10">#REF!</definedName>
    <definedName name="F18.00_R0040_C0950" localSheetId="11">#REF!</definedName>
    <definedName name="F18.00_R0040_C0950" localSheetId="12">#REF!</definedName>
    <definedName name="F18.00_R0040_C0950" localSheetId="29">#REF!</definedName>
    <definedName name="F18.00_R0040_C0950" localSheetId="35">#REF!</definedName>
    <definedName name="F18.00_R0040_C0950" localSheetId="3">#REF!</definedName>
    <definedName name="F18.00_R0040_C0950">#REF!</definedName>
    <definedName name="F18.00_R0040_C0951" localSheetId="36">#REF!</definedName>
    <definedName name="F18.00_R0040_C0951" localSheetId="37">#REF!</definedName>
    <definedName name="F18.00_R0040_C0951" localSheetId="38">#REF!</definedName>
    <definedName name="F18.00_R0040_C0951" localSheetId="1">#REF!</definedName>
    <definedName name="F18.00_R0040_C0951" localSheetId="30">#REF!</definedName>
    <definedName name="F18.00_R0040_C0951" localSheetId="31">#REF!</definedName>
    <definedName name="F18.00_R0040_C0951" localSheetId="32">#REF!</definedName>
    <definedName name="F18.00_R0040_C0951" localSheetId="33">#REF!</definedName>
    <definedName name="F18.00_R0040_C0951" localSheetId="34">#REF!</definedName>
    <definedName name="F18.00_R0040_C0951" localSheetId="8">#REF!</definedName>
    <definedName name="F18.00_R0040_C0951" localSheetId="9">#REF!</definedName>
    <definedName name="F18.00_R0040_C0951" localSheetId="19">#REF!</definedName>
    <definedName name="F18.00_R0040_C0951" localSheetId="20">#REF!</definedName>
    <definedName name="F18.00_R0040_C0951" localSheetId="21">#REF!</definedName>
    <definedName name="F18.00_R0040_C0951" localSheetId="17">#REF!</definedName>
    <definedName name="F18.00_R0040_C0951" localSheetId="18">#REF!</definedName>
    <definedName name="F18.00_R0040_C0951" localSheetId="22">#REF!</definedName>
    <definedName name="F18.00_R0040_C0951" localSheetId="15">#REF!</definedName>
    <definedName name="F18.00_R0040_C0951" localSheetId="16">#REF!</definedName>
    <definedName name="F18.00_R0040_C0951" localSheetId="23">#REF!</definedName>
    <definedName name="F18.00_R0040_C0951" localSheetId="24">#REF!</definedName>
    <definedName name="F18.00_R0040_C0951" localSheetId="25">#REF!</definedName>
    <definedName name="F18.00_R0040_C0951" localSheetId="26">#REF!</definedName>
    <definedName name="F18.00_R0040_C0951" localSheetId="27">#REF!</definedName>
    <definedName name="F18.00_R0040_C0951" localSheetId="28">#REF!</definedName>
    <definedName name="F18.00_R0040_C0951" localSheetId="4">#REF!</definedName>
    <definedName name="F18.00_R0040_C0951" localSheetId="13">#REF!</definedName>
    <definedName name="F18.00_R0040_C0951" localSheetId="14">#REF!</definedName>
    <definedName name="F18.00_R0040_C0951" localSheetId="10">#REF!</definedName>
    <definedName name="F18.00_R0040_C0951" localSheetId="11">#REF!</definedName>
    <definedName name="F18.00_R0040_C0951" localSheetId="12">#REF!</definedName>
    <definedName name="F18.00_R0040_C0951" localSheetId="29">#REF!</definedName>
    <definedName name="F18.00_R0040_C0951" localSheetId="35">#REF!</definedName>
    <definedName name="F18.00_R0040_C0951" localSheetId="3">#REF!</definedName>
    <definedName name="F18.00_R0040_C0951">#REF!</definedName>
    <definedName name="F18.00_R0050_C0020" localSheetId="36">#REF!</definedName>
    <definedName name="F18.00_R0050_C0020" localSheetId="37">#REF!</definedName>
    <definedName name="F18.00_R0050_C0020" localSheetId="38">#REF!</definedName>
    <definedName name="F18.00_R0050_C0020" localSheetId="1">#REF!</definedName>
    <definedName name="F18.00_R0050_C0020" localSheetId="30">#REF!</definedName>
    <definedName name="F18.00_R0050_C0020" localSheetId="31">#REF!</definedName>
    <definedName name="F18.00_R0050_C0020" localSheetId="32">#REF!</definedName>
    <definedName name="F18.00_R0050_C0020" localSheetId="33">#REF!</definedName>
    <definedName name="F18.00_R0050_C0020" localSheetId="34">#REF!</definedName>
    <definedName name="F18.00_R0050_C0020" localSheetId="8">#REF!</definedName>
    <definedName name="F18.00_R0050_C0020" localSheetId="9">#REF!</definedName>
    <definedName name="F18.00_R0050_C0020" localSheetId="19">#REF!</definedName>
    <definedName name="F18.00_R0050_C0020" localSheetId="20">#REF!</definedName>
    <definedName name="F18.00_R0050_C0020" localSheetId="21">#REF!</definedName>
    <definedName name="F18.00_R0050_C0020" localSheetId="17">#REF!</definedName>
    <definedName name="F18.00_R0050_C0020" localSheetId="18">#REF!</definedName>
    <definedName name="F18.00_R0050_C0020" localSheetId="22">#REF!</definedName>
    <definedName name="F18.00_R0050_C0020" localSheetId="15">#REF!</definedName>
    <definedName name="F18.00_R0050_C0020" localSheetId="16">#REF!</definedName>
    <definedName name="F18.00_R0050_C0020" localSheetId="23">#REF!</definedName>
    <definedName name="F18.00_R0050_C0020" localSheetId="24">#REF!</definedName>
    <definedName name="F18.00_R0050_C0020" localSheetId="25">#REF!</definedName>
    <definedName name="F18.00_R0050_C0020" localSheetId="26">#REF!</definedName>
    <definedName name="F18.00_R0050_C0020" localSheetId="27">#REF!</definedName>
    <definedName name="F18.00_R0050_C0020" localSheetId="28">#REF!</definedName>
    <definedName name="F18.00_R0050_C0020" localSheetId="4">#REF!</definedName>
    <definedName name="F18.00_R0050_C0020" localSheetId="13">#REF!</definedName>
    <definedName name="F18.00_R0050_C0020" localSheetId="14">#REF!</definedName>
    <definedName name="F18.00_R0050_C0020" localSheetId="10">#REF!</definedName>
    <definedName name="F18.00_R0050_C0020" localSheetId="11">#REF!</definedName>
    <definedName name="F18.00_R0050_C0020" localSheetId="12">#REF!</definedName>
    <definedName name="F18.00_R0050_C0020" localSheetId="29">#REF!</definedName>
    <definedName name="F18.00_R0050_C0020" localSheetId="35">#REF!</definedName>
    <definedName name="F18.00_R0050_C0020" localSheetId="3">#REF!</definedName>
    <definedName name="F18.00_R0050_C0020">#REF!</definedName>
    <definedName name="F18.00_R0050_C0030" localSheetId="36">#REF!</definedName>
    <definedName name="F18.00_R0050_C0030" localSheetId="37">#REF!</definedName>
    <definedName name="F18.00_R0050_C0030" localSheetId="38">#REF!</definedName>
    <definedName name="F18.00_R0050_C0030" localSheetId="1">#REF!</definedName>
    <definedName name="F18.00_R0050_C0030" localSheetId="30">#REF!</definedName>
    <definedName name="F18.00_R0050_C0030" localSheetId="31">#REF!</definedName>
    <definedName name="F18.00_R0050_C0030" localSheetId="32">#REF!</definedName>
    <definedName name="F18.00_R0050_C0030" localSheetId="33">#REF!</definedName>
    <definedName name="F18.00_R0050_C0030" localSheetId="34">#REF!</definedName>
    <definedName name="F18.00_R0050_C0030" localSheetId="8">#REF!</definedName>
    <definedName name="F18.00_R0050_C0030" localSheetId="9">#REF!</definedName>
    <definedName name="F18.00_R0050_C0030" localSheetId="19">#REF!</definedName>
    <definedName name="F18.00_R0050_C0030" localSheetId="20">#REF!</definedName>
    <definedName name="F18.00_R0050_C0030" localSheetId="21">#REF!</definedName>
    <definedName name="F18.00_R0050_C0030" localSheetId="17">#REF!</definedName>
    <definedName name="F18.00_R0050_C0030" localSheetId="18">#REF!</definedName>
    <definedName name="F18.00_R0050_C0030" localSheetId="22">#REF!</definedName>
    <definedName name="F18.00_R0050_C0030" localSheetId="15">#REF!</definedName>
    <definedName name="F18.00_R0050_C0030" localSheetId="16">#REF!</definedName>
    <definedName name="F18.00_R0050_C0030" localSheetId="23">#REF!</definedName>
    <definedName name="F18.00_R0050_C0030" localSheetId="24">#REF!</definedName>
    <definedName name="F18.00_R0050_C0030" localSheetId="25">#REF!</definedName>
    <definedName name="F18.00_R0050_C0030" localSheetId="26">#REF!</definedName>
    <definedName name="F18.00_R0050_C0030" localSheetId="27">#REF!</definedName>
    <definedName name="F18.00_R0050_C0030" localSheetId="28">#REF!</definedName>
    <definedName name="F18.00_R0050_C0030" localSheetId="4">#REF!</definedName>
    <definedName name="F18.00_R0050_C0030" localSheetId="13">#REF!</definedName>
    <definedName name="F18.00_R0050_C0030" localSheetId="14">#REF!</definedName>
    <definedName name="F18.00_R0050_C0030" localSheetId="10">#REF!</definedName>
    <definedName name="F18.00_R0050_C0030" localSheetId="11">#REF!</definedName>
    <definedName name="F18.00_R0050_C0030" localSheetId="12">#REF!</definedName>
    <definedName name="F18.00_R0050_C0030" localSheetId="29">#REF!</definedName>
    <definedName name="F18.00_R0050_C0030" localSheetId="35">#REF!</definedName>
    <definedName name="F18.00_R0050_C0030" localSheetId="3">#REF!</definedName>
    <definedName name="F18.00_R0050_C0030">#REF!</definedName>
    <definedName name="F18.00_R0050_C0055" localSheetId="36">#REF!</definedName>
    <definedName name="F18.00_R0050_C0055" localSheetId="37">#REF!</definedName>
    <definedName name="F18.00_R0050_C0055" localSheetId="38">#REF!</definedName>
    <definedName name="F18.00_R0050_C0055" localSheetId="1">#REF!</definedName>
    <definedName name="F18.00_R0050_C0055" localSheetId="30">#REF!</definedName>
    <definedName name="F18.00_R0050_C0055" localSheetId="31">#REF!</definedName>
    <definedName name="F18.00_R0050_C0055" localSheetId="32">#REF!</definedName>
    <definedName name="F18.00_R0050_C0055" localSheetId="33">#REF!</definedName>
    <definedName name="F18.00_R0050_C0055" localSheetId="34">#REF!</definedName>
    <definedName name="F18.00_R0050_C0055" localSheetId="8">#REF!</definedName>
    <definedName name="F18.00_R0050_C0055" localSheetId="9">#REF!</definedName>
    <definedName name="F18.00_R0050_C0055" localSheetId="19">#REF!</definedName>
    <definedName name="F18.00_R0050_C0055" localSheetId="20">#REF!</definedName>
    <definedName name="F18.00_R0050_C0055" localSheetId="21">#REF!</definedName>
    <definedName name="F18.00_R0050_C0055" localSheetId="17">#REF!</definedName>
    <definedName name="F18.00_R0050_C0055" localSheetId="18">#REF!</definedName>
    <definedName name="F18.00_R0050_C0055" localSheetId="22">#REF!</definedName>
    <definedName name="F18.00_R0050_C0055" localSheetId="15">#REF!</definedName>
    <definedName name="F18.00_R0050_C0055" localSheetId="16">#REF!</definedName>
    <definedName name="F18.00_R0050_C0055" localSheetId="23">#REF!</definedName>
    <definedName name="F18.00_R0050_C0055" localSheetId="24">#REF!</definedName>
    <definedName name="F18.00_R0050_C0055" localSheetId="25">#REF!</definedName>
    <definedName name="F18.00_R0050_C0055" localSheetId="26">#REF!</definedName>
    <definedName name="F18.00_R0050_C0055" localSheetId="27">#REF!</definedName>
    <definedName name="F18.00_R0050_C0055" localSheetId="28">#REF!</definedName>
    <definedName name="F18.00_R0050_C0055" localSheetId="4">#REF!</definedName>
    <definedName name="F18.00_R0050_C0055" localSheetId="13">#REF!</definedName>
    <definedName name="F18.00_R0050_C0055" localSheetId="14">#REF!</definedName>
    <definedName name="F18.00_R0050_C0055" localSheetId="10">#REF!</definedName>
    <definedName name="F18.00_R0050_C0055" localSheetId="11">#REF!</definedName>
    <definedName name="F18.00_R0050_C0055" localSheetId="12">#REF!</definedName>
    <definedName name="F18.00_R0050_C0055" localSheetId="29">#REF!</definedName>
    <definedName name="F18.00_R0050_C0055" localSheetId="35">#REF!</definedName>
    <definedName name="F18.00_R0050_C0055" localSheetId="3">#REF!</definedName>
    <definedName name="F18.00_R0050_C0055">#REF!</definedName>
    <definedName name="F18.00_R0050_C0056" localSheetId="36">#REF!</definedName>
    <definedName name="F18.00_R0050_C0056" localSheetId="37">#REF!</definedName>
    <definedName name="F18.00_R0050_C0056" localSheetId="38">#REF!</definedName>
    <definedName name="F18.00_R0050_C0056" localSheetId="1">#REF!</definedName>
    <definedName name="F18.00_R0050_C0056" localSheetId="30">#REF!</definedName>
    <definedName name="F18.00_R0050_C0056" localSheetId="31">#REF!</definedName>
    <definedName name="F18.00_R0050_C0056" localSheetId="32">#REF!</definedName>
    <definedName name="F18.00_R0050_C0056" localSheetId="33">#REF!</definedName>
    <definedName name="F18.00_R0050_C0056" localSheetId="34">#REF!</definedName>
    <definedName name="F18.00_R0050_C0056" localSheetId="8">#REF!</definedName>
    <definedName name="F18.00_R0050_C0056" localSheetId="9">#REF!</definedName>
    <definedName name="F18.00_R0050_C0056" localSheetId="19">#REF!</definedName>
    <definedName name="F18.00_R0050_C0056" localSheetId="20">#REF!</definedName>
    <definedName name="F18.00_R0050_C0056" localSheetId="21">#REF!</definedName>
    <definedName name="F18.00_R0050_C0056" localSheetId="17">#REF!</definedName>
    <definedName name="F18.00_R0050_C0056" localSheetId="18">#REF!</definedName>
    <definedName name="F18.00_R0050_C0056" localSheetId="22">#REF!</definedName>
    <definedName name="F18.00_R0050_C0056" localSheetId="15">#REF!</definedName>
    <definedName name="F18.00_R0050_C0056" localSheetId="16">#REF!</definedName>
    <definedName name="F18.00_R0050_C0056" localSheetId="23">#REF!</definedName>
    <definedName name="F18.00_R0050_C0056" localSheetId="24">#REF!</definedName>
    <definedName name="F18.00_R0050_C0056" localSheetId="25">#REF!</definedName>
    <definedName name="F18.00_R0050_C0056" localSheetId="26">#REF!</definedName>
    <definedName name="F18.00_R0050_C0056" localSheetId="27">#REF!</definedName>
    <definedName name="F18.00_R0050_C0056" localSheetId="28">#REF!</definedName>
    <definedName name="F18.00_R0050_C0056" localSheetId="4">#REF!</definedName>
    <definedName name="F18.00_R0050_C0056" localSheetId="13">#REF!</definedName>
    <definedName name="F18.00_R0050_C0056" localSheetId="14">#REF!</definedName>
    <definedName name="F18.00_R0050_C0056" localSheetId="10">#REF!</definedName>
    <definedName name="F18.00_R0050_C0056" localSheetId="11">#REF!</definedName>
    <definedName name="F18.00_R0050_C0056" localSheetId="12">#REF!</definedName>
    <definedName name="F18.00_R0050_C0056" localSheetId="29">#REF!</definedName>
    <definedName name="F18.00_R0050_C0056" localSheetId="35">#REF!</definedName>
    <definedName name="F18.00_R0050_C0056" localSheetId="3">#REF!</definedName>
    <definedName name="F18.00_R0050_C0056">#REF!</definedName>
    <definedName name="F18.00_R0050_C0057" localSheetId="36">#REF!</definedName>
    <definedName name="F18.00_R0050_C0057" localSheetId="37">#REF!</definedName>
    <definedName name="F18.00_R0050_C0057" localSheetId="38">#REF!</definedName>
    <definedName name="F18.00_R0050_C0057" localSheetId="1">#REF!</definedName>
    <definedName name="F18.00_R0050_C0057" localSheetId="30">#REF!</definedName>
    <definedName name="F18.00_R0050_C0057" localSheetId="31">#REF!</definedName>
    <definedName name="F18.00_R0050_C0057" localSheetId="32">#REF!</definedName>
    <definedName name="F18.00_R0050_C0057" localSheetId="33">#REF!</definedName>
    <definedName name="F18.00_R0050_C0057" localSheetId="34">#REF!</definedName>
    <definedName name="F18.00_R0050_C0057" localSheetId="8">#REF!</definedName>
    <definedName name="F18.00_R0050_C0057" localSheetId="9">#REF!</definedName>
    <definedName name="F18.00_R0050_C0057" localSheetId="19">#REF!</definedName>
    <definedName name="F18.00_R0050_C0057" localSheetId="20">#REF!</definedName>
    <definedName name="F18.00_R0050_C0057" localSheetId="21">#REF!</definedName>
    <definedName name="F18.00_R0050_C0057" localSheetId="17">#REF!</definedName>
    <definedName name="F18.00_R0050_C0057" localSheetId="18">#REF!</definedName>
    <definedName name="F18.00_R0050_C0057" localSheetId="22">#REF!</definedName>
    <definedName name="F18.00_R0050_C0057" localSheetId="15">#REF!</definedName>
    <definedName name="F18.00_R0050_C0057" localSheetId="16">#REF!</definedName>
    <definedName name="F18.00_R0050_C0057" localSheetId="23">#REF!</definedName>
    <definedName name="F18.00_R0050_C0057" localSheetId="24">#REF!</definedName>
    <definedName name="F18.00_R0050_C0057" localSheetId="25">#REF!</definedName>
    <definedName name="F18.00_R0050_C0057" localSheetId="26">#REF!</definedName>
    <definedName name="F18.00_R0050_C0057" localSheetId="27">#REF!</definedName>
    <definedName name="F18.00_R0050_C0057" localSheetId="28">#REF!</definedName>
    <definedName name="F18.00_R0050_C0057" localSheetId="4">#REF!</definedName>
    <definedName name="F18.00_R0050_C0057" localSheetId="13">#REF!</definedName>
    <definedName name="F18.00_R0050_C0057" localSheetId="14">#REF!</definedName>
    <definedName name="F18.00_R0050_C0057" localSheetId="10">#REF!</definedName>
    <definedName name="F18.00_R0050_C0057" localSheetId="11">#REF!</definedName>
    <definedName name="F18.00_R0050_C0057" localSheetId="12">#REF!</definedName>
    <definedName name="F18.00_R0050_C0057" localSheetId="29">#REF!</definedName>
    <definedName name="F18.00_R0050_C0057" localSheetId="35">#REF!</definedName>
    <definedName name="F18.00_R0050_C0057" localSheetId="3">#REF!</definedName>
    <definedName name="F18.00_R0050_C0057">#REF!</definedName>
    <definedName name="F18.00_R0050_C0060" localSheetId="36">#REF!</definedName>
    <definedName name="F18.00_R0050_C0060" localSheetId="37">#REF!</definedName>
    <definedName name="F18.00_R0050_C0060" localSheetId="38">#REF!</definedName>
    <definedName name="F18.00_R0050_C0060" localSheetId="1">#REF!</definedName>
    <definedName name="F18.00_R0050_C0060" localSheetId="30">#REF!</definedName>
    <definedName name="F18.00_R0050_C0060" localSheetId="31">#REF!</definedName>
    <definedName name="F18.00_R0050_C0060" localSheetId="32">#REF!</definedName>
    <definedName name="F18.00_R0050_C0060" localSheetId="33">#REF!</definedName>
    <definedName name="F18.00_R0050_C0060" localSheetId="34">#REF!</definedName>
    <definedName name="F18.00_R0050_C0060" localSheetId="8">#REF!</definedName>
    <definedName name="F18.00_R0050_C0060" localSheetId="9">#REF!</definedName>
    <definedName name="F18.00_R0050_C0060" localSheetId="19">#REF!</definedName>
    <definedName name="F18.00_R0050_C0060" localSheetId="20">#REF!</definedName>
    <definedName name="F18.00_R0050_C0060" localSheetId="21">#REF!</definedName>
    <definedName name="F18.00_R0050_C0060" localSheetId="17">#REF!</definedName>
    <definedName name="F18.00_R0050_C0060" localSheetId="18">#REF!</definedName>
    <definedName name="F18.00_R0050_C0060" localSheetId="22">#REF!</definedName>
    <definedName name="F18.00_R0050_C0060" localSheetId="15">#REF!</definedName>
    <definedName name="F18.00_R0050_C0060" localSheetId="16">#REF!</definedName>
    <definedName name="F18.00_R0050_C0060" localSheetId="23">#REF!</definedName>
    <definedName name="F18.00_R0050_C0060" localSheetId="24">#REF!</definedName>
    <definedName name="F18.00_R0050_C0060" localSheetId="25">#REF!</definedName>
    <definedName name="F18.00_R0050_C0060" localSheetId="26">#REF!</definedName>
    <definedName name="F18.00_R0050_C0060" localSheetId="27">#REF!</definedName>
    <definedName name="F18.00_R0050_C0060" localSheetId="28">#REF!</definedName>
    <definedName name="F18.00_R0050_C0060" localSheetId="4">#REF!</definedName>
    <definedName name="F18.00_R0050_C0060" localSheetId="13">#REF!</definedName>
    <definedName name="F18.00_R0050_C0060" localSheetId="14">#REF!</definedName>
    <definedName name="F18.00_R0050_C0060" localSheetId="10">#REF!</definedName>
    <definedName name="F18.00_R0050_C0060" localSheetId="11">#REF!</definedName>
    <definedName name="F18.00_R0050_C0060" localSheetId="12">#REF!</definedName>
    <definedName name="F18.00_R0050_C0060" localSheetId="29">#REF!</definedName>
    <definedName name="F18.00_R0050_C0060" localSheetId="35">#REF!</definedName>
    <definedName name="F18.00_R0050_C0060" localSheetId="3">#REF!</definedName>
    <definedName name="F18.00_R0050_C0060">#REF!</definedName>
    <definedName name="F18.00_R0050_C0070" localSheetId="36">#REF!</definedName>
    <definedName name="F18.00_R0050_C0070" localSheetId="37">#REF!</definedName>
    <definedName name="F18.00_R0050_C0070" localSheetId="38">#REF!</definedName>
    <definedName name="F18.00_R0050_C0070" localSheetId="1">#REF!</definedName>
    <definedName name="F18.00_R0050_C0070" localSheetId="30">#REF!</definedName>
    <definedName name="F18.00_R0050_C0070" localSheetId="31">#REF!</definedName>
    <definedName name="F18.00_R0050_C0070" localSheetId="32">#REF!</definedName>
    <definedName name="F18.00_R0050_C0070" localSheetId="33">#REF!</definedName>
    <definedName name="F18.00_R0050_C0070" localSheetId="34">#REF!</definedName>
    <definedName name="F18.00_R0050_C0070" localSheetId="8">#REF!</definedName>
    <definedName name="F18.00_R0050_C0070" localSheetId="9">#REF!</definedName>
    <definedName name="F18.00_R0050_C0070" localSheetId="19">#REF!</definedName>
    <definedName name="F18.00_R0050_C0070" localSheetId="20">#REF!</definedName>
    <definedName name="F18.00_R0050_C0070" localSheetId="21">#REF!</definedName>
    <definedName name="F18.00_R0050_C0070" localSheetId="17">#REF!</definedName>
    <definedName name="F18.00_R0050_C0070" localSheetId="18">#REF!</definedName>
    <definedName name="F18.00_R0050_C0070" localSheetId="22">#REF!</definedName>
    <definedName name="F18.00_R0050_C0070" localSheetId="15">#REF!</definedName>
    <definedName name="F18.00_R0050_C0070" localSheetId="16">#REF!</definedName>
    <definedName name="F18.00_R0050_C0070" localSheetId="23">#REF!</definedName>
    <definedName name="F18.00_R0050_C0070" localSheetId="24">#REF!</definedName>
    <definedName name="F18.00_R0050_C0070" localSheetId="25">#REF!</definedName>
    <definedName name="F18.00_R0050_C0070" localSheetId="26">#REF!</definedName>
    <definedName name="F18.00_R0050_C0070" localSheetId="27">#REF!</definedName>
    <definedName name="F18.00_R0050_C0070" localSheetId="28">#REF!</definedName>
    <definedName name="F18.00_R0050_C0070" localSheetId="4">#REF!</definedName>
    <definedName name="F18.00_R0050_C0070" localSheetId="13">#REF!</definedName>
    <definedName name="F18.00_R0050_C0070" localSheetId="14">#REF!</definedName>
    <definedName name="F18.00_R0050_C0070" localSheetId="10">#REF!</definedName>
    <definedName name="F18.00_R0050_C0070" localSheetId="11">#REF!</definedName>
    <definedName name="F18.00_R0050_C0070" localSheetId="12">#REF!</definedName>
    <definedName name="F18.00_R0050_C0070" localSheetId="29">#REF!</definedName>
    <definedName name="F18.00_R0050_C0070" localSheetId="35">#REF!</definedName>
    <definedName name="F18.00_R0050_C0070" localSheetId="3">#REF!</definedName>
    <definedName name="F18.00_R0050_C0070">#REF!</definedName>
    <definedName name="F18.00_R0050_C0080" localSheetId="36">#REF!</definedName>
    <definedName name="F18.00_R0050_C0080" localSheetId="37">#REF!</definedName>
    <definedName name="F18.00_R0050_C0080" localSheetId="38">#REF!</definedName>
    <definedName name="F18.00_R0050_C0080" localSheetId="1">#REF!</definedName>
    <definedName name="F18.00_R0050_C0080" localSheetId="30">#REF!</definedName>
    <definedName name="F18.00_R0050_C0080" localSheetId="31">#REF!</definedName>
    <definedName name="F18.00_R0050_C0080" localSheetId="32">#REF!</definedName>
    <definedName name="F18.00_R0050_C0080" localSheetId="33">#REF!</definedName>
    <definedName name="F18.00_R0050_C0080" localSheetId="34">#REF!</definedName>
    <definedName name="F18.00_R0050_C0080" localSheetId="8">#REF!</definedName>
    <definedName name="F18.00_R0050_C0080" localSheetId="9">#REF!</definedName>
    <definedName name="F18.00_R0050_C0080" localSheetId="19">#REF!</definedName>
    <definedName name="F18.00_R0050_C0080" localSheetId="20">#REF!</definedName>
    <definedName name="F18.00_R0050_C0080" localSheetId="21">#REF!</definedName>
    <definedName name="F18.00_R0050_C0080" localSheetId="17">#REF!</definedName>
    <definedName name="F18.00_R0050_C0080" localSheetId="18">#REF!</definedName>
    <definedName name="F18.00_R0050_C0080" localSheetId="22">#REF!</definedName>
    <definedName name="F18.00_R0050_C0080" localSheetId="15">#REF!</definedName>
    <definedName name="F18.00_R0050_C0080" localSheetId="16">#REF!</definedName>
    <definedName name="F18.00_R0050_C0080" localSheetId="23">#REF!</definedName>
    <definedName name="F18.00_R0050_C0080" localSheetId="24">#REF!</definedName>
    <definedName name="F18.00_R0050_C0080" localSheetId="25">#REF!</definedName>
    <definedName name="F18.00_R0050_C0080" localSheetId="26">#REF!</definedName>
    <definedName name="F18.00_R0050_C0080" localSheetId="27">#REF!</definedName>
    <definedName name="F18.00_R0050_C0080" localSheetId="28">#REF!</definedName>
    <definedName name="F18.00_R0050_C0080" localSheetId="4">#REF!</definedName>
    <definedName name="F18.00_R0050_C0080" localSheetId="13">#REF!</definedName>
    <definedName name="F18.00_R0050_C0080" localSheetId="14">#REF!</definedName>
    <definedName name="F18.00_R0050_C0080" localSheetId="10">#REF!</definedName>
    <definedName name="F18.00_R0050_C0080" localSheetId="11">#REF!</definedName>
    <definedName name="F18.00_R0050_C0080" localSheetId="12">#REF!</definedName>
    <definedName name="F18.00_R0050_C0080" localSheetId="29">#REF!</definedName>
    <definedName name="F18.00_R0050_C0080" localSheetId="35">#REF!</definedName>
    <definedName name="F18.00_R0050_C0080" localSheetId="3">#REF!</definedName>
    <definedName name="F18.00_R0050_C0080">#REF!</definedName>
    <definedName name="F18.00_R0050_C0090" localSheetId="36">#REF!</definedName>
    <definedName name="F18.00_R0050_C0090" localSheetId="37">#REF!</definedName>
    <definedName name="F18.00_R0050_C0090" localSheetId="38">#REF!</definedName>
    <definedName name="F18.00_R0050_C0090" localSheetId="1">#REF!</definedName>
    <definedName name="F18.00_R0050_C0090" localSheetId="30">#REF!</definedName>
    <definedName name="F18.00_R0050_C0090" localSheetId="31">#REF!</definedName>
    <definedName name="F18.00_R0050_C0090" localSheetId="32">#REF!</definedName>
    <definedName name="F18.00_R0050_C0090" localSheetId="33">#REF!</definedName>
    <definedName name="F18.00_R0050_C0090" localSheetId="34">#REF!</definedName>
    <definedName name="F18.00_R0050_C0090" localSheetId="8">#REF!</definedName>
    <definedName name="F18.00_R0050_C0090" localSheetId="9">#REF!</definedName>
    <definedName name="F18.00_R0050_C0090" localSheetId="19">#REF!</definedName>
    <definedName name="F18.00_R0050_C0090" localSheetId="20">#REF!</definedName>
    <definedName name="F18.00_R0050_C0090" localSheetId="21">#REF!</definedName>
    <definedName name="F18.00_R0050_C0090" localSheetId="17">#REF!</definedName>
    <definedName name="F18.00_R0050_C0090" localSheetId="18">#REF!</definedName>
    <definedName name="F18.00_R0050_C0090" localSheetId="22">#REF!</definedName>
    <definedName name="F18.00_R0050_C0090" localSheetId="15">#REF!</definedName>
    <definedName name="F18.00_R0050_C0090" localSheetId="16">#REF!</definedName>
    <definedName name="F18.00_R0050_C0090" localSheetId="23">#REF!</definedName>
    <definedName name="F18.00_R0050_C0090" localSheetId="24">#REF!</definedName>
    <definedName name="F18.00_R0050_C0090" localSheetId="25">#REF!</definedName>
    <definedName name="F18.00_R0050_C0090" localSheetId="26">#REF!</definedName>
    <definedName name="F18.00_R0050_C0090" localSheetId="27">#REF!</definedName>
    <definedName name="F18.00_R0050_C0090" localSheetId="28">#REF!</definedName>
    <definedName name="F18.00_R0050_C0090" localSheetId="4">#REF!</definedName>
    <definedName name="F18.00_R0050_C0090" localSheetId="13">#REF!</definedName>
    <definedName name="F18.00_R0050_C0090" localSheetId="14">#REF!</definedName>
    <definedName name="F18.00_R0050_C0090" localSheetId="10">#REF!</definedName>
    <definedName name="F18.00_R0050_C0090" localSheetId="11">#REF!</definedName>
    <definedName name="F18.00_R0050_C0090" localSheetId="12">#REF!</definedName>
    <definedName name="F18.00_R0050_C0090" localSheetId="29">#REF!</definedName>
    <definedName name="F18.00_R0050_C0090" localSheetId="35">#REF!</definedName>
    <definedName name="F18.00_R0050_C0090" localSheetId="3">#REF!</definedName>
    <definedName name="F18.00_R0050_C0090">#REF!</definedName>
    <definedName name="F18.00_R0050_C0101" localSheetId="36">#REF!</definedName>
    <definedName name="F18.00_R0050_C0101" localSheetId="37">#REF!</definedName>
    <definedName name="F18.00_R0050_C0101" localSheetId="38">#REF!</definedName>
    <definedName name="F18.00_R0050_C0101" localSheetId="1">#REF!</definedName>
    <definedName name="F18.00_R0050_C0101" localSheetId="30">#REF!</definedName>
    <definedName name="F18.00_R0050_C0101" localSheetId="31">#REF!</definedName>
    <definedName name="F18.00_R0050_C0101" localSheetId="32">#REF!</definedName>
    <definedName name="F18.00_R0050_C0101" localSheetId="33">#REF!</definedName>
    <definedName name="F18.00_R0050_C0101" localSheetId="34">#REF!</definedName>
    <definedName name="F18.00_R0050_C0101" localSheetId="8">#REF!</definedName>
    <definedName name="F18.00_R0050_C0101" localSheetId="9">#REF!</definedName>
    <definedName name="F18.00_R0050_C0101" localSheetId="19">#REF!</definedName>
    <definedName name="F18.00_R0050_C0101" localSheetId="20">#REF!</definedName>
    <definedName name="F18.00_R0050_C0101" localSheetId="21">#REF!</definedName>
    <definedName name="F18.00_R0050_C0101" localSheetId="17">#REF!</definedName>
    <definedName name="F18.00_R0050_C0101" localSheetId="18">#REF!</definedName>
    <definedName name="F18.00_R0050_C0101" localSheetId="22">#REF!</definedName>
    <definedName name="F18.00_R0050_C0101" localSheetId="15">#REF!</definedName>
    <definedName name="F18.00_R0050_C0101" localSheetId="16">#REF!</definedName>
    <definedName name="F18.00_R0050_C0101" localSheetId="23">#REF!</definedName>
    <definedName name="F18.00_R0050_C0101" localSheetId="24">#REF!</definedName>
    <definedName name="F18.00_R0050_C0101" localSheetId="25">#REF!</definedName>
    <definedName name="F18.00_R0050_C0101" localSheetId="26">#REF!</definedName>
    <definedName name="F18.00_R0050_C0101" localSheetId="27">#REF!</definedName>
    <definedName name="F18.00_R0050_C0101" localSheetId="28">#REF!</definedName>
    <definedName name="F18.00_R0050_C0101" localSheetId="4">#REF!</definedName>
    <definedName name="F18.00_R0050_C0101" localSheetId="13">#REF!</definedName>
    <definedName name="F18.00_R0050_C0101" localSheetId="14">#REF!</definedName>
    <definedName name="F18.00_R0050_C0101" localSheetId="10">#REF!</definedName>
    <definedName name="F18.00_R0050_C0101" localSheetId="11">#REF!</definedName>
    <definedName name="F18.00_R0050_C0101" localSheetId="12">#REF!</definedName>
    <definedName name="F18.00_R0050_C0101" localSheetId="29">#REF!</definedName>
    <definedName name="F18.00_R0050_C0101" localSheetId="35">#REF!</definedName>
    <definedName name="F18.00_R0050_C0101" localSheetId="3">#REF!</definedName>
    <definedName name="F18.00_R0050_C0101">#REF!</definedName>
    <definedName name="F18.00_R0050_C0102" localSheetId="36">#REF!</definedName>
    <definedName name="F18.00_R0050_C0102" localSheetId="37">#REF!</definedName>
    <definedName name="F18.00_R0050_C0102" localSheetId="38">#REF!</definedName>
    <definedName name="F18.00_R0050_C0102" localSheetId="1">#REF!</definedName>
    <definedName name="F18.00_R0050_C0102" localSheetId="30">#REF!</definedName>
    <definedName name="F18.00_R0050_C0102" localSheetId="31">#REF!</definedName>
    <definedName name="F18.00_R0050_C0102" localSheetId="32">#REF!</definedName>
    <definedName name="F18.00_R0050_C0102" localSheetId="33">#REF!</definedName>
    <definedName name="F18.00_R0050_C0102" localSheetId="34">#REF!</definedName>
    <definedName name="F18.00_R0050_C0102" localSheetId="8">#REF!</definedName>
    <definedName name="F18.00_R0050_C0102" localSheetId="9">#REF!</definedName>
    <definedName name="F18.00_R0050_C0102" localSheetId="19">#REF!</definedName>
    <definedName name="F18.00_R0050_C0102" localSheetId="20">#REF!</definedName>
    <definedName name="F18.00_R0050_C0102" localSheetId="21">#REF!</definedName>
    <definedName name="F18.00_R0050_C0102" localSheetId="17">#REF!</definedName>
    <definedName name="F18.00_R0050_C0102" localSheetId="18">#REF!</definedName>
    <definedName name="F18.00_R0050_C0102" localSheetId="22">#REF!</definedName>
    <definedName name="F18.00_R0050_C0102" localSheetId="15">#REF!</definedName>
    <definedName name="F18.00_R0050_C0102" localSheetId="16">#REF!</definedName>
    <definedName name="F18.00_R0050_C0102" localSheetId="23">#REF!</definedName>
    <definedName name="F18.00_R0050_C0102" localSheetId="24">#REF!</definedName>
    <definedName name="F18.00_R0050_C0102" localSheetId="25">#REF!</definedName>
    <definedName name="F18.00_R0050_C0102" localSheetId="26">#REF!</definedName>
    <definedName name="F18.00_R0050_C0102" localSheetId="27">#REF!</definedName>
    <definedName name="F18.00_R0050_C0102" localSheetId="28">#REF!</definedName>
    <definedName name="F18.00_R0050_C0102" localSheetId="4">#REF!</definedName>
    <definedName name="F18.00_R0050_C0102" localSheetId="13">#REF!</definedName>
    <definedName name="F18.00_R0050_C0102" localSheetId="14">#REF!</definedName>
    <definedName name="F18.00_R0050_C0102" localSheetId="10">#REF!</definedName>
    <definedName name="F18.00_R0050_C0102" localSheetId="11">#REF!</definedName>
    <definedName name="F18.00_R0050_C0102" localSheetId="12">#REF!</definedName>
    <definedName name="F18.00_R0050_C0102" localSheetId="29">#REF!</definedName>
    <definedName name="F18.00_R0050_C0102" localSheetId="35">#REF!</definedName>
    <definedName name="F18.00_R0050_C0102" localSheetId="3">#REF!</definedName>
    <definedName name="F18.00_R0050_C0102">#REF!</definedName>
    <definedName name="F18.00_R0050_C0106" localSheetId="36">#REF!</definedName>
    <definedName name="F18.00_R0050_C0106" localSheetId="37">#REF!</definedName>
    <definedName name="F18.00_R0050_C0106" localSheetId="38">#REF!</definedName>
    <definedName name="F18.00_R0050_C0106" localSheetId="1">#REF!</definedName>
    <definedName name="F18.00_R0050_C0106" localSheetId="30">#REF!</definedName>
    <definedName name="F18.00_R0050_C0106" localSheetId="31">#REF!</definedName>
    <definedName name="F18.00_R0050_C0106" localSheetId="32">#REF!</definedName>
    <definedName name="F18.00_R0050_C0106" localSheetId="33">#REF!</definedName>
    <definedName name="F18.00_R0050_C0106" localSheetId="34">#REF!</definedName>
    <definedName name="F18.00_R0050_C0106" localSheetId="8">#REF!</definedName>
    <definedName name="F18.00_R0050_C0106" localSheetId="9">#REF!</definedName>
    <definedName name="F18.00_R0050_C0106" localSheetId="19">#REF!</definedName>
    <definedName name="F18.00_R0050_C0106" localSheetId="20">#REF!</definedName>
    <definedName name="F18.00_R0050_C0106" localSheetId="21">#REF!</definedName>
    <definedName name="F18.00_R0050_C0106" localSheetId="17">#REF!</definedName>
    <definedName name="F18.00_R0050_C0106" localSheetId="18">#REF!</definedName>
    <definedName name="F18.00_R0050_C0106" localSheetId="22">#REF!</definedName>
    <definedName name="F18.00_R0050_C0106" localSheetId="15">#REF!</definedName>
    <definedName name="F18.00_R0050_C0106" localSheetId="16">#REF!</definedName>
    <definedName name="F18.00_R0050_C0106" localSheetId="23">#REF!</definedName>
    <definedName name="F18.00_R0050_C0106" localSheetId="24">#REF!</definedName>
    <definedName name="F18.00_R0050_C0106" localSheetId="25">#REF!</definedName>
    <definedName name="F18.00_R0050_C0106" localSheetId="26">#REF!</definedName>
    <definedName name="F18.00_R0050_C0106" localSheetId="27">#REF!</definedName>
    <definedName name="F18.00_R0050_C0106" localSheetId="28">#REF!</definedName>
    <definedName name="F18.00_R0050_C0106" localSheetId="4">#REF!</definedName>
    <definedName name="F18.00_R0050_C0106" localSheetId="13">#REF!</definedName>
    <definedName name="F18.00_R0050_C0106" localSheetId="14">#REF!</definedName>
    <definedName name="F18.00_R0050_C0106" localSheetId="10">#REF!</definedName>
    <definedName name="F18.00_R0050_C0106" localSheetId="11">#REF!</definedName>
    <definedName name="F18.00_R0050_C0106" localSheetId="12">#REF!</definedName>
    <definedName name="F18.00_R0050_C0106" localSheetId="29">#REF!</definedName>
    <definedName name="F18.00_R0050_C0106" localSheetId="35">#REF!</definedName>
    <definedName name="F18.00_R0050_C0106" localSheetId="3">#REF!</definedName>
    <definedName name="F18.00_R0050_C0106">#REF!</definedName>
    <definedName name="F18.00_R0050_C0107" localSheetId="36">#REF!</definedName>
    <definedName name="F18.00_R0050_C0107" localSheetId="37">#REF!</definedName>
    <definedName name="F18.00_R0050_C0107" localSheetId="38">#REF!</definedName>
    <definedName name="F18.00_R0050_C0107" localSheetId="1">#REF!</definedName>
    <definedName name="F18.00_R0050_C0107" localSheetId="30">#REF!</definedName>
    <definedName name="F18.00_R0050_C0107" localSheetId="31">#REF!</definedName>
    <definedName name="F18.00_R0050_C0107" localSheetId="32">#REF!</definedName>
    <definedName name="F18.00_R0050_C0107" localSheetId="33">#REF!</definedName>
    <definedName name="F18.00_R0050_C0107" localSheetId="34">#REF!</definedName>
    <definedName name="F18.00_R0050_C0107" localSheetId="8">#REF!</definedName>
    <definedName name="F18.00_R0050_C0107" localSheetId="9">#REF!</definedName>
    <definedName name="F18.00_R0050_C0107" localSheetId="19">#REF!</definedName>
    <definedName name="F18.00_R0050_C0107" localSheetId="20">#REF!</definedName>
    <definedName name="F18.00_R0050_C0107" localSheetId="21">#REF!</definedName>
    <definedName name="F18.00_R0050_C0107" localSheetId="17">#REF!</definedName>
    <definedName name="F18.00_R0050_C0107" localSheetId="18">#REF!</definedName>
    <definedName name="F18.00_R0050_C0107" localSheetId="22">#REF!</definedName>
    <definedName name="F18.00_R0050_C0107" localSheetId="15">#REF!</definedName>
    <definedName name="F18.00_R0050_C0107" localSheetId="16">#REF!</definedName>
    <definedName name="F18.00_R0050_C0107" localSheetId="23">#REF!</definedName>
    <definedName name="F18.00_R0050_C0107" localSheetId="24">#REF!</definedName>
    <definedName name="F18.00_R0050_C0107" localSheetId="25">#REF!</definedName>
    <definedName name="F18.00_R0050_C0107" localSheetId="26">#REF!</definedName>
    <definedName name="F18.00_R0050_C0107" localSheetId="27">#REF!</definedName>
    <definedName name="F18.00_R0050_C0107" localSheetId="28">#REF!</definedName>
    <definedName name="F18.00_R0050_C0107" localSheetId="4">#REF!</definedName>
    <definedName name="F18.00_R0050_C0107" localSheetId="13">#REF!</definedName>
    <definedName name="F18.00_R0050_C0107" localSheetId="14">#REF!</definedName>
    <definedName name="F18.00_R0050_C0107" localSheetId="10">#REF!</definedName>
    <definedName name="F18.00_R0050_C0107" localSheetId="11">#REF!</definedName>
    <definedName name="F18.00_R0050_C0107" localSheetId="12">#REF!</definedName>
    <definedName name="F18.00_R0050_C0107" localSheetId="29">#REF!</definedName>
    <definedName name="F18.00_R0050_C0107" localSheetId="35">#REF!</definedName>
    <definedName name="F18.00_R0050_C0107" localSheetId="3">#REF!</definedName>
    <definedName name="F18.00_R0050_C0107">#REF!</definedName>
    <definedName name="F18.00_R0050_C0109" localSheetId="36">#REF!</definedName>
    <definedName name="F18.00_R0050_C0109" localSheetId="37">#REF!</definedName>
    <definedName name="F18.00_R0050_C0109" localSheetId="38">#REF!</definedName>
    <definedName name="F18.00_R0050_C0109" localSheetId="1">#REF!</definedName>
    <definedName name="F18.00_R0050_C0109" localSheetId="30">#REF!</definedName>
    <definedName name="F18.00_R0050_C0109" localSheetId="31">#REF!</definedName>
    <definedName name="F18.00_R0050_C0109" localSheetId="32">#REF!</definedName>
    <definedName name="F18.00_R0050_C0109" localSheetId="33">#REF!</definedName>
    <definedName name="F18.00_R0050_C0109" localSheetId="34">#REF!</definedName>
    <definedName name="F18.00_R0050_C0109" localSheetId="8">#REF!</definedName>
    <definedName name="F18.00_R0050_C0109" localSheetId="9">#REF!</definedName>
    <definedName name="F18.00_R0050_C0109" localSheetId="19">#REF!</definedName>
    <definedName name="F18.00_R0050_C0109" localSheetId="20">#REF!</definedName>
    <definedName name="F18.00_R0050_C0109" localSheetId="21">#REF!</definedName>
    <definedName name="F18.00_R0050_C0109" localSheetId="17">#REF!</definedName>
    <definedName name="F18.00_R0050_C0109" localSheetId="18">#REF!</definedName>
    <definedName name="F18.00_R0050_C0109" localSheetId="22">#REF!</definedName>
    <definedName name="F18.00_R0050_C0109" localSheetId="15">#REF!</definedName>
    <definedName name="F18.00_R0050_C0109" localSheetId="16">#REF!</definedName>
    <definedName name="F18.00_R0050_C0109" localSheetId="23">#REF!</definedName>
    <definedName name="F18.00_R0050_C0109" localSheetId="24">#REF!</definedName>
    <definedName name="F18.00_R0050_C0109" localSheetId="25">#REF!</definedName>
    <definedName name="F18.00_R0050_C0109" localSheetId="26">#REF!</definedName>
    <definedName name="F18.00_R0050_C0109" localSheetId="27">#REF!</definedName>
    <definedName name="F18.00_R0050_C0109" localSheetId="28">#REF!</definedName>
    <definedName name="F18.00_R0050_C0109" localSheetId="4">#REF!</definedName>
    <definedName name="F18.00_R0050_C0109" localSheetId="13">#REF!</definedName>
    <definedName name="F18.00_R0050_C0109" localSheetId="14">#REF!</definedName>
    <definedName name="F18.00_R0050_C0109" localSheetId="10">#REF!</definedName>
    <definedName name="F18.00_R0050_C0109" localSheetId="11">#REF!</definedName>
    <definedName name="F18.00_R0050_C0109" localSheetId="12">#REF!</definedName>
    <definedName name="F18.00_R0050_C0109" localSheetId="29">#REF!</definedName>
    <definedName name="F18.00_R0050_C0109" localSheetId="35">#REF!</definedName>
    <definedName name="F18.00_R0050_C0109" localSheetId="3">#REF!</definedName>
    <definedName name="F18.00_R0050_C0109">#REF!</definedName>
    <definedName name="F18.00_R0050_C0110" localSheetId="36">#REF!</definedName>
    <definedName name="F18.00_R0050_C0110" localSheetId="37">#REF!</definedName>
    <definedName name="F18.00_R0050_C0110" localSheetId="38">#REF!</definedName>
    <definedName name="F18.00_R0050_C0110" localSheetId="1">#REF!</definedName>
    <definedName name="F18.00_R0050_C0110" localSheetId="30">#REF!</definedName>
    <definedName name="F18.00_R0050_C0110" localSheetId="31">#REF!</definedName>
    <definedName name="F18.00_R0050_C0110" localSheetId="32">#REF!</definedName>
    <definedName name="F18.00_R0050_C0110" localSheetId="33">#REF!</definedName>
    <definedName name="F18.00_R0050_C0110" localSheetId="34">#REF!</definedName>
    <definedName name="F18.00_R0050_C0110" localSheetId="8">#REF!</definedName>
    <definedName name="F18.00_R0050_C0110" localSheetId="9">#REF!</definedName>
    <definedName name="F18.00_R0050_C0110" localSheetId="19">#REF!</definedName>
    <definedName name="F18.00_R0050_C0110" localSheetId="20">#REF!</definedName>
    <definedName name="F18.00_R0050_C0110" localSheetId="21">#REF!</definedName>
    <definedName name="F18.00_R0050_C0110" localSheetId="17">#REF!</definedName>
    <definedName name="F18.00_R0050_C0110" localSheetId="18">#REF!</definedName>
    <definedName name="F18.00_R0050_C0110" localSheetId="22">#REF!</definedName>
    <definedName name="F18.00_R0050_C0110" localSheetId="15">#REF!</definedName>
    <definedName name="F18.00_R0050_C0110" localSheetId="16">#REF!</definedName>
    <definedName name="F18.00_R0050_C0110" localSheetId="23">#REF!</definedName>
    <definedName name="F18.00_R0050_C0110" localSheetId="24">#REF!</definedName>
    <definedName name="F18.00_R0050_C0110" localSheetId="25">#REF!</definedName>
    <definedName name="F18.00_R0050_C0110" localSheetId="26">#REF!</definedName>
    <definedName name="F18.00_R0050_C0110" localSheetId="27">#REF!</definedName>
    <definedName name="F18.00_R0050_C0110" localSheetId="28">#REF!</definedName>
    <definedName name="F18.00_R0050_C0110" localSheetId="4">#REF!</definedName>
    <definedName name="F18.00_R0050_C0110" localSheetId="13">#REF!</definedName>
    <definedName name="F18.00_R0050_C0110" localSheetId="14">#REF!</definedName>
    <definedName name="F18.00_R0050_C0110" localSheetId="10">#REF!</definedName>
    <definedName name="F18.00_R0050_C0110" localSheetId="11">#REF!</definedName>
    <definedName name="F18.00_R0050_C0110" localSheetId="12">#REF!</definedName>
    <definedName name="F18.00_R0050_C0110" localSheetId="29">#REF!</definedName>
    <definedName name="F18.00_R0050_C0110" localSheetId="35">#REF!</definedName>
    <definedName name="F18.00_R0050_C0110" localSheetId="3">#REF!</definedName>
    <definedName name="F18.00_R0050_C0110">#REF!</definedName>
    <definedName name="F18.00_R0050_C0121" localSheetId="36">#REF!</definedName>
    <definedName name="F18.00_R0050_C0121" localSheetId="37">#REF!</definedName>
    <definedName name="F18.00_R0050_C0121" localSheetId="38">#REF!</definedName>
    <definedName name="F18.00_R0050_C0121" localSheetId="1">#REF!</definedName>
    <definedName name="F18.00_R0050_C0121" localSheetId="30">#REF!</definedName>
    <definedName name="F18.00_R0050_C0121" localSheetId="31">#REF!</definedName>
    <definedName name="F18.00_R0050_C0121" localSheetId="32">#REF!</definedName>
    <definedName name="F18.00_R0050_C0121" localSheetId="33">#REF!</definedName>
    <definedName name="F18.00_R0050_C0121" localSheetId="34">#REF!</definedName>
    <definedName name="F18.00_R0050_C0121" localSheetId="8">#REF!</definedName>
    <definedName name="F18.00_R0050_C0121" localSheetId="9">#REF!</definedName>
    <definedName name="F18.00_R0050_C0121" localSheetId="19">#REF!</definedName>
    <definedName name="F18.00_R0050_C0121" localSheetId="20">#REF!</definedName>
    <definedName name="F18.00_R0050_C0121" localSheetId="21">#REF!</definedName>
    <definedName name="F18.00_R0050_C0121" localSheetId="17">#REF!</definedName>
    <definedName name="F18.00_R0050_C0121" localSheetId="18">#REF!</definedName>
    <definedName name="F18.00_R0050_C0121" localSheetId="22">#REF!</definedName>
    <definedName name="F18.00_R0050_C0121" localSheetId="15">#REF!</definedName>
    <definedName name="F18.00_R0050_C0121" localSheetId="16">#REF!</definedName>
    <definedName name="F18.00_R0050_C0121" localSheetId="23">#REF!</definedName>
    <definedName name="F18.00_R0050_C0121" localSheetId="24">#REF!</definedName>
    <definedName name="F18.00_R0050_C0121" localSheetId="25">#REF!</definedName>
    <definedName name="F18.00_R0050_C0121" localSheetId="26">#REF!</definedName>
    <definedName name="F18.00_R0050_C0121" localSheetId="27">#REF!</definedName>
    <definedName name="F18.00_R0050_C0121" localSheetId="28">#REF!</definedName>
    <definedName name="F18.00_R0050_C0121" localSheetId="4">#REF!</definedName>
    <definedName name="F18.00_R0050_C0121" localSheetId="13">#REF!</definedName>
    <definedName name="F18.00_R0050_C0121" localSheetId="14">#REF!</definedName>
    <definedName name="F18.00_R0050_C0121" localSheetId="10">#REF!</definedName>
    <definedName name="F18.00_R0050_C0121" localSheetId="11">#REF!</definedName>
    <definedName name="F18.00_R0050_C0121" localSheetId="12">#REF!</definedName>
    <definedName name="F18.00_R0050_C0121" localSheetId="29">#REF!</definedName>
    <definedName name="F18.00_R0050_C0121" localSheetId="35">#REF!</definedName>
    <definedName name="F18.00_R0050_C0121" localSheetId="3">#REF!</definedName>
    <definedName name="F18.00_R0050_C0121">#REF!</definedName>
    <definedName name="F18.00_R0050_C0140" localSheetId="36">#REF!</definedName>
    <definedName name="F18.00_R0050_C0140" localSheetId="37">#REF!</definedName>
    <definedName name="F18.00_R0050_C0140" localSheetId="38">#REF!</definedName>
    <definedName name="F18.00_R0050_C0140" localSheetId="1">#REF!</definedName>
    <definedName name="F18.00_R0050_C0140" localSheetId="30">#REF!</definedName>
    <definedName name="F18.00_R0050_C0140" localSheetId="31">#REF!</definedName>
    <definedName name="F18.00_R0050_C0140" localSheetId="32">#REF!</definedName>
    <definedName name="F18.00_R0050_C0140" localSheetId="33">#REF!</definedName>
    <definedName name="F18.00_R0050_C0140" localSheetId="34">#REF!</definedName>
    <definedName name="F18.00_R0050_C0140" localSheetId="8">#REF!</definedName>
    <definedName name="F18.00_R0050_C0140" localSheetId="9">#REF!</definedName>
    <definedName name="F18.00_R0050_C0140" localSheetId="19">#REF!</definedName>
    <definedName name="F18.00_R0050_C0140" localSheetId="20">#REF!</definedName>
    <definedName name="F18.00_R0050_C0140" localSheetId="21">#REF!</definedName>
    <definedName name="F18.00_R0050_C0140" localSheetId="17">#REF!</definedName>
    <definedName name="F18.00_R0050_C0140" localSheetId="18">#REF!</definedName>
    <definedName name="F18.00_R0050_C0140" localSheetId="22">#REF!</definedName>
    <definedName name="F18.00_R0050_C0140" localSheetId="15">#REF!</definedName>
    <definedName name="F18.00_R0050_C0140" localSheetId="16">#REF!</definedName>
    <definedName name="F18.00_R0050_C0140" localSheetId="23">#REF!</definedName>
    <definedName name="F18.00_R0050_C0140" localSheetId="24">#REF!</definedName>
    <definedName name="F18.00_R0050_C0140" localSheetId="25">#REF!</definedName>
    <definedName name="F18.00_R0050_C0140" localSheetId="26">#REF!</definedName>
    <definedName name="F18.00_R0050_C0140" localSheetId="27">#REF!</definedName>
    <definedName name="F18.00_R0050_C0140" localSheetId="28">#REF!</definedName>
    <definedName name="F18.00_R0050_C0140" localSheetId="4">#REF!</definedName>
    <definedName name="F18.00_R0050_C0140" localSheetId="13">#REF!</definedName>
    <definedName name="F18.00_R0050_C0140" localSheetId="14">#REF!</definedName>
    <definedName name="F18.00_R0050_C0140" localSheetId="10">#REF!</definedName>
    <definedName name="F18.00_R0050_C0140" localSheetId="11">#REF!</definedName>
    <definedName name="F18.00_R0050_C0140" localSheetId="12">#REF!</definedName>
    <definedName name="F18.00_R0050_C0140" localSheetId="29">#REF!</definedName>
    <definedName name="F18.00_R0050_C0140" localSheetId="35">#REF!</definedName>
    <definedName name="F18.00_R0050_C0140" localSheetId="3">#REF!</definedName>
    <definedName name="F18.00_R0050_C0140">#REF!</definedName>
    <definedName name="F18.00_R0050_C0141" localSheetId="36">#REF!</definedName>
    <definedName name="F18.00_R0050_C0141" localSheetId="37">#REF!</definedName>
    <definedName name="F18.00_R0050_C0141" localSheetId="38">#REF!</definedName>
    <definedName name="F18.00_R0050_C0141" localSheetId="1">#REF!</definedName>
    <definedName name="F18.00_R0050_C0141" localSheetId="30">#REF!</definedName>
    <definedName name="F18.00_R0050_C0141" localSheetId="31">#REF!</definedName>
    <definedName name="F18.00_R0050_C0141" localSheetId="32">#REF!</definedName>
    <definedName name="F18.00_R0050_C0141" localSheetId="33">#REF!</definedName>
    <definedName name="F18.00_R0050_C0141" localSheetId="34">#REF!</definedName>
    <definedName name="F18.00_R0050_C0141" localSheetId="8">#REF!</definedName>
    <definedName name="F18.00_R0050_C0141" localSheetId="9">#REF!</definedName>
    <definedName name="F18.00_R0050_C0141" localSheetId="19">#REF!</definedName>
    <definedName name="F18.00_R0050_C0141" localSheetId="20">#REF!</definedName>
    <definedName name="F18.00_R0050_C0141" localSheetId="21">#REF!</definedName>
    <definedName name="F18.00_R0050_C0141" localSheetId="17">#REF!</definedName>
    <definedName name="F18.00_R0050_C0141" localSheetId="18">#REF!</definedName>
    <definedName name="F18.00_R0050_C0141" localSheetId="22">#REF!</definedName>
    <definedName name="F18.00_R0050_C0141" localSheetId="15">#REF!</definedName>
    <definedName name="F18.00_R0050_C0141" localSheetId="16">#REF!</definedName>
    <definedName name="F18.00_R0050_C0141" localSheetId="23">#REF!</definedName>
    <definedName name="F18.00_R0050_C0141" localSheetId="24">#REF!</definedName>
    <definedName name="F18.00_R0050_C0141" localSheetId="25">#REF!</definedName>
    <definedName name="F18.00_R0050_C0141" localSheetId="26">#REF!</definedName>
    <definedName name="F18.00_R0050_C0141" localSheetId="27">#REF!</definedName>
    <definedName name="F18.00_R0050_C0141" localSheetId="28">#REF!</definedName>
    <definedName name="F18.00_R0050_C0141" localSheetId="4">#REF!</definedName>
    <definedName name="F18.00_R0050_C0141" localSheetId="13">#REF!</definedName>
    <definedName name="F18.00_R0050_C0141" localSheetId="14">#REF!</definedName>
    <definedName name="F18.00_R0050_C0141" localSheetId="10">#REF!</definedName>
    <definedName name="F18.00_R0050_C0141" localSheetId="11">#REF!</definedName>
    <definedName name="F18.00_R0050_C0141" localSheetId="12">#REF!</definedName>
    <definedName name="F18.00_R0050_C0141" localSheetId="29">#REF!</definedName>
    <definedName name="F18.00_R0050_C0141" localSheetId="35">#REF!</definedName>
    <definedName name="F18.00_R0050_C0141" localSheetId="3">#REF!</definedName>
    <definedName name="F18.00_R0050_C0141">#REF!</definedName>
    <definedName name="F18.00_R0050_C0142" localSheetId="36">#REF!</definedName>
    <definedName name="F18.00_R0050_C0142" localSheetId="37">#REF!</definedName>
    <definedName name="F18.00_R0050_C0142" localSheetId="38">#REF!</definedName>
    <definedName name="F18.00_R0050_C0142" localSheetId="1">#REF!</definedName>
    <definedName name="F18.00_R0050_C0142" localSheetId="30">#REF!</definedName>
    <definedName name="F18.00_R0050_C0142" localSheetId="31">#REF!</definedName>
    <definedName name="F18.00_R0050_C0142" localSheetId="32">#REF!</definedName>
    <definedName name="F18.00_R0050_C0142" localSheetId="33">#REF!</definedName>
    <definedName name="F18.00_R0050_C0142" localSheetId="34">#REF!</definedName>
    <definedName name="F18.00_R0050_C0142" localSheetId="8">#REF!</definedName>
    <definedName name="F18.00_R0050_C0142" localSheetId="9">#REF!</definedName>
    <definedName name="F18.00_R0050_C0142" localSheetId="19">#REF!</definedName>
    <definedName name="F18.00_R0050_C0142" localSheetId="20">#REF!</definedName>
    <definedName name="F18.00_R0050_C0142" localSheetId="21">#REF!</definedName>
    <definedName name="F18.00_R0050_C0142" localSheetId="17">#REF!</definedName>
    <definedName name="F18.00_R0050_C0142" localSheetId="18">#REF!</definedName>
    <definedName name="F18.00_R0050_C0142" localSheetId="22">#REF!</definedName>
    <definedName name="F18.00_R0050_C0142" localSheetId="15">#REF!</definedName>
    <definedName name="F18.00_R0050_C0142" localSheetId="16">#REF!</definedName>
    <definedName name="F18.00_R0050_C0142" localSheetId="23">#REF!</definedName>
    <definedName name="F18.00_R0050_C0142" localSheetId="24">#REF!</definedName>
    <definedName name="F18.00_R0050_C0142" localSheetId="25">#REF!</definedName>
    <definedName name="F18.00_R0050_C0142" localSheetId="26">#REF!</definedName>
    <definedName name="F18.00_R0050_C0142" localSheetId="27">#REF!</definedName>
    <definedName name="F18.00_R0050_C0142" localSheetId="28">#REF!</definedName>
    <definedName name="F18.00_R0050_C0142" localSheetId="4">#REF!</definedName>
    <definedName name="F18.00_R0050_C0142" localSheetId="13">#REF!</definedName>
    <definedName name="F18.00_R0050_C0142" localSheetId="14">#REF!</definedName>
    <definedName name="F18.00_R0050_C0142" localSheetId="10">#REF!</definedName>
    <definedName name="F18.00_R0050_C0142" localSheetId="11">#REF!</definedName>
    <definedName name="F18.00_R0050_C0142" localSheetId="12">#REF!</definedName>
    <definedName name="F18.00_R0050_C0142" localSheetId="29">#REF!</definedName>
    <definedName name="F18.00_R0050_C0142" localSheetId="35">#REF!</definedName>
    <definedName name="F18.00_R0050_C0142" localSheetId="3">#REF!</definedName>
    <definedName name="F18.00_R0050_C0142">#REF!</definedName>
    <definedName name="F18.00_R0050_C0150" localSheetId="36">#REF!</definedName>
    <definedName name="F18.00_R0050_C0150" localSheetId="37">#REF!</definedName>
    <definedName name="F18.00_R0050_C0150" localSheetId="38">#REF!</definedName>
    <definedName name="F18.00_R0050_C0150" localSheetId="1">#REF!</definedName>
    <definedName name="F18.00_R0050_C0150" localSheetId="30">#REF!</definedName>
    <definedName name="F18.00_R0050_C0150" localSheetId="31">#REF!</definedName>
    <definedName name="F18.00_R0050_C0150" localSheetId="32">#REF!</definedName>
    <definedName name="F18.00_R0050_C0150" localSheetId="33">#REF!</definedName>
    <definedName name="F18.00_R0050_C0150" localSheetId="34">#REF!</definedName>
    <definedName name="F18.00_R0050_C0150" localSheetId="8">#REF!</definedName>
    <definedName name="F18.00_R0050_C0150" localSheetId="9">#REF!</definedName>
    <definedName name="F18.00_R0050_C0150" localSheetId="19">#REF!</definedName>
    <definedName name="F18.00_R0050_C0150" localSheetId="20">#REF!</definedName>
    <definedName name="F18.00_R0050_C0150" localSheetId="21">#REF!</definedName>
    <definedName name="F18.00_R0050_C0150" localSheetId="17">#REF!</definedName>
    <definedName name="F18.00_R0050_C0150" localSheetId="18">#REF!</definedName>
    <definedName name="F18.00_R0050_C0150" localSheetId="22">#REF!</definedName>
    <definedName name="F18.00_R0050_C0150" localSheetId="15">#REF!</definedName>
    <definedName name="F18.00_R0050_C0150" localSheetId="16">#REF!</definedName>
    <definedName name="F18.00_R0050_C0150" localSheetId="23">#REF!</definedName>
    <definedName name="F18.00_R0050_C0150" localSheetId="24">#REF!</definedName>
    <definedName name="F18.00_R0050_C0150" localSheetId="25">#REF!</definedName>
    <definedName name="F18.00_R0050_C0150" localSheetId="26">#REF!</definedName>
    <definedName name="F18.00_R0050_C0150" localSheetId="27">#REF!</definedName>
    <definedName name="F18.00_R0050_C0150" localSheetId="28">#REF!</definedName>
    <definedName name="F18.00_R0050_C0150" localSheetId="4">#REF!</definedName>
    <definedName name="F18.00_R0050_C0150" localSheetId="13">#REF!</definedName>
    <definedName name="F18.00_R0050_C0150" localSheetId="14">#REF!</definedName>
    <definedName name="F18.00_R0050_C0150" localSheetId="10">#REF!</definedName>
    <definedName name="F18.00_R0050_C0150" localSheetId="11">#REF!</definedName>
    <definedName name="F18.00_R0050_C0150" localSheetId="12">#REF!</definedName>
    <definedName name="F18.00_R0050_C0150" localSheetId="29">#REF!</definedName>
    <definedName name="F18.00_R0050_C0150" localSheetId="35">#REF!</definedName>
    <definedName name="F18.00_R0050_C0150" localSheetId="3">#REF!</definedName>
    <definedName name="F18.00_R0050_C0150">#REF!</definedName>
    <definedName name="F18.00_R0050_C0200" localSheetId="36">#REF!</definedName>
    <definedName name="F18.00_R0050_C0200" localSheetId="37">#REF!</definedName>
    <definedName name="F18.00_R0050_C0200" localSheetId="38">#REF!</definedName>
    <definedName name="F18.00_R0050_C0200" localSheetId="1">#REF!</definedName>
    <definedName name="F18.00_R0050_C0200" localSheetId="30">#REF!</definedName>
    <definedName name="F18.00_R0050_C0200" localSheetId="31">#REF!</definedName>
    <definedName name="F18.00_R0050_C0200" localSheetId="32">#REF!</definedName>
    <definedName name="F18.00_R0050_C0200" localSheetId="33">#REF!</definedName>
    <definedName name="F18.00_R0050_C0200" localSheetId="34">#REF!</definedName>
    <definedName name="F18.00_R0050_C0200" localSheetId="8">#REF!</definedName>
    <definedName name="F18.00_R0050_C0200" localSheetId="9">#REF!</definedName>
    <definedName name="F18.00_R0050_C0200" localSheetId="19">#REF!</definedName>
    <definedName name="F18.00_R0050_C0200" localSheetId="20">#REF!</definedName>
    <definedName name="F18.00_R0050_C0200" localSheetId="21">#REF!</definedName>
    <definedName name="F18.00_R0050_C0200" localSheetId="17">#REF!</definedName>
    <definedName name="F18.00_R0050_C0200" localSheetId="18">#REF!</definedName>
    <definedName name="F18.00_R0050_C0200" localSheetId="22">#REF!</definedName>
    <definedName name="F18.00_R0050_C0200" localSheetId="15">#REF!</definedName>
    <definedName name="F18.00_R0050_C0200" localSheetId="16">#REF!</definedName>
    <definedName name="F18.00_R0050_C0200" localSheetId="23">#REF!</definedName>
    <definedName name="F18.00_R0050_C0200" localSheetId="24">#REF!</definedName>
    <definedName name="F18.00_R0050_C0200" localSheetId="25">#REF!</definedName>
    <definedName name="F18.00_R0050_C0200" localSheetId="26">#REF!</definedName>
    <definedName name="F18.00_R0050_C0200" localSheetId="27">#REF!</definedName>
    <definedName name="F18.00_R0050_C0200" localSheetId="28">#REF!</definedName>
    <definedName name="F18.00_R0050_C0200" localSheetId="4">#REF!</definedName>
    <definedName name="F18.00_R0050_C0200" localSheetId="13">#REF!</definedName>
    <definedName name="F18.00_R0050_C0200" localSheetId="14">#REF!</definedName>
    <definedName name="F18.00_R0050_C0200" localSheetId="10">#REF!</definedName>
    <definedName name="F18.00_R0050_C0200" localSheetId="11">#REF!</definedName>
    <definedName name="F18.00_R0050_C0200" localSheetId="12">#REF!</definedName>
    <definedName name="F18.00_R0050_C0200" localSheetId="29">#REF!</definedName>
    <definedName name="F18.00_R0050_C0200" localSheetId="35">#REF!</definedName>
    <definedName name="F18.00_R0050_C0200" localSheetId="3">#REF!</definedName>
    <definedName name="F18.00_R0050_C0200">#REF!</definedName>
    <definedName name="F18.00_R0050_C0201" localSheetId="36">#REF!</definedName>
    <definedName name="F18.00_R0050_C0201" localSheetId="37">#REF!</definedName>
    <definedName name="F18.00_R0050_C0201" localSheetId="38">#REF!</definedName>
    <definedName name="F18.00_R0050_C0201" localSheetId="1">#REF!</definedName>
    <definedName name="F18.00_R0050_C0201" localSheetId="30">#REF!</definedName>
    <definedName name="F18.00_R0050_C0201" localSheetId="31">#REF!</definedName>
    <definedName name="F18.00_R0050_C0201" localSheetId="32">#REF!</definedName>
    <definedName name="F18.00_R0050_C0201" localSheetId="33">#REF!</definedName>
    <definedName name="F18.00_R0050_C0201" localSheetId="34">#REF!</definedName>
    <definedName name="F18.00_R0050_C0201" localSheetId="8">#REF!</definedName>
    <definedName name="F18.00_R0050_C0201" localSheetId="9">#REF!</definedName>
    <definedName name="F18.00_R0050_C0201" localSheetId="19">#REF!</definedName>
    <definedName name="F18.00_R0050_C0201" localSheetId="20">#REF!</definedName>
    <definedName name="F18.00_R0050_C0201" localSheetId="21">#REF!</definedName>
    <definedName name="F18.00_R0050_C0201" localSheetId="17">#REF!</definedName>
    <definedName name="F18.00_R0050_C0201" localSheetId="18">#REF!</definedName>
    <definedName name="F18.00_R0050_C0201" localSheetId="22">#REF!</definedName>
    <definedName name="F18.00_R0050_C0201" localSheetId="15">#REF!</definedName>
    <definedName name="F18.00_R0050_C0201" localSheetId="16">#REF!</definedName>
    <definedName name="F18.00_R0050_C0201" localSheetId="23">#REF!</definedName>
    <definedName name="F18.00_R0050_C0201" localSheetId="24">#REF!</definedName>
    <definedName name="F18.00_R0050_C0201" localSheetId="25">#REF!</definedName>
    <definedName name="F18.00_R0050_C0201" localSheetId="26">#REF!</definedName>
    <definedName name="F18.00_R0050_C0201" localSheetId="27">#REF!</definedName>
    <definedName name="F18.00_R0050_C0201" localSheetId="28">#REF!</definedName>
    <definedName name="F18.00_R0050_C0201" localSheetId="4">#REF!</definedName>
    <definedName name="F18.00_R0050_C0201" localSheetId="13">#REF!</definedName>
    <definedName name="F18.00_R0050_C0201" localSheetId="14">#REF!</definedName>
    <definedName name="F18.00_R0050_C0201" localSheetId="10">#REF!</definedName>
    <definedName name="F18.00_R0050_C0201" localSheetId="11">#REF!</definedName>
    <definedName name="F18.00_R0050_C0201" localSheetId="12">#REF!</definedName>
    <definedName name="F18.00_R0050_C0201" localSheetId="29">#REF!</definedName>
    <definedName name="F18.00_R0050_C0201" localSheetId="35">#REF!</definedName>
    <definedName name="F18.00_R0050_C0201" localSheetId="3">#REF!</definedName>
    <definedName name="F18.00_R0050_C0201">#REF!</definedName>
    <definedName name="F18.00_R0050_C0205" localSheetId="36">#REF!</definedName>
    <definedName name="F18.00_R0050_C0205" localSheetId="37">#REF!</definedName>
    <definedName name="F18.00_R0050_C0205" localSheetId="38">#REF!</definedName>
    <definedName name="F18.00_R0050_C0205" localSheetId="1">#REF!</definedName>
    <definedName name="F18.00_R0050_C0205" localSheetId="30">#REF!</definedName>
    <definedName name="F18.00_R0050_C0205" localSheetId="31">#REF!</definedName>
    <definedName name="F18.00_R0050_C0205" localSheetId="32">#REF!</definedName>
    <definedName name="F18.00_R0050_C0205" localSheetId="33">#REF!</definedName>
    <definedName name="F18.00_R0050_C0205" localSheetId="34">#REF!</definedName>
    <definedName name="F18.00_R0050_C0205" localSheetId="8">#REF!</definedName>
    <definedName name="F18.00_R0050_C0205" localSheetId="9">#REF!</definedName>
    <definedName name="F18.00_R0050_C0205" localSheetId="19">#REF!</definedName>
    <definedName name="F18.00_R0050_C0205" localSheetId="20">#REF!</definedName>
    <definedName name="F18.00_R0050_C0205" localSheetId="21">#REF!</definedName>
    <definedName name="F18.00_R0050_C0205" localSheetId="17">#REF!</definedName>
    <definedName name="F18.00_R0050_C0205" localSheetId="18">#REF!</definedName>
    <definedName name="F18.00_R0050_C0205" localSheetId="22">#REF!</definedName>
    <definedName name="F18.00_R0050_C0205" localSheetId="15">#REF!</definedName>
    <definedName name="F18.00_R0050_C0205" localSheetId="16">#REF!</definedName>
    <definedName name="F18.00_R0050_C0205" localSheetId="23">#REF!</definedName>
    <definedName name="F18.00_R0050_C0205" localSheetId="24">#REF!</definedName>
    <definedName name="F18.00_R0050_C0205" localSheetId="25">#REF!</definedName>
    <definedName name="F18.00_R0050_C0205" localSheetId="26">#REF!</definedName>
    <definedName name="F18.00_R0050_C0205" localSheetId="27">#REF!</definedName>
    <definedName name="F18.00_R0050_C0205" localSheetId="28">#REF!</definedName>
    <definedName name="F18.00_R0050_C0205" localSheetId="4">#REF!</definedName>
    <definedName name="F18.00_R0050_C0205" localSheetId="13">#REF!</definedName>
    <definedName name="F18.00_R0050_C0205" localSheetId="14">#REF!</definedName>
    <definedName name="F18.00_R0050_C0205" localSheetId="10">#REF!</definedName>
    <definedName name="F18.00_R0050_C0205" localSheetId="11">#REF!</definedName>
    <definedName name="F18.00_R0050_C0205" localSheetId="12">#REF!</definedName>
    <definedName name="F18.00_R0050_C0205" localSheetId="29">#REF!</definedName>
    <definedName name="F18.00_R0050_C0205" localSheetId="35">#REF!</definedName>
    <definedName name="F18.00_R0050_C0205" localSheetId="3">#REF!</definedName>
    <definedName name="F18.00_R0050_C0205">#REF!</definedName>
    <definedName name="F18.00_R0050_C0210" localSheetId="36">#REF!</definedName>
    <definedName name="F18.00_R0050_C0210" localSheetId="37">#REF!</definedName>
    <definedName name="F18.00_R0050_C0210" localSheetId="38">#REF!</definedName>
    <definedName name="F18.00_R0050_C0210" localSheetId="1">#REF!</definedName>
    <definedName name="F18.00_R0050_C0210" localSheetId="30">#REF!</definedName>
    <definedName name="F18.00_R0050_C0210" localSheetId="31">#REF!</definedName>
    <definedName name="F18.00_R0050_C0210" localSheetId="32">#REF!</definedName>
    <definedName name="F18.00_R0050_C0210" localSheetId="33">#REF!</definedName>
    <definedName name="F18.00_R0050_C0210" localSheetId="34">#REF!</definedName>
    <definedName name="F18.00_R0050_C0210" localSheetId="8">#REF!</definedName>
    <definedName name="F18.00_R0050_C0210" localSheetId="9">#REF!</definedName>
    <definedName name="F18.00_R0050_C0210" localSheetId="19">#REF!</definedName>
    <definedName name="F18.00_R0050_C0210" localSheetId="20">#REF!</definedName>
    <definedName name="F18.00_R0050_C0210" localSheetId="21">#REF!</definedName>
    <definedName name="F18.00_R0050_C0210" localSheetId="17">#REF!</definedName>
    <definedName name="F18.00_R0050_C0210" localSheetId="18">#REF!</definedName>
    <definedName name="F18.00_R0050_C0210" localSheetId="22">#REF!</definedName>
    <definedName name="F18.00_R0050_C0210" localSheetId="15">#REF!</definedName>
    <definedName name="F18.00_R0050_C0210" localSheetId="16">#REF!</definedName>
    <definedName name="F18.00_R0050_C0210" localSheetId="23">#REF!</definedName>
    <definedName name="F18.00_R0050_C0210" localSheetId="24">#REF!</definedName>
    <definedName name="F18.00_R0050_C0210" localSheetId="25">#REF!</definedName>
    <definedName name="F18.00_R0050_C0210" localSheetId="26">#REF!</definedName>
    <definedName name="F18.00_R0050_C0210" localSheetId="27">#REF!</definedName>
    <definedName name="F18.00_R0050_C0210" localSheetId="28">#REF!</definedName>
    <definedName name="F18.00_R0050_C0210" localSheetId="4">#REF!</definedName>
    <definedName name="F18.00_R0050_C0210" localSheetId="13">#REF!</definedName>
    <definedName name="F18.00_R0050_C0210" localSheetId="14">#REF!</definedName>
    <definedName name="F18.00_R0050_C0210" localSheetId="10">#REF!</definedName>
    <definedName name="F18.00_R0050_C0210" localSheetId="11">#REF!</definedName>
    <definedName name="F18.00_R0050_C0210" localSheetId="12">#REF!</definedName>
    <definedName name="F18.00_R0050_C0210" localSheetId="29">#REF!</definedName>
    <definedName name="F18.00_R0050_C0210" localSheetId="35">#REF!</definedName>
    <definedName name="F18.00_R0050_C0210" localSheetId="3">#REF!</definedName>
    <definedName name="F18.00_R0050_C0210">#REF!</definedName>
    <definedName name="F18.00_R0050_C0950" localSheetId="36">#REF!</definedName>
    <definedName name="F18.00_R0050_C0950" localSheetId="37">#REF!</definedName>
    <definedName name="F18.00_R0050_C0950" localSheetId="38">#REF!</definedName>
    <definedName name="F18.00_R0050_C0950" localSheetId="1">#REF!</definedName>
    <definedName name="F18.00_R0050_C0950" localSheetId="30">#REF!</definedName>
    <definedName name="F18.00_R0050_C0950" localSheetId="31">#REF!</definedName>
    <definedName name="F18.00_R0050_C0950" localSheetId="32">#REF!</definedName>
    <definedName name="F18.00_R0050_C0950" localSheetId="33">#REF!</definedName>
    <definedName name="F18.00_R0050_C0950" localSheetId="34">#REF!</definedName>
    <definedName name="F18.00_R0050_C0950" localSheetId="8">#REF!</definedName>
    <definedName name="F18.00_R0050_C0950" localSheetId="9">#REF!</definedName>
    <definedName name="F18.00_R0050_C0950" localSheetId="19">#REF!</definedName>
    <definedName name="F18.00_R0050_C0950" localSheetId="20">#REF!</definedName>
    <definedName name="F18.00_R0050_C0950" localSheetId="21">#REF!</definedName>
    <definedName name="F18.00_R0050_C0950" localSheetId="17">#REF!</definedName>
    <definedName name="F18.00_R0050_C0950" localSheetId="18">#REF!</definedName>
    <definedName name="F18.00_R0050_C0950" localSheetId="22">#REF!</definedName>
    <definedName name="F18.00_R0050_C0950" localSheetId="15">#REF!</definedName>
    <definedName name="F18.00_R0050_C0950" localSheetId="16">#REF!</definedName>
    <definedName name="F18.00_R0050_C0950" localSheetId="23">#REF!</definedName>
    <definedName name="F18.00_R0050_C0950" localSheetId="24">#REF!</definedName>
    <definedName name="F18.00_R0050_C0950" localSheetId="25">#REF!</definedName>
    <definedName name="F18.00_R0050_C0950" localSheetId="26">#REF!</definedName>
    <definedName name="F18.00_R0050_C0950" localSheetId="27">#REF!</definedName>
    <definedName name="F18.00_R0050_C0950" localSheetId="28">#REF!</definedName>
    <definedName name="F18.00_R0050_C0950" localSheetId="4">#REF!</definedName>
    <definedName name="F18.00_R0050_C0950" localSheetId="13">#REF!</definedName>
    <definedName name="F18.00_R0050_C0950" localSheetId="14">#REF!</definedName>
    <definedName name="F18.00_R0050_C0950" localSheetId="10">#REF!</definedName>
    <definedName name="F18.00_R0050_C0950" localSheetId="11">#REF!</definedName>
    <definedName name="F18.00_R0050_C0950" localSheetId="12">#REF!</definedName>
    <definedName name="F18.00_R0050_C0950" localSheetId="29">#REF!</definedName>
    <definedName name="F18.00_R0050_C0950" localSheetId="35">#REF!</definedName>
    <definedName name="F18.00_R0050_C0950" localSheetId="3">#REF!</definedName>
    <definedName name="F18.00_R0050_C0950">#REF!</definedName>
    <definedName name="F18.00_R0050_C0951" localSheetId="36">#REF!</definedName>
    <definedName name="F18.00_R0050_C0951" localSheetId="37">#REF!</definedName>
    <definedName name="F18.00_R0050_C0951" localSheetId="38">#REF!</definedName>
    <definedName name="F18.00_R0050_C0951" localSheetId="1">#REF!</definedName>
    <definedName name="F18.00_R0050_C0951" localSheetId="30">#REF!</definedName>
    <definedName name="F18.00_R0050_C0951" localSheetId="31">#REF!</definedName>
    <definedName name="F18.00_R0050_C0951" localSheetId="32">#REF!</definedName>
    <definedName name="F18.00_R0050_C0951" localSheetId="33">#REF!</definedName>
    <definedName name="F18.00_R0050_C0951" localSheetId="34">#REF!</definedName>
    <definedName name="F18.00_R0050_C0951" localSheetId="8">#REF!</definedName>
    <definedName name="F18.00_R0050_C0951" localSheetId="9">#REF!</definedName>
    <definedName name="F18.00_R0050_C0951" localSheetId="19">#REF!</definedName>
    <definedName name="F18.00_R0050_C0951" localSheetId="20">#REF!</definedName>
    <definedName name="F18.00_R0050_C0951" localSheetId="21">#REF!</definedName>
    <definedName name="F18.00_R0050_C0951" localSheetId="17">#REF!</definedName>
    <definedName name="F18.00_R0050_C0951" localSheetId="18">#REF!</definedName>
    <definedName name="F18.00_R0050_C0951" localSheetId="22">#REF!</definedName>
    <definedName name="F18.00_R0050_C0951" localSheetId="15">#REF!</definedName>
    <definedName name="F18.00_R0050_C0951" localSheetId="16">#REF!</definedName>
    <definedName name="F18.00_R0050_C0951" localSheetId="23">#REF!</definedName>
    <definedName name="F18.00_R0050_C0951" localSheetId="24">#REF!</definedName>
    <definedName name="F18.00_R0050_C0951" localSheetId="25">#REF!</definedName>
    <definedName name="F18.00_R0050_C0951" localSheetId="26">#REF!</definedName>
    <definedName name="F18.00_R0050_C0951" localSheetId="27">#REF!</definedName>
    <definedName name="F18.00_R0050_C0951" localSheetId="28">#REF!</definedName>
    <definedName name="F18.00_R0050_C0951" localSheetId="4">#REF!</definedName>
    <definedName name="F18.00_R0050_C0951" localSheetId="13">#REF!</definedName>
    <definedName name="F18.00_R0050_C0951" localSheetId="14">#REF!</definedName>
    <definedName name="F18.00_R0050_C0951" localSheetId="10">#REF!</definedName>
    <definedName name="F18.00_R0050_C0951" localSheetId="11">#REF!</definedName>
    <definedName name="F18.00_R0050_C0951" localSheetId="12">#REF!</definedName>
    <definedName name="F18.00_R0050_C0951" localSheetId="29">#REF!</definedName>
    <definedName name="F18.00_R0050_C0951" localSheetId="35">#REF!</definedName>
    <definedName name="F18.00_R0050_C0951" localSheetId="3">#REF!</definedName>
    <definedName name="F18.00_R0050_C0951">#REF!</definedName>
    <definedName name="F18.00_R0060_C0020" localSheetId="36">#REF!</definedName>
    <definedName name="F18.00_R0060_C0020" localSheetId="37">#REF!</definedName>
    <definedName name="F18.00_R0060_C0020" localSheetId="38">#REF!</definedName>
    <definedName name="F18.00_R0060_C0020" localSheetId="1">#REF!</definedName>
    <definedName name="F18.00_R0060_C0020" localSheetId="30">#REF!</definedName>
    <definedName name="F18.00_R0060_C0020" localSheetId="31">#REF!</definedName>
    <definedName name="F18.00_R0060_C0020" localSheetId="32">#REF!</definedName>
    <definedName name="F18.00_R0060_C0020" localSheetId="33">#REF!</definedName>
    <definedName name="F18.00_R0060_C0020" localSheetId="34">#REF!</definedName>
    <definedName name="F18.00_R0060_C0020" localSheetId="8">#REF!</definedName>
    <definedName name="F18.00_R0060_C0020" localSheetId="9">#REF!</definedName>
    <definedName name="F18.00_R0060_C0020" localSheetId="19">#REF!</definedName>
    <definedName name="F18.00_R0060_C0020" localSheetId="20">#REF!</definedName>
    <definedName name="F18.00_R0060_C0020" localSheetId="21">#REF!</definedName>
    <definedName name="F18.00_R0060_C0020" localSheetId="17">#REF!</definedName>
    <definedName name="F18.00_R0060_C0020" localSheetId="18">#REF!</definedName>
    <definedName name="F18.00_R0060_C0020" localSheetId="22">#REF!</definedName>
    <definedName name="F18.00_R0060_C0020" localSheetId="15">#REF!</definedName>
    <definedName name="F18.00_R0060_C0020" localSheetId="16">#REF!</definedName>
    <definedName name="F18.00_R0060_C0020" localSheetId="23">#REF!</definedName>
    <definedName name="F18.00_R0060_C0020" localSheetId="24">#REF!</definedName>
    <definedName name="F18.00_R0060_C0020" localSheetId="25">#REF!</definedName>
    <definedName name="F18.00_R0060_C0020" localSheetId="26">#REF!</definedName>
    <definedName name="F18.00_R0060_C0020" localSheetId="27">#REF!</definedName>
    <definedName name="F18.00_R0060_C0020" localSheetId="28">#REF!</definedName>
    <definedName name="F18.00_R0060_C0020" localSheetId="4">#REF!</definedName>
    <definedName name="F18.00_R0060_C0020" localSheetId="13">#REF!</definedName>
    <definedName name="F18.00_R0060_C0020" localSheetId="14">#REF!</definedName>
    <definedName name="F18.00_R0060_C0020" localSheetId="10">#REF!</definedName>
    <definedName name="F18.00_R0060_C0020" localSheetId="11">#REF!</definedName>
    <definedName name="F18.00_R0060_C0020" localSheetId="12">#REF!</definedName>
    <definedName name="F18.00_R0060_C0020" localSheetId="29">#REF!</definedName>
    <definedName name="F18.00_R0060_C0020" localSheetId="35">#REF!</definedName>
    <definedName name="F18.00_R0060_C0020" localSheetId="3">#REF!</definedName>
    <definedName name="F18.00_R0060_C0020">#REF!</definedName>
    <definedName name="F18.00_R0060_C0030" localSheetId="36">#REF!</definedName>
    <definedName name="F18.00_R0060_C0030" localSheetId="37">#REF!</definedName>
    <definedName name="F18.00_R0060_C0030" localSheetId="38">#REF!</definedName>
    <definedName name="F18.00_R0060_C0030" localSheetId="1">#REF!</definedName>
    <definedName name="F18.00_R0060_C0030" localSheetId="30">#REF!</definedName>
    <definedName name="F18.00_R0060_C0030" localSheetId="31">#REF!</definedName>
    <definedName name="F18.00_R0060_C0030" localSheetId="32">#REF!</definedName>
    <definedName name="F18.00_R0060_C0030" localSheetId="33">#REF!</definedName>
    <definedName name="F18.00_R0060_C0030" localSheetId="34">#REF!</definedName>
    <definedName name="F18.00_R0060_C0030" localSheetId="8">#REF!</definedName>
    <definedName name="F18.00_R0060_C0030" localSheetId="9">#REF!</definedName>
    <definedName name="F18.00_R0060_C0030" localSheetId="19">#REF!</definedName>
    <definedName name="F18.00_R0060_C0030" localSheetId="20">#REF!</definedName>
    <definedName name="F18.00_R0060_C0030" localSheetId="21">#REF!</definedName>
    <definedName name="F18.00_R0060_C0030" localSheetId="17">#REF!</definedName>
    <definedName name="F18.00_R0060_C0030" localSheetId="18">#REF!</definedName>
    <definedName name="F18.00_R0060_C0030" localSheetId="22">#REF!</definedName>
    <definedName name="F18.00_R0060_C0030" localSheetId="15">#REF!</definedName>
    <definedName name="F18.00_R0060_C0030" localSheetId="16">#REF!</definedName>
    <definedName name="F18.00_R0060_C0030" localSheetId="23">#REF!</definedName>
    <definedName name="F18.00_R0060_C0030" localSheetId="24">#REF!</definedName>
    <definedName name="F18.00_R0060_C0030" localSheetId="25">#REF!</definedName>
    <definedName name="F18.00_R0060_C0030" localSheetId="26">#REF!</definedName>
    <definedName name="F18.00_R0060_C0030" localSheetId="27">#REF!</definedName>
    <definedName name="F18.00_R0060_C0030" localSheetId="28">#REF!</definedName>
    <definedName name="F18.00_R0060_C0030" localSheetId="4">#REF!</definedName>
    <definedName name="F18.00_R0060_C0030" localSheetId="13">#REF!</definedName>
    <definedName name="F18.00_R0060_C0030" localSheetId="14">#REF!</definedName>
    <definedName name="F18.00_R0060_C0030" localSheetId="10">#REF!</definedName>
    <definedName name="F18.00_R0060_C0030" localSheetId="11">#REF!</definedName>
    <definedName name="F18.00_R0060_C0030" localSheetId="12">#REF!</definedName>
    <definedName name="F18.00_R0060_C0030" localSheetId="29">#REF!</definedName>
    <definedName name="F18.00_R0060_C0030" localSheetId="35">#REF!</definedName>
    <definedName name="F18.00_R0060_C0030" localSheetId="3">#REF!</definedName>
    <definedName name="F18.00_R0060_C0030">#REF!</definedName>
    <definedName name="F18.00_R0060_C0055" localSheetId="36">#REF!</definedName>
    <definedName name="F18.00_R0060_C0055" localSheetId="37">#REF!</definedName>
    <definedName name="F18.00_R0060_C0055" localSheetId="38">#REF!</definedName>
    <definedName name="F18.00_R0060_C0055" localSheetId="1">#REF!</definedName>
    <definedName name="F18.00_R0060_C0055" localSheetId="30">#REF!</definedName>
    <definedName name="F18.00_R0060_C0055" localSheetId="31">#REF!</definedName>
    <definedName name="F18.00_R0060_C0055" localSheetId="32">#REF!</definedName>
    <definedName name="F18.00_R0060_C0055" localSheetId="33">#REF!</definedName>
    <definedName name="F18.00_R0060_C0055" localSheetId="34">#REF!</definedName>
    <definedName name="F18.00_R0060_C0055" localSheetId="8">#REF!</definedName>
    <definedName name="F18.00_R0060_C0055" localSheetId="9">#REF!</definedName>
    <definedName name="F18.00_R0060_C0055" localSheetId="19">#REF!</definedName>
    <definedName name="F18.00_R0060_C0055" localSheetId="20">#REF!</definedName>
    <definedName name="F18.00_R0060_C0055" localSheetId="21">#REF!</definedName>
    <definedName name="F18.00_R0060_C0055" localSheetId="17">#REF!</definedName>
    <definedName name="F18.00_R0060_C0055" localSheetId="18">#REF!</definedName>
    <definedName name="F18.00_R0060_C0055" localSheetId="22">#REF!</definedName>
    <definedName name="F18.00_R0060_C0055" localSheetId="15">#REF!</definedName>
    <definedName name="F18.00_R0060_C0055" localSheetId="16">#REF!</definedName>
    <definedName name="F18.00_R0060_C0055" localSheetId="23">#REF!</definedName>
    <definedName name="F18.00_R0060_C0055" localSheetId="24">#REF!</definedName>
    <definedName name="F18.00_R0060_C0055" localSheetId="25">#REF!</definedName>
    <definedName name="F18.00_R0060_C0055" localSheetId="26">#REF!</definedName>
    <definedName name="F18.00_R0060_C0055" localSheetId="27">#REF!</definedName>
    <definedName name="F18.00_R0060_C0055" localSheetId="28">#REF!</definedName>
    <definedName name="F18.00_R0060_C0055" localSheetId="4">#REF!</definedName>
    <definedName name="F18.00_R0060_C0055" localSheetId="13">#REF!</definedName>
    <definedName name="F18.00_R0060_C0055" localSheetId="14">#REF!</definedName>
    <definedName name="F18.00_R0060_C0055" localSheetId="10">#REF!</definedName>
    <definedName name="F18.00_R0060_C0055" localSheetId="11">#REF!</definedName>
    <definedName name="F18.00_R0060_C0055" localSheetId="12">#REF!</definedName>
    <definedName name="F18.00_R0060_C0055" localSheetId="29">#REF!</definedName>
    <definedName name="F18.00_R0060_C0055" localSheetId="35">#REF!</definedName>
    <definedName name="F18.00_R0060_C0055" localSheetId="3">#REF!</definedName>
    <definedName name="F18.00_R0060_C0055">#REF!</definedName>
    <definedName name="F18.00_R0060_C0056" localSheetId="36">#REF!</definedName>
    <definedName name="F18.00_R0060_C0056" localSheetId="37">#REF!</definedName>
    <definedName name="F18.00_R0060_C0056" localSheetId="38">#REF!</definedName>
    <definedName name="F18.00_R0060_C0056" localSheetId="1">#REF!</definedName>
    <definedName name="F18.00_R0060_C0056" localSheetId="30">#REF!</definedName>
    <definedName name="F18.00_R0060_C0056" localSheetId="31">#REF!</definedName>
    <definedName name="F18.00_R0060_C0056" localSheetId="32">#REF!</definedName>
    <definedName name="F18.00_R0060_C0056" localSheetId="33">#REF!</definedName>
    <definedName name="F18.00_R0060_C0056" localSheetId="34">#REF!</definedName>
    <definedName name="F18.00_R0060_C0056" localSheetId="8">#REF!</definedName>
    <definedName name="F18.00_R0060_C0056" localSheetId="9">#REF!</definedName>
    <definedName name="F18.00_R0060_C0056" localSheetId="19">#REF!</definedName>
    <definedName name="F18.00_R0060_C0056" localSheetId="20">#REF!</definedName>
    <definedName name="F18.00_R0060_C0056" localSheetId="21">#REF!</definedName>
    <definedName name="F18.00_R0060_C0056" localSheetId="17">#REF!</definedName>
    <definedName name="F18.00_R0060_C0056" localSheetId="18">#REF!</definedName>
    <definedName name="F18.00_R0060_C0056" localSheetId="22">#REF!</definedName>
    <definedName name="F18.00_R0060_C0056" localSheetId="15">#REF!</definedName>
    <definedName name="F18.00_R0060_C0056" localSheetId="16">#REF!</definedName>
    <definedName name="F18.00_R0060_C0056" localSheetId="23">#REF!</definedName>
    <definedName name="F18.00_R0060_C0056" localSheetId="24">#REF!</definedName>
    <definedName name="F18.00_R0060_C0056" localSheetId="25">#REF!</definedName>
    <definedName name="F18.00_R0060_C0056" localSheetId="26">#REF!</definedName>
    <definedName name="F18.00_R0060_C0056" localSheetId="27">#REF!</definedName>
    <definedName name="F18.00_R0060_C0056" localSheetId="28">#REF!</definedName>
    <definedName name="F18.00_R0060_C0056" localSheetId="4">#REF!</definedName>
    <definedName name="F18.00_R0060_C0056" localSheetId="13">#REF!</definedName>
    <definedName name="F18.00_R0060_C0056" localSheetId="14">#REF!</definedName>
    <definedName name="F18.00_R0060_C0056" localSheetId="10">#REF!</definedName>
    <definedName name="F18.00_R0060_C0056" localSheetId="11">#REF!</definedName>
    <definedName name="F18.00_R0060_C0056" localSheetId="12">#REF!</definedName>
    <definedName name="F18.00_R0060_C0056" localSheetId="29">#REF!</definedName>
    <definedName name="F18.00_R0060_C0056" localSheetId="35">#REF!</definedName>
    <definedName name="F18.00_R0060_C0056" localSheetId="3">#REF!</definedName>
    <definedName name="F18.00_R0060_C0056">#REF!</definedName>
    <definedName name="F18.00_R0060_C0057" localSheetId="36">#REF!</definedName>
    <definedName name="F18.00_R0060_C0057" localSheetId="37">#REF!</definedName>
    <definedName name="F18.00_R0060_C0057" localSheetId="38">#REF!</definedName>
    <definedName name="F18.00_R0060_C0057" localSheetId="1">#REF!</definedName>
    <definedName name="F18.00_R0060_C0057" localSheetId="30">#REF!</definedName>
    <definedName name="F18.00_R0060_C0057" localSheetId="31">#REF!</definedName>
    <definedName name="F18.00_R0060_C0057" localSheetId="32">#REF!</definedName>
    <definedName name="F18.00_R0060_C0057" localSheetId="33">#REF!</definedName>
    <definedName name="F18.00_R0060_C0057" localSheetId="34">#REF!</definedName>
    <definedName name="F18.00_R0060_C0057" localSheetId="8">#REF!</definedName>
    <definedName name="F18.00_R0060_C0057" localSheetId="9">#REF!</definedName>
    <definedName name="F18.00_R0060_C0057" localSheetId="19">#REF!</definedName>
    <definedName name="F18.00_R0060_C0057" localSheetId="20">#REF!</definedName>
    <definedName name="F18.00_R0060_C0057" localSheetId="21">#REF!</definedName>
    <definedName name="F18.00_R0060_C0057" localSheetId="17">#REF!</definedName>
    <definedName name="F18.00_R0060_C0057" localSheetId="18">#REF!</definedName>
    <definedName name="F18.00_R0060_C0057" localSheetId="22">#REF!</definedName>
    <definedName name="F18.00_R0060_C0057" localSheetId="15">#REF!</definedName>
    <definedName name="F18.00_R0060_C0057" localSheetId="16">#REF!</definedName>
    <definedName name="F18.00_R0060_C0057" localSheetId="23">#REF!</definedName>
    <definedName name="F18.00_R0060_C0057" localSheetId="24">#REF!</definedName>
    <definedName name="F18.00_R0060_C0057" localSheetId="25">#REF!</definedName>
    <definedName name="F18.00_R0060_C0057" localSheetId="26">#REF!</definedName>
    <definedName name="F18.00_R0060_C0057" localSheetId="27">#REF!</definedName>
    <definedName name="F18.00_R0060_C0057" localSheetId="28">#REF!</definedName>
    <definedName name="F18.00_R0060_C0057" localSheetId="4">#REF!</definedName>
    <definedName name="F18.00_R0060_C0057" localSheetId="13">#REF!</definedName>
    <definedName name="F18.00_R0060_C0057" localSheetId="14">#REF!</definedName>
    <definedName name="F18.00_R0060_C0057" localSheetId="10">#REF!</definedName>
    <definedName name="F18.00_R0060_C0057" localSheetId="11">#REF!</definedName>
    <definedName name="F18.00_R0060_C0057" localSheetId="12">#REF!</definedName>
    <definedName name="F18.00_R0060_C0057" localSheetId="29">#REF!</definedName>
    <definedName name="F18.00_R0060_C0057" localSheetId="35">#REF!</definedName>
    <definedName name="F18.00_R0060_C0057" localSheetId="3">#REF!</definedName>
    <definedName name="F18.00_R0060_C0057">#REF!</definedName>
    <definedName name="F18.00_R0060_C0060" localSheetId="36">#REF!</definedName>
    <definedName name="F18.00_R0060_C0060" localSheetId="37">#REF!</definedName>
    <definedName name="F18.00_R0060_C0060" localSheetId="38">#REF!</definedName>
    <definedName name="F18.00_R0060_C0060" localSheetId="1">#REF!</definedName>
    <definedName name="F18.00_R0060_C0060" localSheetId="30">#REF!</definedName>
    <definedName name="F18.00_R0060_C0060" localSheetId="31">#REF!</definedName>
    <definedName name="F18.00_R0060_C0060" localSheetId="32">#REF!</definedName>
    <definedName name="F18.00_R0060_C0060" localSheetId="33">#REF!</definedName>
    <definedName name="F18.00_R0060_C0060" localSheetId="34">#REF!</definedName>
    <definedName name="F18.00_R0060_C0060" localSheetId="8">#REF!</definedName>
    <definedName name="F18.00_R0060_C0060" localSheetId="9">#REF!</definedName>
    <definedName name="F18.00_R0060_C0060" localSheetId="19">#REF!</definedName>
    <definedName name="F18.00_R0060_C0060" localSheetId="20">#REF!</definedName>
    <definedName name="F18.00_R0060_C0060" localSheetId="21">#REF!</definedName>
    <definedName name="F18.00_R0060_C0060" localSheetId="17">#REF!</definedName>
    <definedName name="F18.00_R0060_C0060" localSheetId="18">#REF!</definedName>
    <definedName name="F18.00_R0060_C0060" localSheetId="22">#REF!</definedName>
    <definedName name="F18.00_R0060_C0060" localSheetId="15">#REF!</definedName>
    <definedName name="F18.00_R0060_C0060" localSheetId="16">#REF!</definedName>
    <definedName name="F18.00_R0060_C0060" localSheetId="23">#REF!</definedName>
    <definedName name="F18.00_R0060_C0060" localSheetId="24">#REF!</definedName>
    <definedName name="F18.00_R0060_C0060" localSheetId="25">#REF!</definedName>
    <definedName name="F18.00_R0060_C0060" localSheetId="26">#REF!</definedName>
    <definedName name="F18.00_R0060_C0060" localSheetId="27">#REF!</definedName>
    <definedName name="F18.00_R0060_C0060" localSheetId="28">#REF!</definedName>
    <definedName name="F18.00_R0060_C0060" localSheetId="4">#REF!</definedName>
    <definedName name="F18.00_R0060_C0060" localSheetId="13">#REF!</definedName>
    <definedName name="F18.00_R0060_C0060" localSheetId="14">#REF!</definedName>
    <definedName name="F18.00_R0060_C0060" localSheetId="10">#REF!</definedName>
    <definedName name="F18.00_R0060_C0060" localSheetId="11">#REF!</definedName>
    <definedName name="F18.00_R0060_C0060" localSheetId="12">#REF!</definedName>
    <definedName name="F18.00_R0060_C0060" localSheetId="29">#REF!</definedName>
    <definedName name="F18.00_R0060_C0060" localSheetId="35">#REF!</definedName>
    <definedName name="F18.00_R0060_C0060" localSheetId="3">#REF!</definedName>
    <definedName name="F18.00_R0060_C0060">#REF!</definedName>
    <definedName name="F18.00_R0060_C0070" localSheetId="36">#REF!</definedName>
    <definedName name="F18.00_R0060_C0070" localSheetId="37">#REF!</definedName>
    <definedName name="F18.00_R0060_C0070" localSheetId="38">#REF!</definedName>
    <definedName name="F18.00_R0060_C0070" localSheetId="1">#REF!</definedName>
    <definedName name="F18.00_R0060_C0070" localSheetId="30">#REF!</definedName>
    <definedName name="F18.00_R0060_C0070" localSheetId="31">#REF!</definedName>
    <definedName name="F18.00_R0060_C0070" localSheetId="32">#REF!</definedName>
    <definedName name="F18.00_R0060_C0070" localSheetId="33">#REF!</definedName>
    <definedName name="F18.00_R0060_C0070" localSheetId="34">#REF!</definedName>
    <definedName name="F18.00_R0060_C0070" localSheetId="8">#REF!</definedName>
    <definedName name="F18.00_R0060_C0070" localSheetId="9">#REF!</definedName>
    <definedName name="F18.00_R0060_C0070" localSheetId="19">#REF!</definedName>
    <definedName name="F18.00_R0060_C0070" localSheetId="20">#REF!</definedName>
    <definedName name="F18.00_R0060_C0070" localSheetId="21">#REF!</definedName>
    <definedName name="F18.00_R0060_C0070" localSheetId="17">#REF!</definedName>
    <definedName name="F18.00_R0060_C0070" localSheetId="18">#REF!</definedName>
    <definedName name="F18.00_R0060_C0070" localSheetId="22">#REF!</definedName>
    <definedName name="F18.00_R0060_C0070" localSheetId="15">#REF!</definedName>
    <definedName name="F18.00_R0060_C0070" localSheetId="16">#REF!</definedName>
    <definedName name="F18.00_R0060_C0070" localSheetId="23">#REF!</definedName>
    <definedName name="F18.00_R0060_C0070" localSheetId="24">#REF!</definedName>
    <definedName name="F18.00_R0060_C0070" localSheetId="25">#REF!</definedName>
    <definedName name="F18.00_R0060_C0070" localSheetId="26">#REF!</definedName>
    <definedName name="F18.00_R0060_C0070" localSheetId="27">#REF!</definedName>
    <definedName name="F18.00_R0060_C0070" localSheetId="28">#REF!</definedName>
    <definedName name="F18.00_R0060_C0070" localSheetId="4">#REF!</definedName>
    <definedName name="F18.00_R0060_C0070" localSheetId="13">#REF!</definedName>
    <definedName name="F18.00_R0060_C0070" localSheetId="14">#REF!</definedName>
    <definedName name="F18.00_R0060_C0070" localSheetId="10">#REF!</definedName>
    <definedName name="F18.00_R0060_C0070" localSheetId="11">#REF!</definedName>
    <definedName name="F18.00_R0060_C0070" localSheetId="12">#REF!</definedName>
    <definedName name="F18.00_R0060_C0070" localSheetId="29">#REF!</definedName>
    <definedName name="F18.00_R0060_C0070" localSheetId="35">#REF!</definedName>
    <definedName name="F18.00_R0060_C0070" localSheetId="3">#REF!</definedName>
    <definedName name="F18.00_R0060_C0070">#REF!</definedName>
    <definedName name="F18.00_R0060_C0080" localSheetId="36">#REF!</definedName>
    <definedName name="F18.00_R0060_C0080" localSheetId="37">#REF!</definedName>
    <definedName name="F18.00_R0060_C0080" localSheetId="38">#REF!</definedName>
    <definedName name="F18.00_R0060_C0080" localSheetId="1">#REF!</definedName>
    <definedName name="F18.00_R0060_C0080" localSheetId="30">#REF!</definedName>
    <definedName name="F18.00_R0060_C0080" localSheetId="31">#REF!</definedName>
    <definedName name="F18.00_R0060_C0080" localSheetId="32">#REF!</definedName>
    <definedName name="F18.00_R0060_C0080" localSheetId="33">#REF!</definedName>
    <definedName name="F18.00_R0060_C0080" localSheetId="34">#REF!</definedName>
    <definedName name="F18.00_R0060_C0080" localSheetId="8">#REF!</definedName>
    <definedName name="F18.00_R0060_C0080" localSheetId="9">#REF!</definedName>
    <definedName name="F18.00_R0060_C0080" localSheetId="19">#REF!</definedName>
    <definedName name="F18.00_R0060_C0080" localSheetId="20">#REF!</definedName>
    <definedName name="F18.00_R0060_C0080" localSheetId="21">#REF!</definedName>
    <definedName name="F18.00_R0060_C0080" localSheetId="17">#REF!</definedName>
    <definedName name="F18.00_R0060_C0080" localSheetId="18">#REF!</definedName>
    <definedName name="F18.00_R0060_C0080" localSheetId="22">#REF!</definedName>
    <definedName name="F18.00_R0060_C0080" localSheetId="15">#REF!</definedName>
    <definedName name="F18.00_R0060_C0080" localSheetId="16">#REF!</definedName>
    <definedName name="F18.00_R0060_C0080" localSheetId="23">#REF!</definedName>
    <definedName name="F18.00_R0060_C0080" localSheetId="24">#REF!</definedName>
    <definedName name="F18.00_R0060_C0080" localSheetId="25">#REF!</definedName>
    <definedName name="F18.00_R0060_C0080" localSheetId="26">#REF!</definedName>
    <definedName name="F18.00_R0060_C0080" localSheetId="27">#REF!</definedName>
    <definedName name="F18.00_R0060_C0080" localSheetId="28">#REF!</definedName>
    <definedName name="F18.00_R0060_C0080" localSheetId="4">#REF!</definedName>
    <definedName name="F18.00_R0060_C0080" localSheetId="13">#REF!</definedName>
    <definedName name="F18.00_R0060_C0080" localSheetId="14">#REF!</definedName>
    <definedName name="F18.00_R0060_C0080" localSheetId="10">#REF!</definedName>
    <definedName name="F18.00_R0060_C0080" localSheetId="11">#REF!</definedName>
    <definedName name="F18.00_R0060_C0080" localSheetId="12">#REF!</definedName>
    <definedName name="F18.00_R0060_C0080" localSheetId="29">#REF!</definedName>
    <definedName name="F18.00_R0060_C0080" localSheetId="35">#REF!</definedName>
    <definedName name="F18.00_R0060_C0080" localSheetId="3">#REF!</definedName>
    <definedName name="F18.00_R0060_C0080">#REF!</definedName>
    <definedName name="F18.00_R0060_C0090" localSheetId="36">#REF!</definedName>
    <definedName name="F18.00_R0060_C0090" localSheetId="37">#REF!</definedName>
    <definedName name="F18.00_R0060_C0090" localSheetId="38">#REF!</definedName>
    <definedName name="F18.00_R0060_C0090" localSheetId="1">#REF!</definedName>
    <definedName name="F18.00_R0060_C0090" localSheetId="30">#REF!</definedName>
    <definedName name="F18.00_R0060_C0090" localSheetId="31">#REF!</definedName>
    <definedName name="F18.00_R0060_C0090" localSheetId="32">#REF!</definedName>
    <definedName name="F18.00_R0060_C0090" localSheetId="33">#REF!</definedName>
    <definedName name="F18.00_R0060_C0090" localSheetId="34">#REF!</definedName>
    <definedName name="F18.00_R0060_C0090" localSheetId="8">#REF!</definedName>
    <definedName name="F18.00_R0060_C0090" localSheetId="9">#REF!</definedName>
    <definedName name="F18.00_R0060_C0090" localSheetId="19">#REF!</definedName>
    <definedName name="F18.00_R0060_C0090" localSheetId="20">#REF!</definedName>
    <definedName name="F18.00_R0060_C0090" localSheetId="21">#REF!</definedName>
    <definedName name="F18.00_R0060_C0090" localSheetId="17">#REF!</definedName>
    <definedName name="F18.00_R0060_C0090" localSheetId="18">#REF!</definedName>
    <definedName name="F18.00_R0060_C0090" localSheetId="22">#REF!</definedName>
    <definedName name="F18.00_R0060_C0090" localSheetId="15">#REF!</definedName>
    <definedName name="F18.00_R0060_C0090" localSheetId="16">#REF!</definedName>
    <definedName name="F18.00_R0060_C0090" localSheetId="23">#REF!</definedName>
    <definedName name="F18.00_R0060_C0090" localSheetId="24">#REF!</definedName>
    <definedName name="F18.00_R0060_C0090" localSheetId="25">#REF!</definedName>
    <definedName name="F18.00_R0060_C0090" localSheetId="26">#REF!</definedName>
    <definedName name="F18.00_R0060_C0090" localSheetId="27">#REF!</definedName>
    <definedName name="F18.00_R0060_C0090" localSheetId="28">#REF!</definedName>
    <definedName name="F18.00_R0060_C0090" localSheetId="4">#REF!</definedName>
    <definedName name="F18.00_R0060_C0090" localSheetId="13">#REF!</definedName>
    <definedName name="F18.00_R0060_C0090" localSheetId="14">#REF!</definedName>
    <definedName name="F18.00_R0060_C0090" localSheetId="10">#REF!</definedName>
    <definedName name="F18.00_R0060_C0090" localSheetId="11">#REF!</definedName>
    <definedName name="F18.00_R0060_C0090" localSheetId="12">#REF!</definedName>
    <definedName name="F18.00_R0060_C0090" localSheetId="29">#REF!</definedName>
    <definedName name="F18.00_R0060_C0090" localSheetId="35">#REF!</definedName>
    <definedName name="F18.00_R0060_C0090" localSheetId="3">#REF!</definedName>
    <definedName name="F18.00_R0060_C0090">#REF!</definedName>
    <definedName name="F18.00_R0060_C0101" localSheetId="36">#REF!</definedName>
    <definedName name="F18.00_R0060_C0101" localSheetId="37">#REF!</definedName>
    <definedName name="F18.00_R0060_C0101" localSheetId="38">#REF!</definedName>
    <definedName name="F18.00_R0060_C0101" localSheetId="1">#REF!</definedName>
    <definedName name="F18.00_R0060_C0101" localSheetId="30">#REF!</definedName>
    <definedName name="F18.00_R0060_C0101" localSheetId="31">#REF!</definedName>
    <definedName name="F18.00_R0060_C0101" localSheetId="32">#REF!</definedName>
    <definedName name="F18.00_R0060_C0101" localSheetId="33">#REF!</definedName>
    <definedName name="F18.00_R0060_C0101" localSheetId="34">#REF!</definedName>
    <definedName name="F18.00_R0060_C0101" localSheetId="8">#REF!</definedName>
    <definedName name="F18.00_R0060_C0101" localSheetId="9">#REF!</definedName>
    <definedName name="F18.00_R0060_C0101" localSheetId="19">#REF!</definedName>
    <definedName name="F18.00_R0060_C0101" localSheetId="20">#REF!</definedName>
    <definedName name="F18.00_R0060_C0101" localSheetId="21">#REF!</definedName>
    <definedName name="F18.00_R0060_C0101" localSheetId="17">#REF!</definedName>
    <definedName name="F18.00_R0060_C0101" localSheetId="18">#REF!</definedName>
    <definedName name="F18.00_R0060_C0101" localSheetId="22">#REF!</definedName>
    <definedName name="F18.00_R0060_C0101" localSheetId="15">#REF!</definedName>
    <definedName name="F18.00_R0060_C0101" localSheetId="16">#REF!</definedName>
    <definedName name="F18.00_R0060_C0101" localSheetId="23">#REF!</definedName>
    <definedName name="F18.00_R0060_C0101" localSheetId="24">#REF!</definedName>
    <definedName name="F18.00_R0060_C0101" localSheetId="25">#REF!</definedName>
    <definedName name="F18.00_R0060_C0101" localSheetId="26">#REF!</definedName>
    <definedName name="F18.00_R0060_C0101" localSheetId="27">#REF!</definedName>
    <definedName name="F18.00_R0060_C0101" localSheetId="28">#REF!</definedName>
    <definedName name="F18.00_R0060_C0101" localSheetId="4">#REF!</definedName>
    <definedName name="F18.00_R0060_C0101" localSheetId="13">#REF!</definedName>
    <definedName name="F18.00_R0060_C0101" localSheetId="14">#REF!</definedName>
    <definedName name="F18.00_R0060_C0101" localSheetId="10">#REF!</definedName>
    <definedName name="F18.00_R0060_C0101" localSheetId="11">#REF!</definedName>
    <definedName name="F18.00_R0060_C0101" localSheetId="12">#REF!</definedName>
    <definedName name="F18.00_R0060_C0101" localSheetId="29">#REF!</definedName>
    <definedName name="F18.00_R0060_C0101" localSheetId="35">#REF!</definedName>
    <definedName name="F18.00_R0060_C0101" localSheetId="3">#REF!</definedName>
    <definedName name="F18.00_R0060_C0101">#REF!</definedName>
    <definedName name="F18.00_R0060_C0102" localSheetId="36">#REF!</definedName>
    <definedName name="F18.00_R0060_C0102" localSheetId="37">#REF!</definedName>
    <definedName name="F18.00_R0060_C0102" localSheetId="38">#REF!</definedName>
    <definedName name="F18.00_R0060_C0102" localSheetId="1">#REF!</definedName>
    <definedName name="F18.00_R0060_C0102" localSheetId="30">#REF!</definedName>
    <definedName name="F18.00_R0060_C0102" localSheetId="31">#REF!</definedName>
    <definedName name="F18.00_R0060_C0102" localSheetId="32">#REF!</definedName>
    <definedName name="F18.00_R0060_C0102" localSheetId="33">#REF!</definedName>
    <definedName name="F18.00_R0060_C0102" localSheetId="34">#REF!</definedName>
    <definedName name="F18.00_R0060_C0102" localSheetId="8">#REF!</definedName>
    <definedName name="F18.00_R0060_C0102" localSheetId="9">#REF!</definedName>
    <definedName name="F18.00_R0060_C0102" localSheetId="19">#REF!</definedName>
    <definedName name="F18.00_R0060_C0102" localSheetId="20">#REF!</definedName>
    <definedName name="F18.00_R0060_C0102" localSheetId="21">#REF!</definedName>
    <definedName name="F18.00_R0060_C0102" localSheetId="17">#REF!</definedName>
    <definedName name="F18.00_R0060_C0102" localSheetId="18">#REF!</definedName>
    <definedName name="F18.00_R0060_C0102" localSheetId="22">#REF!</definedName>
    <definedName name="F18.00_R0060_C0102" localSheetId="15">#REF!</definedName>
    <definedName name="F18.00_R0060_C0102" localSheetId="16">#REF!</definedName>
    <definedName name="F18.00_R0060_C0102" localSheetId="23">#REF!</definedName>
    <definedName name="F18.00_R0060_C0102" localSheetId="24">#REF!</definedName>
    <definedName name="F18.00_R0060_C0102" localSheetId="25">#REF!</definedName>
    <definedName name="F18.00_R0060_C0102" localSheetId="26">#REF!</definedName>
    <definedName name="F18.00_R0060_C0102" localSheetId="27">#REF!</definedName>
    <definedName name="F18.00_R0060_C0102" localSheetId="28">#REF!</definedName>
    <definedName name="F18.00_R0060_C0102" localSheetId="4">#REF!</definedName>
    <definedName name="F18.00_R0060_C0102" localSheetId="13">#REF!</definedName>
    <definedName name="F18.00_R0060_C0102" localSheetId="14">#REF!</definedName>
    <definedName name="F18.00_R0060_C0102" localSheetId="10">#REF!</definedName>
    <definedName name="F18.00_R0060_C0102" localSheetId="11">#REF!</definedName>
    <definedName name="F18.00_R0060_C0102" localSheetId="12">#REF!</definedName>
    <definedName name="F18.00_R0060_C0102" localSheetId="29">#REF!</definedName>
    <definedName name="F18.00_R0060_C0102" localSheetId="35">#REF!</definedName>
    <definedName name="F18.00_R0060_C0102" localSheetId="3">#REF!</definedName>
    <definedName name="F18.00_R0060_C0102">#REF!</definedName>
    <definedName name="F18.00_R0060_C0106" localSheetId="36">#REF!</definedName>
    <definedName name="F18.00_R0060_C0106" localSheetId="37">#REF!</definedName>
    <definedName name="F18.00_R0060_C0106" localSheetId="38">#REF!</definedName>
    <definedName name="F18.00_R0060_C0106" localSheetId="1">#REF!</definedName>
    <definedName name="F18.00_R0060_C0106" localSheetId="30">#REF!</definedName>
    <definedName name="F18.00_R0060_C0106" localSheetId="31">#REF!</definedName>
    <definedName name="F18.00_R0060_C0106" localSheetId="32">#REF!</definedName>
    <definedName name="F18.00_R0060_C0106" localSheetId="33">#REF!</definedName>
    <definedName name="F18.00_R0060_C0106" localSheetId="34">#REF!</definedName>
    <definedName name="F18.00_R0060_C0106" localSheetId="8">#REF!</definedName>
    <definedName name="F18.00_R0060_C0106" localSheetId="9">#REF!</definedName>
    <definedName name="F18.00_R0060_C0106" localSheetId="19">#REF!</definedName>
    <definedName name="F18.00_R0060_C0106" localSheetId="20">#REF!</definedName>
    <definedName name="F18.00_R0060_C0106" localSheetId="21">#REF!</definedName>
    <definedName name="F18.00_R0060_C0106" localSheetId="17">#REF!</definedName>
    <definedName name="F18.00_R0060_C0106" localSheetId="18">#REF!</definedName>
    <definedName name="F18.00_R0060_C0106" localSheetId="22">#REF!</definedName>
    <definedName name="F18.00_R0060_C0106" localSheetId="15">#REF!</definedName>
    <definedName name="F18.00_R0060_C0106" localSheetId="16">#REF!</definedName>
    <definedName name="F18.00_R0060_C0106" localSheetId="23">#REF!</definedName>
    <definedName name="F18.00_R0060_C0106" localSheetId="24">#REF!</definedName>
    <definedName name="F18.00_R0060_C0106" localSheetId="25">#REF!</definedName>
    <definedName name="F18.00_R0060_C0106" localSheetId="26">#REF!</definedName>
    <definedName name="F18.00_R0060_C0106" localSheetId="27">#REF!</definedName>
    <definedName name="F18.00_R0060_C0106" localSheetId="28">#REF!</definedName>
    <definedName name="F18.00_R0060_C0106" localSheetId="4">#REF!</definedName>
    <definedName name="F18.00_R0060_C0106" localSheetId="13">#REF!</definedName>
    <definedName name="F18.00_R0060_C0106" localSheetId="14">#REF!</definedName>
    <definedName name="F18.00_R0060_C0106" localSheetId="10">#REF!</definedName>
    <definedName name="F18.00_R0060_C0106" localSheetId="11">#REF!</definedName>
    <definedName name="F18.00_R0060_C0106" localSheetId="12">#REF!</definedName>
    <definedName name="F18.00_R0060_C0106" localSheetId="29">#REF!</definedName>
    <definedName name="F18.00_R0060_C0106" localSheetId="35">#REF!</definedName>
    <definedName name="F18.00_R0060_C0106" localSheetId="3">#REF!</definedName>
    <definedName name="F18.00_R0060_C0106">#REF!</definedName>
    <definedName name="F18.00_R0060_C0107" localSheetId="36">#REF!</definedName>
    <definedName name="F18.00_R0060_C0107" localSheetId="37">#REF!</definedName>
    <definedName name="F18.00_R0060_C0107" localSheetId="38">#REF!</definedName>
    <definedName name="F18.00_R0060_C0107" localSheetId="1">#REF!</definedName>
    <definedName name="F18.00_R0060_C0107" localSheetId="30">#REF!</definedName>
    <definedName name="F18.00_R0060_C0107" localSheetId="31">#REF!</definedName>
    <definedName name="F18.00_R0060_C0107" localSheetId="32">#REF!</definedName>
    <definedName name="F18.00_R0060_C0107" localSheetId="33">#REF!</definedName>
    <definedName name="F18.00_R0060_C0107" localSheetId="34">#REF!</definedName>
    <definedName name="F18.00_R0060_C0107" localSheetId="8">#REF!</definedName>
    <definedName name="F18.00_R0060_C0107" localSheetId="9">#REF!</definedName>
    <definedName name="F18.00_R0060_C0107" localSheetId="19">#REF!</definedName>
    <definedName name="F18.00_R0060_C0107" localSheetId="20">#REF!</definedName>
    <definedName name="F18.00_R0060_C0107" localSheetId="21">#REF!</definedName>
    <definedName name="F18.00_R0060_C0107" localSheetId="17">#REF!</definedName>
    <definedName name="F18.00_R0060_C0107" localSheetId="18">#REF!</definedName>
    <definedName name="F18.00_R0060_C0107" localSheetId="22">#REF!</definedName>
    <definedName name="F18.00_R0060_C0107" localSheetId="15">#REF!</definedName>
    <definedName name="F18.00_R0060_C0107" localSheetId="16">#REF!</definedName>
    <definedName name="F18.00_R0060_C0107" localSheetId="23">#REF!</definedName>
    <definedName name="F18.00_R0060_C0107" localSheetId="24">#REF!</definedName>
    <definedName name="F18.00_R0060_C0107" localSheetId="25">#REF!</definedName>
    <definedName name="F18.00_R0060_C0107" localSheetId="26">#REF!</definedName>
    <definedName name="F18.00_R0060_C0107" localSheetId="27">#REF!</definedName>
    <definedName name="F18.00_R0060_C0107" localSheetId="28">#REF!</definedName>
    <definedName name="F18.00_R0060_C0107" localSheetId="4">#REF!</definedName>
    <definedName name="F18.00_R0060_C0107" localSheetId="13">#REF!</definedName>
    <definedName name="F18.00_R0060_C0107" localSheetId="14">#REF!</definedName>
    <definedName name="F18.00_R0060_C0107" localSheetId="10">#REF!</definedName>
    <definedName name="F18.00_R0060_C0107" localSheetId="11">#REF!</definedName>
    <definedName name="F18.00_R0060_C0107" localSheetId="12">#REF!</definedName>
    <definedName name="F18.00_R0060_C0107" localSheetId="29">#REF!</definedName>
    <definedName name="F18.00_R0060_C0107" localSheetId="35">#REF!</definedName>
    <definedName name="F18.00_R0060_C0107" localSheetId="3">#REF!</definedName>
    <definedName name="F18.00_R0060_C0107">#REF!</definedName>
    <definedName name="F18.00_R0060_C0109" localSheetId="36">#REF!</definedName>
    <definedName name="F18.00_R0060_C0109" localSheetId="37">#REF!</definedName>
    <definedName name="F18.00_R0060_C0109" localSheetId="38">#REF!</definedName>
    <definedName name="F18.00_R0060_C0109" localSheetId="1">#REF!</definedName>
    <definedName name="F18.00_R0060_C0109" localSheetId="30">#REF!</definedName>
    <definedName name="F18.00_R0060_C0109" localSheetId="31">#REF!</definedName>
    <definedName name="F18.00_R0060_C0109" localSheetId="32">#REF!</definedName>
    <definedName name="F18.00_R0060_C0109" localSheetId="33">#REF!</definedName>
    <definedName name="F18.00_R0060_C0109" localSheetId="34">#REF!</definedName>
    <definedName name="F18.00_R0060_C0109" localSheetId="8">#REF!</definedName>
    <definedName name="F18.00_R0060_C0109" localSheetId="9">#REF!</definedName>
    <definedName name="F18.00_R0060_C0109" localSheetId="19">#REF!</definedName>
    <definedName name="F18.00_R0060_C0109" localSheetId="20">#REF!</definedName>
    <definedName name="F18.00_R0060_C0109" localSheetId="21">#REF!</definedName>
    <definedName name="F18.00_R0060_C0109" localSheetId="17">#REF!</definedName>
    <definedName name="F18.00_R0060_C0109" localSheetId="18">#REF!</definedName>
    <definedName name="F18.00_R0060_C0109" localSheetId="22">#REF!</definedName>
    <definedName name="F18.00_R0060_C0109" localSheetId="15">#REF!</definedName>
    <definedName name="F18.00_R0060_C0109" localSheetId="16">#REF!</definedName>
    <definedName name="F18.00_R0060_C0109" localSheetId="23">#REF!</definedName>
    <definedName name="F18.00_R0060_C0109" localSheetId="24">#REF!</definedName>
    <definedName name="F18.00_R0060_C0109" localSheetId="25">#REF!</definedName>
    <definedName name="F18.00_R0060_C0109" localSheetId="26">#REF!</definedName>
    <definedName name="F18.00_R0060_C0109" localSheetId="27">#REF!</definedName>
    <definedName name="F18.00_R0060_C0109" localSheetId="28">#REF!</definedName>
    <definedName name="F18.00_R0060_C0109" localSheetId="4">#REF!</definedName>
    <definedName name="F18.00_R0060_C0109" localSheetId="13">#REF!</definedName>
    <definedName name="F18.00_R0060_C0109" localSheetId="14">#REF!</definedName>
    <definedName name="F18.00_R0060_C0109" localSheetId="10">#REF!</definedName>
    <definedName name="F18.00_R0060_C0109" localSheetId="11">#REF!</definedName>
    <definedName name="F18.00_R0060_C0109" localSheetId="12">#REF!</definedName>
    <definedName name="F18.00_R0060_C0109" localSheetId="29">#REF!</definedName>
    <definedName name="F18.00_R0060_C0109" localSheetId="35">#REF!</definedName>
    <definedName name="F18.00_R0060_C0109" localSheetId="3">#REF!</definedName>
    <definedName name="F18.00_R0060_C0109">#REF!</definedName>
    <definedName name="F18.00_R0060_C0110" localSheetId="36">#REF!</definedName>
    <definedName name="F18.00_R0060_C0110" localSheetId="37">#REF!</definedName>
    <definedName name="F18.00_R0060_C0110" localSheetId="38">#REF!</definedName>
    <definedName name="F18.00_R0060_C0110" localSheetId="1">#REF!</definedName>
    <definedName name="F18.00_R0060_C0110" localSheetId="30">#REF!</definedName>
    <definedName name="F18.00_R0060_C0110" localSheetId="31">#REF!</definedName>
    <definedName name="F18.00_R0060_C0110" localSheetId="32">#REF!</definedName>
    <definedName name="F18.00_R0060_C0110" localSheetId="33">#REF!</definedName>
    <definedName name="F18.00_R0060_C0110" localSheetId="34">#REF!</definedName>
    <definedName name="F18.00_R0060_C0110" localSheetId="8">#REF!</definedName>
    <definedName name="F18.00_R0060_C0110" localSheetId="9">#REF!</definedName>
    <definedName name="F18.00_R0060_C0110" localSheetId="19">#REF!</definedName>
    <definedName name="F18.00_R0060_C0110" localSheetId="20">#REF!</definedName>
    <definedName name="F18.00_R0060_C0110" localSheetId="21">#REF!</definedName>
    <definedName name="F18.00_R0060_C0110" localSheetId="17">#REF!</definedName>
    <definedName name="F18.00_R0060_C0110" localSheetId="18">#REF!</definedName>
    <definedName name="F18.00_R0060_C0110" localSheetId="22">#REF!</definedName>
    <definedName name="F18.00_R0060_C0110" localSheetId="15">#REF!</definedName>
    <definedName name="F18.00_R0060_C0110" localSheetId="16">#REF!</definedName>
    <definedName name="F18.00_R0060_C0110" localSheetId="23">#REF!</definedName>
    <definedName name="F18.00_R0060_C0110" localSheetId="24">#REF!</definedName>
    <definedName name="F18.00_R0060_C0110" localSheetId="25">#REF!</definedName>
    <definedName name="F18.00_R0060_C0110" localSheetId="26">#REF!</definedName>
    <definedName name="F18.00_R0060_C0110" localSheetId="27">#REF!</definedName>
    <definedName name="F18.00_R0060_C0110" localSheetId="28">#REF!</definedName>
    <definedName name="F18.00_R0060_C0110" localSheetId="4">#REF!</definedName>
    <definedName name="F18.00_R0060_C0110" localSheetId="13">#REF!</definedName>
    <definedName name="F18.00_R0060_C0110" localSheetId="14">#REF!</definedName>
    <definedName name="F18.00_R0060_C0110" localSheetId="10">#REF!</definedName>
    <definedName name="F18.00_R0060_C0110" localSheetId="11">#REF!</definedName>
    <definedName name="F18.00_R0060_C0110" localSheetId="12">#REF!</definedName>
    <definedName name="F18.00_R0060_C0110" localSheetId="29">#REF!</definedName>
    <definedName name="F18.00_R0060_C0110" localSheetId="35">#REF!</definedName>
    <definedName name="F18.00_R0060_C0110" localSheetId="3">#REF!</definedName>
    <definedName name="F18.00_R0060_C0110">#REF!</definedName>
    <definedName name="F18.00_R0060_C0121" localSheetId="36">#REF!</definedName>
    <definedName name="F18.00_R0060_C0121" localSheetId="37">#REF!</definedName>
    <definedName name="F18.00_R0060_C0121" localSheetId="38">#REF!</definedName>
    <definedName name="F18.00_R0060_C0121" localSheetId="1">#REF!</definedName>
    <definedName name="F18.00_R0060_C0121" localSheetId="30">#REF!</definedName>
    <definedName name="F18.00_R0060_C0121" localSheetId="31">#REF!</definedName>
    <definedName name="F18.00_R0060_C0121" localSheetId="32">#REF!</definedName>
    <definedName name="F18.00_R0060_C0121" localSheetId="33">#REF!</definedName>
    <definedName name="F18.00_R0060_C0121" localSheetId="34">#REF!</definedName>
    <definedName name="F18.00_R0060_C0121" localSheetId="8">#REF!</definedName>
    <definedName name="F18.00_R0060_C0121" localSheetId="9">#REF!</definedName>
    <definedName name="F18.00_R0060_C0121" localSheetId="19">#REF!</definedName>
    <definedName name="F18.00_R0060_C0121" localSheetId="20">#REF!</definedName>
    <definedName name="F18.00_R0060_C0121" localSheetId="21">#REF!</definedName>
    <definedName name="F18.00_R0060_C0121" localSheetId="17">#REF!</definedName>
    <definedName name="F18.00_R0060_C0121" localSheetId="18">#REF!</definedName>
    <definedName name="F18.00_R0060_C0121" localSheetId="22">#REF!</definedName>
    <definedName name="F18.00_R0060_C0121" localSheetId="15">#REF!</definedName>
    <definedName name="F18.00_R0060_C0121" localSheetId="16">#REF!</definedName>
    <definedName name="F18.00_R0060_C0121" localSheetId="23">#REF!</definedName>
    <definedName name="F18.00_R0060_C0121" localSheetId="24">#REF!</definedName>
    <definedName name="F18.00_R0060_C0121" localSheetId="25">#REF!</definedName>
    <definedName name="F18.00_R0060_C0121" localSheetId="26">#REF!</definedName>
    <definedName name="F18.00_R0060_C0121" localSheetId="27">#REF!</definedName>
    <definedName name="F18.00_R0060_C0121" localSheetId="28">#REF!</definedName>
    <definedName name="F18.00_R0060_C0121" localSheetId="4">#REF!</definedName>
    <definedName name="F18.00_R0060_C0121" localSheetId="13">#REF!</definedName>
    <definedName name="F18.00_R0060_C0121" localSheetId="14">#REF!</definedName>
    <definedName name="F18.00_R0060_C0121" localSheetId="10">#REF!</definedName>
    <definedName name="F18.00_R0060_C0121" localSheetId="11">#REF!</definedName>
    <definedName name="F18.00_R0060_C0121" localSheetId="12">#REF!</definedName>
    <definedName name="F18.00_R0060_C0121" localSheetId="29">#REF!</definedName>
    <definedName name="F18.00_R0060_C0121" localSheetId="35">#REF!</definedName>
    <definedName name="F18.00_R0060_C0121" localSheetId="3">#REF!</definedName>
    <definedName name="F18.00_R0060_C0121">#REF!</definedName>
    <definedName name="F18.00_R0060_C0140" localSheetId="36">#REF!</definedName>
    <definedName name="F18.00_R0060_C0140" localSheetId="37">#REF!</definedName>
    <definedName name="F18.00_R0060_C0140" localSheetId="38">#REF!</definedName>
    <definedName name="F18.00_R0060_C0140" localSheetId="1">#REF!</definedName>
    <definedName name="F18.00_R0060_C0140" localSheetId="30">#REF!</definedName>
    <definedName name="F18.00_R0060_C0140" localSheetId="31">#REF!</definedName>
    <definedName name="F18.00_R0060_C0140" localSheetId="32">#REF!</definedName>
    <definedName name="F18.00_R0060_C0140" localSheetId="33">#REF!</definedName>
    <definedName name="F18.00_R0060_C0140" localSheetId="34">#REF!</definedName>
    <definedName name="F18.00_R0060_C0140" localSheetId="8">#REF!</definedName>
    <definedName name="F18.00_R0060_C0140" localSheetId="9">#REF!</definedName>
    <definedName name="F18.00_R0060_C0140" localSheetId="19">#REF!</definedName>
    <definedName name="F18.00_R0060_C0140" localSheetId="20">#REF!</definedName>
    <definedName name="F18.00_R0060_C0140" localSheetId="21">#REF!</definedName>
    <definedName name="F18.00_R0060_C0140" localSheetId="17">#REF!</definedName>
    <definedName name="F18.00_R0060_C0140" localSheetId="18">#REF!</definedName>
    <definedName name="F18.00_R0060_C0140" localSheetId="22">#REF!</definedName>
    <definedName name="F18.00_R0060_C0140" localSheetId="15">#REF!</definedName>
    <definedName name="F18.00_R0060_C0140" localSheetId="16">#REF!</definedName>
    <definedName name="F18.00_R0060_C0140" localSheetId="23">#REF!</definedName>
    <definedName name="F18.00_R0060_C0140" localSheetId="24">#REF!</definedName>
    <definedName name="F18.00_R0060_C0140" localSheetId="25">#REF!</definedName>
    <definedName name="F18.00_R0060_C0140" localSheetId="26">#REF!</definedName>
    <definedName name="F18.00_R0060_C0140" localSheetId="27">#REF!</definedName>
    <definedName name="F18.00_R0060_C0140" localSheetId="28">#REF!</definedName>
    <definedName name="F18.00_R0060_C0140" localSheetId="4">#REF!</definedName>
    <definedName name="F18.00_R0060_C0140" localSheetId="13">#REF!</definedName>
    <definedName name="F18.00_R0060_C0140" localSheetId="14">#REF!</definedName>
    <definedName name="F18.00_R0060_C0140" localSheetId="10">#REF!</definedName>
    <definedName name="F18.00_R0060_C0140" localSheetId="11">#REF!</definedName>
    <definedName name="F18.00_R0060_C0140" localSheetId="12">#REF!</definedName>
    <definedName name="F18.00_R0060_C0140" localSheetId="29">#REF!</definedName>
    <definedName name="F18.00_R0060_C0140" localSheetId="35">#REF!</definedName>
    <definedName name="F18.00_R0060_C0140" localSheetId="3">#REF!</definedName>
    <definedName name="F18.00_R0060_C0140">#REF!</definedName>
    <definedName name="F18.00_R0060_C0141" localSheetId="36">#REF!</definedName>
    <definedName name="F18.00_R0060_C0141" localSheetId="37">#REF!</definedName>
    <definedName name="F18.00_R0060_C0141" localSheetId="38">#REF!</definedName>
    <definedName name="F18.00_R0060_C0141" localSheetId="1">#REF!</definedName>
    <definedName name="F18.00_R0060_C0141" localSheetId="30">#REF!</definedName>
    <definedName name="F18.00_R0060_C0141" localSheetId="31">#REF!</definedName>
    <definedName name="F18.00_R0060_C0141" localSheetId="32">#REF!</definedName>
    <definedName name="F18.00_R0060_C0141" localSheetId="33">#REF!</definedName>
    <definedName name="F18.00_R0060_C0141" localSheetId="34">#REF!</definedName>
    <definedName name="F18.00_R0060_C0141" localSheetId="8">#REF!</definedName>
    <definedName name="F18.00_R0060_C0141" localSheetId="9">#REF!</definedName>
    <definedName name="F18.00_R0060_C0141" localSheetId="19">#REF!</definedName>
    <definedName name="F18.00_R0060_C0141" localSheetId="20">#REF!</definedName>
    <definedName name="F18.00_R0060_C0141" localSheetId="21">#REF!</definedName>
    <definedName name="F18.00_R0060_C0141" localSheetId="17">#REF!</definedName>
    <definedName name="F18.00_R0060_C0141" localSheetId="18">#REF!</definedName>
    <definedName name="F18.00_R0060_C0141" localSheetId="22">#REF!</definedName>
    <definedName name="F18.00_R0060_C0141" localSheetId="15">#REF!</definedName>
    <definedName name="F18.00_R0060_C0141" localSheetId="16">#REF!</definedName>
    <definedName name="F18.00_R0060_C0141" localSheetId="23">#REF!</definedName>
    <definedName name="F18.00_R0060_C0141" localSheetId="24">#REF!</definedName>
    <definedName name="F18.00_R0060_C0141" localSheetId="25">#REF!</definedName>
    <definedName name="F18.00_R0060_C0141" localSheetId="26">#REF!</definedName>
    <definedName name="F18.00_R0060_C0141" localSheetId="27">#REF!</definedName>
    <definedName name="F18.00_R0060_C0141" localSheetId="28">#REF!</definedName>
    <definedName name="F18.00_R0060_C0141" localSheetId="4">#REF!</definedName>
    <definedName name="F18.00_R0060_C0141" localSheetId="13">#REF!</definedName>
    <definedName name="F18.00_R0060_C0141" localSheetId="14">#REF!</definedName>
    <definedName name="F18.00_R0060_C0141" localSheetId="10">#REF!</definedName>
    <definedName name="F18.00_R0060_C0141" localSheetId="11">#REF!</definedName>
    <definedName name="F18.00_R0060_C0141" localSheetId="12">#REF!</definedName>
    <definedName name="F18.00_R0060_C0141" localSheetId="29">#REF!</definedName>
    <definedName name="F18.00_R0060_C0141" localSheetId="35">#REF!</definedName>
    <definedName name="F18.00_R0060_C0141" localSheetId="3">#REF!</definedName>
    <definedName name="F18.00_R0060_C0141">#REF!</definedName>
    <definedName name="F18.00_R0060_C0142" localSheetId="36">#REF!</definedName>
    <definedName name="F18.00_R0060_C0142" localSheetId="37">#REF!</definedName>
    <definedName name="F18.00_R0060_C0142" localSheetId="38">#REF!</definedName>
    <definedName name="F18.00_R0060_C0142" localSheetId="1">#REF!</definedName>
    <definedName name="F18.00_R0060_C0142" localSheetId="30">#REF!</definedName>
    <definedName name="F18.00_R0060_C0142" localSheetId="31">#REF!</definedName>
    <definedName name="F18.00_R0060_C0142" localSheetId="32">#REF!</definedName>
    <definedName name="F18.00_R0060_C0142" localSheetId="33">#REF!</definedName>
    <definedName name="F18.00_R0060_C0142" localSheetId="34">#REF!</definedName>
    <definedName name="F18.00_R0060_C0142" localSheetId="8">#REF!</definedName>
    <definedName name="F18.00_R0060_C0142" localSheetId="9">#REF!</definedName>
    <definedName name="F18.00_R0060_C0142" localSheetId="19">#REF!</definedName>
    <definedName name="F18.00_R0060_C0142" localSheetId="20">#REF!</definedName>
    <definedName name="F18.00_R0060_C0142" localSheetId="21">#REF!</definedName>
    <definedName name="F18.00_R0060_C0142" localSheetId="17">#REF!</definedName>
    <definedName name="F18.00_R0060_C0142" localSheetId="18">#REF!</definedName>
    <definedName name="F18.00_R0060_C0142" localSheetId="22">#REF!</definedName>
    <definedName name="F18.00_R0060_C0142" localSheetId="15">#REF!</definedName>
    <definedName name="F18.00_R0060_C0142" localSheetId="16">#REF!</definedName>
    <definedName name="F18.00_R0060_C0142" localSheetId="23">#REF!</definedName>
    <definedName name="F18.00_R0060_C0142" localSheetId="24">#REF!</definedName>
    <definedName name="F18.00_R0060_C0142" localSheetId="25">#REF!</definedName>
    <definedName name="F18.00_R0060_C0142" localSheetId="26">#REF!</definedName>
    <definedName name="F18.00_R0060_C0142" localSheetId="27">#REF!</definedName>
    <definedName name="F18.00_R0060_C0142" localSheetId="28">#REF!</definedName>
    <definedName name="F18.00_R0060_C0142" localSheetId="4">#REF!</definedName>
    <definedName name="F18.00_R0060_C0142" localSheetId="13">#REF!</definedName>
    <definedName name="F18.00_R0060_C0142" localSheetId="14">#REF!</definedName>
    <definedName name="F18.00_R0060_C0142" localSheetId="10">#REF!</definedName>
    <definedName name="F18.00_R0060_C0142" localSheetId="11">#REF!</definedName>
    <definedName name="F18.00_R0060_C0142" localSheetId="12">#REF!</definedName>
    <definedName name="F18.00_R0060_C0142" localSheetId="29">#REF!</definedName>
    <definedName name="F18.00_R0060_C0142" localSheetId="35">#REF!</definedName>
    <definedName name="F18.00_R0060_C0142" localSheetId="3">#REF!</definedName>
    <definedName name="F18.00_R0060_C0142">#REF!</definedName>
    <definedName name="F18.00_R0060_C0150" localSheetId="36">#REF!</definedName>
    <definedName name="F18.00_R0060_C0150" localSheetId="37">#REF!</definedName>
    <definedName name="F18.00_R0060_C0150" localSheetId="38">#REF!</definedName>
    <definedName name="F18.00_R0060_C0150" localSheetId="1">#REF!</definedName>
    <definedName name="F18.00_R0060_C0150" localSheetId="30">#REF!</definedName>
    <definedName name="F18.00_R0060_C0150" localSheetId="31">#REF!</definedName>
    <definedName name="F18.00_R0060_C0150" localSheetId="32">#REF!</definedName>
    <definedName name="F18.00_R0060_C0150" localSheetId="33">#REF!</definedName>
    <definedName name="F18.00_R0060_C0150" localSheetId="34">#REF!</definedName>
    <definedName name="F18.00_R0060_C0150" localSheetId="8">#REF!</definedName>
    <definedName name="F18.00_R0060_C0150" localSheetId="9">#REF!</definedName>
    <definedName name="F18.00_R0060_C0150" localSheetId="19">#REF!</definedName>
    <definedName name="F18.00_R0060_C0150" localSheetId="20">#REF!</definedName>
    <definedName name="F18.00_R0060_C0150" localSheetId="21">#REF!</definedName>
    <definedName name="F18.00_R0060_C0150" localSheetId="17">#REF!</definedName>
    <definedName name="F18.00_R0060_C0150" localSheetId="18">#REF!</definedName>
    <definedName name="F18.00_R0060_C0150" localSheetId="22">#REF!</definedName>
    <definedName name="F18.00_R0060_C0150" localSheetId="15">#REF!</definedName>
    <definedName name="F18.00_R0060_C0150" localSheetId="16">#REF!</definedName>
    <definedName name="F18.00_R0060_C0150" localSheetId="23">#REF!</definedName>
    <definedName name="F18.00_R0060_C0150" localSheetId="24">#REF!</definedName>
    <definedName name="F18.00_R0060_C0150" localSheetId="25">#REF!</definedName>
    <definedName name="F18.00_R0060_C0150" localSheetId="26">#REF!</definedName>
    <definedName name="F18.00_R0060_C0150" localSheetId="27">#REF!</definedName>
    <definedName name="F18.00_R0060_C0150" localSheetId="28">#REF!</definedName>
    <definedName name="F18.00_R0060_C0150" localSheetId="4">#REF!</definedName>
    <definedName name="F18.00_R0060_C0150" localSheetId="13">#REF!</definedName>
    <definedName name="F18.00_R0060_C0150" localSheetId="14">#REF!</definedName>
    <definedName name="F18.00_R0060_C0150" localSheetId="10">#REF!</definedName>
    <definedName name="F18.00_R0060_C0150" localSheetId="11">#REF!</definedName>
    <definedName name="F18.00_R0060_C0150" localSheetId="12">#REF!</definedName>
    <definedName name="F18.00_R0060_C0150" localSheetId="29">#REF!</definedName>
    <definedName name="F18.00_R0060_C0150" localSheetId="35">#REF!</definedName>
    <definedName name="F18.00_R0060_C0150" localSheetId="3">#REF!</definedName>
    <definedName name="F18.00_R0060_C0150">#REF!</definedName>
    <definedName name="F18.00_R0060_C0200" localSheetId="36">#REF!</definedName>
    <definedName name="F18.00_R0060_C0200" localSheetId="37">#REF!</definedName>
    <definedName name="F18.00_R0060_C0200" localSheetId="38">#REF!</definedName>
    <definedName name="F18.00_R0060_C0200" localSheetId="1">#REF!</definedName>
    <definedName name="F18.00_R0060_C0200" localSheetId="30">#REF!</definedName>
    <definedName name="F18.00_R0060_C0200" localSheetId="31">#REF!</definedName>
    <definedName name="F18.00_R0060_C0200" localSheetId="32">#REF!</definedName>
    <definedName name="F18.00_R0060_C0200" localSheetId="33">#REF!</definedName>
    <definedName name="F18.00_R0060_C0200" localSheetId="34">#REF!</definedName>
    <definedName name="F18.00_R0060_C0200" localSheetId="8">#REF!</definedName>
    <definedName name="F18.00_R0060_C0200" localSheetId="9">#REF!</definedName>
    <definedName name="F18.00_R0060_C0200" localSheetId="19">#REF!</definedName>
    <definedName name="F18.00_R0060_C0200" localSheetId="20">#REF!</definedName>
    <definedName name="F18.00_R0060_C0200" localSheetId="21">#REF!</definedName>
    <definedName name="F18.00_R0060_C0200" localSheetId="17">#REF!</definedName>
    <definedName name="F18.00_R0060_C0200" localSheetId="18">#REF!</definedName>
    <definedName name="F18.00_R0060_C0200" localSheetId="22">#REF!</definedName>
    <definedName name="F18.00_R0060_C0200" localSheetId="15">#REF!</definedName>
    <definedName name="F18.00_R0060_C0200" localSheetId="16">#REF!</definedName>
    <definedName name="F18.00_R0060_C0200" localSheetId="23">#REF!</definedName>
    <definedName name="F18.00_R0060_C0200" localSheetId="24">#REF!</definedName>
    <definedName name="F18.00_R0060_C0200" localSheetId="25">#REF!</definedName>
    <definedName name="F18.00_R0060_C0200" localSheetId="26">#REF!</definedName>
    <definedName name="F18.00_R0060_C0200" localSheetId="27">#REF!</definedName>
    <definedName name="F18.00_R0060_C0200" localSheetId="28">#REF!</definedName>
    <definedName name="F18.00_R0060_C0200" localSheetId="4">#REF!</definedName>
    <definedName name="F18.00_R0060_C0200" localSheetId="13">#REF!</definedName>
    <definedName name="F18.00_R0060_C0200" localSheetId="14">#REF!</definedName>
    <definedName name="F18.00_R0060_C0200" localSheetId="10">#REF!</definedName>
    <definedName name="F18.00_R0060_C0200" localSheetId="11">#REF!</definedName>
    <definedName name="F18.00_R0060_C0200" localSheetId="12">#REF!</definedName>
    <definedName name="F18.00_R0060_C0200" localSheetId="29">#REF!</definedName>
    <definedName name="F18.00_R0060_C0200" localSheetId="35">#REF!</definedName>
    <definedName name="F18.00_R0060_C0200" localSheetId="3">#REF!</definedName>
    <definedName name="F18.00_R0060_C0200">#REF!</definedName>
    <definedName name="F18.00_R0060_C0201" localSheetId="36">#REF!</definedName>
    <definedName name="F18.00_R0060_C0201" localSheetId="37">#REF!</definedName>
    <definedName name="F18.00_R0060_C0201" localSheetId="38">#REF!</definedName>
    <definedName name="F18.00_R0060_C0201" localSheetId="1">#REF!</definedName>
    <definedName name="F18.00_R0060_C0201" localSheetId="30">#REF!</definedName>
    <definedName name="F18.00_R0060_C0201" localSheetId="31">#REF!</definedName>
    <definedName name="F18.00_R0060_C0201" localSheetId="32">#REF!</definedName>
    <definedName name="F18.00_R0060_C0201" localSheetId="33">#REF!</definedName>
    <definedName name="F18.00_R0060_C0201" localSheetId="34">#REF!</definedName>
    <definedName name="F18.00_R0060_C0201" localSheetId="8">#REF!</definedName>
    <definedName name="F18.00_R0060_C0201" localSheetId="9">#REF!</definedName>
    <definedName name="F18.00_R0060_C0201" localSheetId="19">#REF!</definedName>
    <definedName name="F18.00_R0060_C0201" localSheetId="20">#REF!</definedName>
    <definedName name="F18.00_R0060_C0201" localSheetId="21">#REF!</definedName>
    <definedName name="F18.00_R0060_C0201" localSheetId="17">#REF!</definedName>
    <definedName name="F18.00_R0060_C0201" localSheetId="18">#REF!</definedName>
    <definedName name="F18.00_R0060_C0201" localSheetId="22">#REF!</definedName>
    <definedName name="F18.00_R0060_C0201" localSheetId="15">#REF!</definedName>
    <definedName name="F18.00_R0060_C0201" localSheetId="16">#REF!</definedName>
    <definedName name="F18.00_R0060_C0201" localSheetId="23">#REF!</definedName>
    <definedName name="F18.00_R0060_C0201" localSheetId="24">#REF!</definedName>
    <definedName name="F18.00_R0060_C0201" localSheetId="25">#REF!</definedName>
    <definedName name="F18.00_R0060_C0201" localSheetId="26">#REF!</definedName>
    <definedName name="F18.00_R0060_C0201" localSheetId="27">#REF!</definedName>
    <definedName name="F18.00_R0060_C0201" localSheetId="28">#REF!</definedName>
    <definedName name="F18.00_R0060_C0201" localSheetId="4">#REF!</definedName>
    <definedName name="F18.00_R0060_C0201" localSheetId="13">#REF!</definedName>
    <definedName name="F18.00_R0060_C0201" localSheetId="14">#REF!</definedName>
    <definedName name="F18.00_R0060_C0201" localSheetId="10">#REF!</definedName>
    <definedName name="F18.00_R0060_C0201" localSheetId="11">#REF!</definedName>
    <definedName name="F18.00_R0060_C0201" localSheetId="12">#REF!</definedName>
    <definedName name="F18.00_R0060_C0201" localSheetId="29">#REF!</definedName>
    <definedName name="F18.00_R0060_C0201" localSheetId="35">#REF!</definedName>
    <definedName name="F18.00_R0060_C0201" localSheetId="3">#REF!</definedName>
    <definedName name="F18.00_R0060_C0201">#REF!</definedName>
    <definedName name="F18.00_R0060_C0205" localSheetId="36">#REF!</definedName>
    <definedName name="F18.00_R0060_C0205" localSheetId="37">#REF!</definedName>
    <definedName name="F18.00_R0060_C0205" localSheetId="38">#REF!</definedName>
    <definedName name="F18.00_R0060_C0205" localSheetId="1">#REF!</definedName>
    <definedName name="F18.00_R0060_C0205" localSheetId="30">#REF!</definedName>
    <definedName name="F18.00_R0060_C0205" localSheetId="31">#REF!</definedName>
    <definedName name="F18.00_R0060_C0205" localSheetId="32">#REF!</definedName>
    <definedName name="F18.00_R0060_C0205" localSheetId="33">#REF!</definedName>
    <definedName name="F18.00_R0060_C0205" localSheetId="34">#REF!</definedName>
    <definedName name="F18.00_R0060_C0205" localSheetId="8">#REF!</definedName>
    <definedName name="F18.00_R0060_C0205" localSheetId="9">#REF!</definedName>
    <definedName name="F18.00_R0060_C0205" localSheetId="19">#REF!</definedName>
    <definedName name="F18.00_R0060_C0205" localSheetId="20">#REF!</definedName>
    <definedName name="F18.00_R0060_C0205" localSheetId="21">#REF!</definedName>
    <definedName name="F18.00_R0060_C0205" localSheetId="17">#REF!</definedName>
    <definedName name="F18.00_R0060_C0205" localSheetId="18">#REF!</definedName>
    <definedName name="F18.00_R0060_C0205" localSheetId="22">#REF!</definedName>
    <definedName name="F18.00_R0060_C0205" localSheetId="15">#REF!</definedName>
    <definedName name="F18.00_R0060_C0205" localSheetId="16">#REF!</definedName>
    <definedName name="F18.00_R0060_C0205" localSheetId="23">#REF!</definedName>
    <definedName name="F18.00_R0060_C0205" localSheetId="24">#REF!</definedName>
    <definedName name="F18.00_R0060_C0205" localSheetId="25">#REF!</definedName>
    <definedName name="F18.00_R0060_C0205" localSheetId="26">#REF!</definedName>
    <definedName name="F18.00_R0060_C0205" localSheetId="27">#REF!</definedName>
    <definedName name="F18.00_R0060_C0205" localSheetId="28">#REF!</definedName>
    <definedName name="F18.00_R0060_C0205" localSheetId="4">#REF!</definedName>
    <definedName name="F18.00_R0060_C0205" localSheetId="13">#REF!</definedName>
    <definedName name="F18.00_R0060_C0205" localSheetId="14">#REF!</definedName>
    <definedName name="F18.00_R0060_C0205" localSheetId="10">#REF!</definedName>
    <definedName name="F18.00_R0060_C0205" localSheetId="11">#REF!</definedName>
    <definedName name="F18.00_R0060_C0205" localSheetId="12">#REF!</definedName>
    <definedName name="F18.00_R0060_C0205" localSheetId="29">#REF!</definedName>
    <definedName name="F18.00_R0060_C0205" localSheetId="35">#REF!</definedName>
    <definedName name="F18.00_R0060_C0205" localSheetId="3">#REF!</definedName>
    <definedName name="F18.00_R0060_C0205">#REF!</definedName>
    <definedName name="F18.00_R0060_C0210" localSheetId="36">#REF!</definedName>
    <definedName name="F18.00_R0060_C0210" localSheetId="37">#REF!</definedName>
    <definedName name="F18.00_R0060_C0210" localSheetId="38">#REF!</definedName>
    <definedName name="F18.00_R0060_C0210" localSheetId="1">#REF!</definedName>
    <definedName name="F18.00_R0060_C0210" localSheetId="30">#REF!</definedName>
    <definedName name="F18.00_R0060_C0210" localSheetId="31">#REF!</definedName>
    <definedName name="F18.00_R0060_C0210" localSheetId="32">#REF!</definedName>
    <definedName name="F18.00_R0060_C0210" localSheetId="33">#REF!</definedName>
    <definedName name="F18.00_R0060_C0210" localSheetId="34">#REF!</definedName>
    <definedName name="F18.00_R0060_C0210" localSheetId="8">#REF!</definedName>
    <definedName name="F18.00_R0060_C0210" localSheetId="9">#REF!</definedName>
    <definedName name="F18.00_R0060_C0210" localSheetId="19">#REF!</definedName>
    <definedName name="F18.00_R0060_C0210" localSheetId="20">#REF!</definedName>
    <definedName name="F18.00_R0060_C0210" localSheetId="21">#REF!</definedName>
    <definedName name="F18.00_R0060_C0210" localSheetId="17">#REF!</definedName>
    <definedName name="F18.00_R0060_C0210" localSheetId="18">#REF!</definedName>
    <definedName name="F18.00_R0060_C0210" localSheetId="22">#REF!</definedName>
    <definedName name="F18.00_R0060_C0210" localSheetId="15">#REF!</definedName>
    <definedName name="F18.00_R0060_C0210" localSheetId="16">#REF!</definedName>
    <definedName name="F18.00_R0060_C0210" localSheetId="23">#REF!</definedName>
    <definedName name="F18.00_R0060_C0210" localSheetId="24">#REF!</definedName>
    <definedName name="F18.00_R0060_C0210" localSheetId="25">#REF!</definedName>
    <definedName name="F18.00_R0060_C0210" localSheetId="26">#REF!</definedName>
    <definedName name="F18.00_R0060_C0210" localSheetId="27">#REF!</definedName>
    <definedName name="F18.00_R0060_C0210" localSheetId="28">#REF!</definedName>
    <definedName name="F18.00_R0060_C0210" localSheetId="4">#REF!</definedName>
    <definedName name="F18.00_R0060_C0210" localSheetId="13">#REF!</definedName>
    <definedName name="F18.00_R0060_C0210" localSheetId="14">#REF!</definedName>
    <definedName name="F18.00_R0060_C0210" localSheetId="10">#REF!</definedName>
    <definedName name="F18.00_R0060_C0210" localSheetId="11">#REF!</definedName>
    <definedName name="F18.00_R0060_C0210" localSheetId="12">#REF!</definedName>
    <definedName name="F18.00_R0060_C0210" localSheetId="29">#REF!</definedName>
    <definedName name="F18.00_R0060_C0210" localSheetId="35">#REF!</definedName>
    <definedName name="F18.00_R0060_C0210" localSheetId="3">#REF!</definedName>
    <definedName name="F18.00_R0060_C0210">#REF!</definedName>
    <definedName name="F18.00_R0060_C0950" localSheetId="36">#REF!</definedName>
    <definedName name="F18.00_R0060_C0950" localSheetId="37">#REF!</definedName>
    <definedName name="F18.00_R0060_C0950" localSheetId="38">#REF!</definedName>
    <definedName name="F18.00_R0060_C0950" localSheetId="1">#REF!</definedName>
    <definedName name="F18.00_R0060_C0950" localSheetId="30">#REF!</definedName>
    <definedName name="F18.00_R0060_C0950" localSheetId="31">#REF!</definedName>
    <definedName name="F18.00_R0060_C0950" localSheetId="32">#REF!</definedName>
    <definedName name="F18.00_R0060_C0950" localSheetId="33">#REF!</definedName>
    <definedName name="F18.00_R0060_C0950" localSheetId="34">#REF!</definedName>
    <definedName name="F18.00_R0060_C0950" localSheetId="8">#REF!</definedName>
    <definedName name="F18.00_R0060_C0950" localSheetId="9">#REF!</definedName>
    <definedName name="F18.00_R0060_C0950" localSheetId="19">#REF!</definedName>
    <definedName name="F18.00_R0060_C0950" localSheetId="20">#REF!</definedName>
    <definedName name="F18.00_R0060_C0950" localSheetId="21">#REF!</definedName>
    <definedName name="F18.00_R0060_C0950" localSheetId="17">#REF!</definedName>
    <definedName name="F18.00_R0060_C0950" localSheetId="18">#REF!</definedName>
    <definedName name="F18.00_R0060_C0950" localSheetId="22">#REF!</definedName>
    <definedName name="F18.00_R0060_C0950" localSheetId="15">#REF!</definedName>
    <definedName name="F18.00_R0060_C0950" localSheetId="16">#REF!</definedName>
    <definedName name="F18.00_R0060_C0950" localSheetId="23">#REF!</definedName>
    <definedName name="F18.00_R0060_C0950" localSheetId="24">#REF!</definedName>
    <definedName name="F18.00_R0060_C0950" localSheetId="25">#REF!</definedName>
    <definedName name="F18.00_R0060_C0950" localSheetId="26">#REF!</definedName>
    <definedName name="F18.00_R0060_C0950" localSheetId="27">#REF!</definedName>
    <definedName name="F18.00_R0060_C0950" localSheetId="28">#REF!</definedName>
    <definedName name="F18.00_R0060_C0950" localSheetId="4">#REF!</definedName>
    <definedName name="F18.00_R0060_C0950" localSheetId="13">#REF!</definedName>
    <definedName name="F18.00_R0060_C0950" localSheetId="14">#REF!</definedName>
    <definedName name="F18.00_R0060_C0950" localSheetId="10">#REF!</definedName>
    <definedName name="F18.00_R0060_C0950" localSheetId="11">#REF!</definedName>
    <definedName name="F18.00_R0060_C0950" localSheetId="12">#REF!</definedName>
    <definedName name="F18.00_R0060_C0950" localSheetId="29">#REF!</definedName>
    <definedName name="F18.00_R0060_C0950" localSheetId="35">#REF!</definedName>
    <definedName name="F18.00_R0060_C0950" localSheetId="3">#REF!</definedName>
    <definedName name="F18.00_R0060_C0950">#REF!</definedName>
    <definedName name="F18.00_R0060_C0951" localSheetId="36">#REF!</definedName>
    <definedName name="F18.00_R0060_C0951" localSheetId="37">#REF!</definedName>
    <definedName name="F18.00_R0060_C0951" localSheetId="38">#REF!</definedName>
    <definedName name="F18.00_R0060_C0951" localSheetId="1">#REF!</definedName>
    <definedName name="F18.00_R0060_C0951" localSheetId="30">#REF!</definedName>
    <definedName name="F18.00_R0060_C0951" localSheetId="31">#REF!</definedName>
    <definedName name="F18.00_R0060_C0951" localSheetId="32">#REF!</definedName>
    <definedName name="F18.00_R0060_C0951" localSheetId="33">#REF!</definedName>
    <definedName name="F18.00_R0060_C0951" localSheetId="34">#REF!</definedName>
    <definedName name="F18.00_R0060_C0951" localSheetId="8">#REF!</definedName>
    <definedName name="F18.00_R0060_C0951" localSheetId="9">#REF!</definedName>
    <definedName name="F18.00_R0060_C0951" localSheetId="19">#REF!</definedName>
    <definedName name="F18.00_R0060_C0951" localSheetId="20">#REF!</definedName>
    <definedName name="F18.00_R0060_C0951" localSheetId="21">#REF!</definedName>
    <definedName name="F18.00_R0060_C0951" localSheetId="17">#REF!</definedName>
    <definedName name="F18.00_R0060_C0951" localSheetId="18">#REF!</definedName>
    <definedName name="F18.00_R0060_C0951" localSheetId="22">#REF!</definedName>
    <definedName name="F18.00_R0060_C0951" localSheetId="15">#REF!</definedName>
    <definedName name="F18.00_R0060_C0951" localSheetId="16">#REF!</definedName>
    <definedName name="F18.00_R0060_C0951" localSheetId="23">#REF!</definedName>
    <definedName name="F18.00_R0060_C0951" localSheetId="24">#REF!</definedName>
    <definedName name="F18.00_R0060_C0951" localSheetId="25">#REF!</definedName>
    <definedName name="F18.00_R0060_C0951" localSheetId="26">#REF!</definedName>
    <definedName name="F18.00_R0060_C0951" localSheetId="27">#REF!</definedName>
    <definedName name="F18.00_R0060_C0951" localSheetId="28">#REF!</definedName>
    <definedName name="F18.00_R0060_C0951" localSheetId="4">#REF!</definedName>
    <definedName name="F18.00_R0060_C0951" localSheetId="13">#REF!</definedName>
    <definedName name="F18.00_R0060_C0951" localSheetId="14">#REF!</definedName>
    <definedName name="F18.00_R0060_C0951" localSheetId="10">#REF!</definedName>
    <definedName name="F18.00_R0060_C0951" localSheetId="11">#REF!</definedName>
    <definedName name="F18.00_R0060_C0951" localSheetId="12">#REF!</definedName>
    <definedName name="F18.00_R0060_C0951" localSheetId="29">#REF!</definedName>
    <definedName name="F18.00_R0060_C0951" localSheetId="35">#REF!</definedName>
    <definedName name="F18.00_R0060_C0951" localSheetId="3">#REF!</definedName>
    <definedName name="F18.00_R0060_C0951">#REF!</definedName>
    <definedName name="F18.00_R0070_C0020" localSheetId="36">#REF!</definedName>
    <definedName name="F18.00_R0070_C0020" localSheetId="37">#REF!</definedName>
    <definedName name="F18.00_R0070_C0020" localSheetId="38">#REF!</definedName>
    <definedName name="F18.00_R0070_C0020" localSheetId="1">#REF!</definedName>
    <definedName name="F18.00_R0070_C0020" localSheetId="30">#REF!</definedName>
    <definedName name="F18.00_R0070_C0020" localSheetId="31">#REF!</definedName>
    <definedName name="F18.00_R0070_C0020" localSheetId="32">#REF!</definedName>
    <definedName name="F18.00_R0070_C0020" localSheetId="33">#REF!</definedName>
    <definedName name="F18.00_R0070_C0020" localSheetId="34">#REF!</definedName>
    <definedName name="F18.00_R0070_C0020" localSheetId="8">#REF!</definedName>
    <definedName name="F18.00_R0070_C0020" localSheetId="9">#REF!</definedName>
    <definedName name="F18.00_R0070_C0020" localSheetId="19">#REF!</definedName>
    <definedName name="F18.00_R0070_C0020" localSheetId="20">#REF!</definedName>
    <definedName name="F18.00_R0070_C0020" localSheetId="21">#REF!</definedName>
    <definedName name="F18.00_R0070_C0020" localSheetId="17">#REF!</definedName>
    <definedName name="F18.00_R0070_C0020" localSheetId="18">#REF!</definedName>
    <definedName name="F18.00_R0070_C0020" localSheetId="22">#REF!</definedName>
    <definedName name="F18.00_R0070_C0020" localSheetId="15">#REF!</definedName>
    <definedName name="F18.00_R0070_C0020" localSheetId="16">#REF!</definedName>
    <definedName name="F18.00_R0070_C0020" localSheetId="23">#REF!</definedName>
    <definedName name="F18.00_R0070_C0020" localSheetId="24">#REF!</definedName>
    <definedName name="F18.00_R0070_C0020" localSheetId="25">#REF!</definedName>
    <definedName name="F18.00_R0070_C0020" localSheetId="26">#REF!</definedName>
    <definedName name="F18.00_R0070_C0020" localSheetId="27">#REF!</definedName>
    <definedName name="F18.00_R0070_C0020" localSheetId="28">#REF!</definedName>
    <definedName name="F18.00_R0070_C0020" localSheetId="4">#REF!</definedName>
    <definedName name="F18.00_R0070_C0020" localSheetId="13">#REF!</definedName>
    <definedName name="F18.00_R0070_C0020" localSheetId="14">#REF!</definedName>
    <definedName name="F18.00_R0070_C0020" localSheetId="10">#REF!</definedName>
    <definedName name="F18.00_R0070_C0020" localSheetId="11">#REF!</definedName>
    <definedName name="F18.00_R0070_C0020" localSheetId="12">#REF!</definedName>
    <definedName name="F18.00_R0070_C0020" localSheetId="29">#REF!</definedName>
    <definedName name="F18.00_R0070_C0020" localSheetId="35">#REF!</definedName>
    <definedName name="F18.00_R0070_C0020" localSheetId="3">#REF!</definedName>
    <definedName name="F18.00_R0070_C0020">#REF!</definedName>
    <definedName name="F18.00_R0070_C0030" localSheetId="36">#REF!</definedName>
    <definedName name="F18.00_R0070_C0030" localSheetId="37">#REF!</definedName>
    <definedName name="F18.00_R0070_C0030" localSheetId="38">#REF!</definedName>
    <definedName name="F18.00_R0070_C0030" localSheetId="1">#REF!</definedName>
    <definedName name="F18.00_R0070_C0030" localSheetId="30">#REF!</definedName>
    <definedName name="F18.00_R0070_C0030" localSheetId="31">#REF!</definedName>
    <definedName name="F18.00_R0070_C0030" localSheetId="32">#REF!</definedName>
    <definedName name="F18.00_R0070_C0030" localSheetId="33">#REF!</definedName>
    <definedName name="F18.00_R0070_C0030" localSheetId="34">#REF!</definedName>
    <definedName name="F18.00_R0070_C0030" localSheetId="8">#REF!</definedName>
    <definedName name="F18.00_R0070_C0030" localSheetId="9">#REF!</definedName>
    <definedName name="F18.00_R0070_C0030" localSheetId="19">#REF!</definedName>
    <definedName name="F18.00_R0070_C0030" localSheetId="20">#REF!</definedName>
    <definedName name="F18.00_R0070_C0030" localSheetId="21">#REF!</definedName>
    <definedName name="F18.00_R0070_C0030" localSheetId="17">#REF!</definedName>
    <definedName name="F18.00_R0070_C0030" localSheetId="18">#REF!</definedName>
    <definedName name="F18.00_R0070_C0030" localSheetId="22">#REF!</definedName>
    <definedName name="F18.00_R0070_C0030" localSheetId="15">#REF!</definedName>
    <definedName name="F18.00_R0070_C0030" localSheetId="16">#REF!</definedName>
    <definedName name="F18.00_R0070_C0030" localSheetId="23">#REF!</definedName>
    <definedName name="F18.00_R0070_C0030" localSheetId="24">#REF!</definedName>
    <definedName name="F18.00_R0070_C0030" localSheetId="25">#REF!</definedName>
    <definedName name="F18.00_R0070_C0030" localSheetId="26">#REF!</definedName>
    <definedName name="F18.00_R0070_C0030" localSheetId="27">#REF!</definedName>
    <definedName name="F18.00_R0070_C0030" localSheetId="28">#REF!</definedName>
    <definedName name="F18.00_R0070_C0030" localSheetId="4">#REF!</definedName>
    <definedName name="F18.00_R0070_C0030" localSheetId="13">#REF!</definedName>
    <definedName name="F18.00_R0070_C0030" localSheetId="14">#REF!</definedName>
    <definedName name="F18.00_R0070_C0030" localSheetId="10">#REF!</definedName>
    <definedName name="F18.00_R0070_C0030" localSheetId="11">#REF!</definedName>
    <definedName name="F18.00_R0070_C0030" localSheetId="12">#REF!</definedName>
    <definedName name="F18.00_R0070_C0030" localSheetId="29">#REF!</definedName>
    <definedName name="F18.00_R0070_C0030" localSheetId="35">#REF!</definedName>
    <definedName name="F18.00_R0070_C0030" localSheetId="3">#REF!</definedName>
    <definedName name="F18.00_R0070_C0030">#REF!</definedName>
    <definedName name="F18.00_R0070_C0055" localSheetId="36">#REF!</definedName>
    <definedName name="F18.00_R0070_C0055" localSheetId="37">#REF!</definedName>
    <definedName name="F18.00_R0070_C0055" localSheetId="38">#REF!</definedName>
    <definedName name="F18.00_R0070_C0055" localSheetId="1">#REF!</definedName>
    <definedName name="F18.00_R0070_C0055" localSheetId="30">#REF!</definedName>
    <definedName name="F18.00_R0070_C0055" localSheetId="31">#REF!</definedName>
    <definedName name="F18.00_R0070_C0055" localSheetId="32">#REF!</definedName>
    <definedName name="F18.00_R0070_C0055" localSheetId="33">#REF!</definedName>
    <definedName name="F18.00_R0070_C0055" localSheetId="34">#REF!</definedName>
    <definedName name="F18.00_R0070_C0055" localSheetId="8">#REF!</definedName>
    <definedName name="F18.00_R0070_C0055" localSheetId="9">#REF!</definedName>
    <definedName name="F18.00_R0070_C0055" localSheetId="19">#REF!</definedName>
    <definedName name="F18.00_R0070_C0055" localSheetId="20">#REF!</definedName>
    <definedName name="F18.00_R0070_C0055" localSheetId="21">#REF!</definedName>
    <definedName name="F18.00_R0070_C0055" localSheetId="17">#REF!</definedName>
    <definedName name="F18.00_R0070_C0055" localSheetId="18">#REF!</definedName>
    <definedName name="F18.00_R0070_C0055" localSheetId="22">#REF!</definedName>
    <definedName name="F18.00_R0070_C0055" localSheetId="15">#REF!</definedName>
    <definedName name="F18.00_R0070_C0055" localSheetId="16">#REF!</definedName>
    <definedName name="F18.00_R0070_C0055" localSheetId="23">#REF!</definedName>
    <definedName name="F18.00_R0070_C0055" localSheetId="24">#REF!</definedName>
    <definedName name="F18.00_R0070_C0055" localSheetId="25">#REF!</definedName>
    <definedName name="F18.00_R0070_C0055" localSheetId="26">#REF!</definedName>
    <definedName name="F18.00_R0070_C0055" localSheetId="27">#REF!</definedName>
    <definedName name="F18.00_R0070_C0055" localSheetId="28">#REF!</definedName>
    <definedName name="F18.00_R0070_C0055" localSheetId="4">#REF!</definedName>
    <definedName name="F18.00_R0070_C0055" localSheetId="13">#REF!</definedName>
    <definedName name="F18.00_R0070_C0055" localSheetId="14">#REF!</definedName>
    <definedName name="F18.00_R0070_C0055" localSheetId="10">#REF!</definedName>
    <definedName name="F18.00_R0070_C0055" localSheetId="11">#REF!</definedName>
    <definedName name="F18.00_R0070_C0055" localSheetId="12">#REF!</definedName>
    <definedName name="F18.00_R0070_C0055" localSheetId="29">#REF!</definedName>
    <definedName name="F18.00_R0070_C0055" localSheetId="35">#REF!</definedName>
    <definedName name="F18.00_R0070_C0055" localSheetId="3">#REF!</definedName>
    <definedName name="F18.00_R0070_C0055">#REF!</definedName>
    <definedName name="F18.00_R0070_C0056" localSheetId="36">#REF!</definedName>
    <definedName name="F18.00_R0070_C0056" localSheetId="37">#REF!</definedName>
    <definedName name="F18.00_R0070_C0056" localSheetId="38">#REF!</definedName>
    <definedName name="F18.00_R0070_C0056" localSheetId="1">#REF!</definedName>
    <definedName name="F18.00_R0070_C0056" localSheetId="30">#REF!</definedName>
    <definedName name="F18.00_R0070_C0056" localSheetId="31">#REF!</definedName>
    <definedName name="F18.00_R0070_C0056" localSheetId="32">#REF!</definedName>
    <definedName name="F18.00_R0070_C0056" localSheetId="33">#REF!</definedName>
    <definedName name="F18.00_R0070_C0056" localSheetId="34">#REF!</definedName>
    <definedName name="F18.00_R0070_C0056" localSheetId="8">#REF!</definedName>
    <definedName name="F18.00_R0070_C0056" localSheetId="9">#REF!</definedName>
    <definedName name="F18.00_R0070_C0056" localSheetId="19">#REF!</definedName>
    <definedName name="F18.00_R0070_C0056" localSheetId="20">#REF!</definedName>
    <definedName name="F18.00_R0070_C0056" localSheetId="21">#REF!</definedName>
    <definedName name="F18.00_R0070_C0056" localSheetId="17">#REF!</definedName>
    <definedName name="F18.00_R0070_C0056" localSheetId="18">#REF!</definedName>
    <definedName name="F18.00_R0070_C0056" localSheetId="22">#REF!</definedName>
    <definedName name="F18.00_R0070_C0056" localSheetId="15">#REF!</definedName>
    <definedName name="F18.00_R0070_C0056" localSheetId="16">#REF!</definedName>
    <definedName name="F18.00_R0070_C0056" localSheetId="23">#REF!</definedName>
    <definedName name="F18.00_R0070_C0056" localSheetId="24">#REF!</definedName>
    <definedName name="F18.00_R0070_C0056" localSheetId="25">#REF!</definedName>
    <definedName name="F18.00_R0070_C0056" localSheetId="26">#REF!</definedName>
    <definedName name="F18.00_R0070_C0056" localSheetId="27">#REF!</definedName>
    <definedName name="F18.00_R0070_C0056" localSheetId="28">#REF!</definedName>
    <definedName name="F18.00_R0070_C0056" localSheetId="4">#REF!</definedName>
    <definedName name="F18.00_R0070_C0056" localSheetId="13">#REF!</definedName>
    <definedName name="F18.00_R0070_C0056" localSheetId="14">#REF!</definedName>
    <definedName name="F18.00_R0070_C0056" localSheetId="10">#REF!</definedName>
    <definedName name="F18.00_R0070_C0056" localSheetId="11">#REF!</definedName>
    <definedName name="F18.00_R0070_C0056" localSheetId="12">#REF!</definedName>
    <definedName name="F18.00_R0070_C0056" localSheetId="29">#REF!</definedName>
    <definedName name="F18.00_R0070_C0056" localSheetId="35">#REF!</definedName>
    <definedName name="F18.00_R0070_C0056" localSheetId="3">#REF!</definedName>
    <definedName name="F18.00_R0070_C0056">#REF!</definedName>
    <definedName name="F18.00_R0070_C0057" localSheetId="36">#REF!</definedName>
    <definedName name="F18.00_R0070_C0057" localSheetId="37">#REF!</definedName>
    <definedName name="F18.00_R0070_C0057" localSheetId="38">#REF!</definedName>
    <definedName name="F18.00_R0070_C0057" localSheetId="1">#REF!</definedName>
    <definedName name="F18.00_R0070_C0057" localSheetId="30">#REF!</definedName>
    <definedName name="F18.00_R0070_C0057" localSheetId="31">#REF!</definedName>
    <definedName name="F18.00_R0070_C0057" localSheetId="32">#REF!</definedName>
    <definedName name="F18.00_R0070_C0057" localSheetId="33">#REF!</definedName>
    <definedName name="F18.00_R0070_C0057" localSheetId="34">#REF!</definedName>
    <definedName name="F18.00_R0070_C0057" localSheetId="8">#REF!</definedName>
    <definedName name="F18.00_R0070_C0057" localSheetId="9">#REF!</definedName>
    <definedName name="F18.00_R0070_C0057" localSheetId="19">#REF!</definedName>
    <definedName name="F18.00_R0070_C0057" localSheetId="20">#REF!</definedName>
    <definedName name="F18.00_R0070_C0057" localSheetId="21">#REF!</definedName>
    <definedName name="F18.00_R0070_C0057" localSheetId="17">#REF!</definedName>
    <definedName name="F18.00_R0070_C0057" localSheetId="18">#REF!</definedName>
    <definedName name="F18.00_R0070_C0057" localSheetId="22">#REF!</definedName>
    <definedName name="F18.00_R0070_C0057" localSheetId="15">#REF!</definedName>
    <definedName name="F18.00_R0070_C0057" localSheetId="16">#REF!</definedName>
    <definedName name="F18.00_R0070_C0057" localSheetId="23">#REF!</definedName>
    <definedName name="F18.00_R0070_C0057" localSheetId="24">#REF!</definedName>
    <definedName name="F18.00_R0070_C0057" localSheetId="25">#REF!</definedName>
    <definedName name="F18.00_R0070_C0057" localSheetId="26">#REF!</definedName>
    <definedName name="F18.00_R0070_C0057" localSheetId="27">#REF!</definedName>
    <definedName name="F18.00_R0070_C0057" localSheetId="28">#REF!</definedName>
    <definedName name="F18.00_R0070_C0057" localSheetId="4">#REF!</definedName>
    <definedName name="F18.00_R0070_C0057" localSheetId="13">#REF!</definedName>
    <definedName name="F18.00_R0070_C0057" localSheetId="14">#REF!</definedName>
    <definedName name="F18.00_R0070_C0057" localSheetId="10">#REF!</definedName>
    <definedName name="F18.00_R0070_C0057" localSheetId="11">#REF!</definedName>
    <definedName name="F18.00_R0070_C0057" localSheetId="12">#REF!</definedName>
    <definedName name="F18.00_R0070_C0057" localSheetId="29">#REF!</definedName>
    <definedName name="F18.00_R0070_C0057" localSheetId="35">#REF!</definedName>
    <definedName name="F18.00_R0070_C0057" localSheetId="3">#REF!</definedName>
    <definedName name="F18.00_R0070_C0057">#REF!</definedName>
    <definedName name="F18.00_R0070_C0060" localSheetId="36">#REF!</definedName>
    <definedName name="F18.00_R0070_C0060" localSheetId="37">#REF!</definedName>
    <definedName name="F18.00_R0070_C0060" localSheetId="38">#REF!</definedName>
    <definedName name="F18.00_R0070_C0060" localSheetId="1">#REF!</definedName>
    <definedName name="F18.00_R0070_C0060" localSheetId="30">#REF!</definedName>
    <definedName name="F18.00_R0070_C0060" localSheetId="31">#REF!</definedName>
    <definedName name="F18.00_R0070_C0060" localSheetId="32">#REF!</definedName>
    <definedName name="F18.00_R0070_C0060" localSheetId="33">#REF!</definedName>
    <definedName name="F18.00_R0070_C0060" localSheetId="34">#REF!</definedName>
    <definedName name="F18.00_R0070_C0060" localSheetId="8">#REF!</definedName>
    <definedName name="F18.00_R0070_C0060" localSheetId="9">#REF!</definedName>
    <definedName name="F18.00_R0070_C0060" localSheetId="19">#REF!</definedName>
    <definedName name="F18.00_R0070_C0060" localSheetId="20">#REF!</definedName>
    <definedName name="F18.00_R0070_C0060" localSheetId="21">#REF!</definedName>
    <definedName name="F18.00_R0070_C0060" localSheetId="17">#REF!</definedName>
    <definedName name="F18.00_R0070_C0060" localSheetId="18">#REF!</definedName>
    <definedName name="F18.00_R0070_C0060" localSheetId="22">#REF!</definedName>
    <definedName name="F18.00_R0070_C0060" localSheetId="15">#REF!</definedName>
    <definedName name="F18.00_R0070_C0060" localSheetId="16">#REF!</definedName>
    <definedName name="F18.00_R0070_C0060" localSheetId="23">#REF!</definedName>
    <definedName name="F18.00_R0070_C0060" localSheetId="24">#REF!</definedName>
    <definedName name="F18.00_R0070_C0060" localSheetId="25">#REF!</definedName>
    <definedName name="F18.00_R0070_C0060" localSheetId="26">#REF!</definedName>
    <definedName name="F18.00_R0070_C0060" localSheetId="27">#REF!</definedName>
    <definedName name="F18.00_R0070_C0060" localSheetId="28">#REF!</definedName>
    <definedName name="F18.00_R0070_C0060" localSheetId="4">#REF!</definedName>
    <definedName name="F18.00_R0070_C0060" localSheetId="13">#REF!</definedName>
    <definedName name="F18.00_R0070_C0060" localSheetId="14">#REF!</definedName>
    <definedName name="F18.00_R0070_C0060" localSheetId="10">#REF!</definedName>
    <definedName name="F18.00_R0070_C0060" localSheetId="11">#REF!</definedName>
    <definedName name="F18.00_R0070_C0060" localSheetId="12">#REF!</definedName>
    <definedName name="F18.00_R0070_C0060" localSheetId="29">#REF!</definedName>
    <definedName name="F18.00_R0070_C0060" localSheetId="35">#REF!</definedName>
    <definedName name="F18.00_R0070_C0060" localSheetId="3">#REF!</definedName>
    <definedName name="F18.00_R0070_C0060">#REF!</definedName>
    <definedName name="F18.00_R0070_C0070" localSheetId="36">#REF!</definedName>
    <definedName name="F18.00_R0070_C0070" localSheetId="37">#REF!</definedName>
    <definedName name="F18.00_R0070_C0070" localSheetId="38">#REF!</definedName>
    <definedName name="F18.00_R0070_C0070" localSheetId="1">#REF!</definedName>
    <definedName name="F18.00_R0070_C0070" localSheetId="30">#REF!</definedName>
    <definedName name="F18.00_R0070_C0070" localSheetId="31">#REF!</definedName>
    <definedName name="F18.00_R0070_C0070" localSheetId="32">#REF!</definedName>
    <definedName name="F18.00_R0070_C0070" localSheetId="33">#REF!</definedName>
    <definedName name="F18.00_R0070_C0070" localSheetId="34">#REF!</definedName>
    <definedName name="F18.00_R0070_C0070" localSheetId="8">#REF!</definedName>
    <definedName name="F18.00_R0070_C0070" localSheetId="9">#REF!</definedName>
    <definedName name="F18.00_R0070_C0070" localSheetId="19">#REF!</definedName>
    <definedName name="F18.00_R0070_C0070" localSheetId="20">#REF!</definedName>
    <definedName name="F18.00_R0070_C0070" localSheetId="21">#REF!</definedName>
    <definedName name="F18.00_R0070_C0070" localSheetId="17">#REF!</definedName>
    <definedName name="F18.00_R0070_C0070" localSheetId="18">#REF!</definedName>
    <definedName name="F18.00_R0070_C0070" localSheetId="22">#REF!</definedName>
    <definedName name="F18.00_R0070_C0070" localSheetId="15">#REF!</definedName>
    <definedName name="F18.00_R0070_C0070" localSheetId="16">#REF!</definedName>
    <definedName name="F18.00_R0070_C0070" localSheetId="23">#REF!</definedName>
    <definedName name="F18.00_R0070_C0070" localSheetId="24">#REF!</definedName>
    <definedName name="F18.00_R0070_C0070" localSheetId="25">#REF!</definedName>
    <definedName name="F18.00_R0070_C0070" localSheetId="26">#REF!</definedName>
    <definedName name="F18.00_R0070_C0070" localSheetId="27">#REF!</definedName>
    <definedName name="F18.00_R0070_C0070" localSheetId="28">#REF!</definedName>
    <definedName name="F18.00_R0070_C0070" localSheetId="4">#REF!</definedName>
    <definedName name="F18.00_R0070_C0070" localSheetId="13">#REF!</definedName>
    <definedName name="F18.00_R0070_C0070" localSheetId="14">#REF!</definedName>
    <definedName name="F18.00_R0070_C0070" localSheetId="10">#REF!</definedName>
    <definedName name="F18.00_R0070_C0070" localSheetId="11">#REF!</definedName>
    <definedName name="F18.00_R0070_C0070" localSheetId="12">#REF!</definedName>
    <definedName name="F18.00_R0070_C0070" localSheetId="29">#REF!</definedName>
    <definedName name="F18.00_R0070_C0070" localSheetId="35">#REF!</definedName>
    <definedName name="F18.00_R0070_C0070" localSheetId="3">#REF!</definedName>
    <definedName name="F18.00_R0070_C0070">#REF!</definedName>
    <definedName name="F18.00_R0070_C0080" localSheetId="36">#REF!</definedName>
    <definedName name="F18.00_R0070_C0080" localSheetId="37">#REF!</definedName>
    <definedName name="F18.00_R0070_C0080" localSheetId="38">#REF!</definedName>
    <definedName name="F18.00_R0070_C0080" localSheetId="1">#REF!</definedName>
    <definedName name="F18.00_R0070_C0080" localSheetId="30">#REF!</definedName>
    <definedName name="F18.00_R0070_C0080" localSheetId="31">#REF!</definedName>
    <definedName name="F18.00_R0070_C0080" localSheetId="32">#REF!</definedName>
    <definedName name="F18.00_R0070_C0080" localSheetId="33">#REF!</definedName>
    <definedName name="F18.00_R0070_C0080" localSheetId="34">#REF!</definedName>
    <definedName name="F18.00_R0070_C0080" localSheetId="8">#REF!</definedName>
    <definedName name="F18.00_R0070_C0080" localSheetId="9">#REF!</definedName>
    <definedName name="F18.00_R0070_C0080" localSheetId="19">#REF!</definedName>
    <definedName name="F18.00_R0070_C0080" localSheetId="20">#REF!</definedName>
    <definedName name="F18.00_R0070_C0080" localSheetId="21">#REF!</definedName>
    <definedName name="F18.00_R0070_C0080" localSheetId="17">#REF!</definedName>
    <definedName name="F18.00_R0070_C0080" localSheetId="18">#REF!</definedName>
    <definedName name="F18.00_R0070_C0080" localSheetId="22">#REF!</definedName>
    <definedName name="F18.00_R0070_C0080" localSheetId="15">#REF!</definedName>
    <definedName name="F18.00_R0070_C0080" localSheetId="16">#REF!</definedName>
    <definedName name="F18.00_R0070_C0080" localSheetId="23">#REF!</definedName>
    <definedName name="F18.00_R0070_C0080" localSheetId="24">#REF!</definedName>
    <definedName name="F18.00_R0070_C0080" localSheetId="25">#REF!</definedName>
    <definedName name="F18.00_R0070_C0080" localSheetId="26">#REF!</definedName>
    <definedName name="F18.00_R0070_C0080" localSheetId="27">#REF!</definedName>
    <definedName name="F18.00_R0070_C0080" localSheetId="28">#REF!</definedName>
    <definedName name="F18.00_R0070_C0080" localSheetId="4">#REF!</definedName>
    <definedName name="F18.00_R0070_C0080" localSheetId="13">#REF!</definedName>
    <definedName name="F18.00_R0070_C0080" localSheetId="14">#REF!</definedName>
    <definedName name="F18.00_R0070_C0080" localSheetId="10">#REF!</definedName>
    <definedName name="F18.00_R0070_C0080" localSheetId="11">#REF!</definedName>
    <definedName name="F18.00_R0070_C0080" localSheetId="12">#REF!</definedName>
    <definedName name="F18.00_R0070_C0080" localSheetId="29">#REF!</definedName>
    <definedName name="F18.00_R0070_C0080" localSheetId="35">#REF!</definedName>
    <definedName name="F18.00_R0070_C0080" localSheetId="3">#REF!</definedName>
    <definedName name="F18.00_R0070_C0080">#REF!</definedName>
    <definedName name="F18.00_R0070_C0090" localSheetId="36">#REF!</definedName>
    <definedName name="F18.00_R0070_C0090" localSheetId="37">#REF!</definedName>
    <definedName name="F18.00_R0070_C0090" localSheetId="38">#REF!</definedName>
    <definedName name="F18.00_R0070_C0090" localSheetId="1">#REF!</definedName>
    <definedName name="F18.00_R0070_C0090" localSheetId="30">#REF!</definedName>
    <definedName name="F18.00_R0070_C0090" localSheetId="31">#REF!</definedName>
    <definedName name="F18.00_R0070_C0090" localSheetId="32">#REF!</definedName>
    <definedName name="F18.00_R0070_C0090" localSheetId="33">#REF!</definedName>
    <definedName name="F18.00_R0070_C0090" localSheetId="34">#REF!</definedName>
    <definedName name="F18.00_R0070_C0090" localSheetId="8">#REF!</definedName>
    <definedName name="F18.00_R0070_C0090" localSheetId="9">#REF!</definedName>
    <definedName name="F18.00_R0070_C0090" localSheetId="19">#REF!</definedName>
    <definedName name="F18.00_R0070_C0090" localSheetId="20">#REF!</definedName>
    <definedName name="F18.00_R0070_C0090" localSheetId="21">#REF!</definedName>
    <definedName name="F18.00_R0070_C0090" localSheetId="17">#REF!</definedName>
    <definedName name="F18.00_R0070_C0090" localSheetId="18">#REF!</definedName>
    <definedName name="F18.00_R0070_C0090" localSheetId="22">#REF!</definedName>
    <definedName name="F18.00_R0070_C0090" localSheetId="15">#REF!</definedName>
    <definedName name="F18.00_R0070_C0090" localSheetId="16">#REF!</definedName>
    <definedName name="F18.00_R0070_C0090" localSheetId="23">#REF!</definedName>
    <definedName name="F18.00_R0070_C0090" localSheetId="24">#REF!</definedName>
    <definedName name="F18.00_R0070_C0090" localSheetId="25">#REF!</definedName>
    <definedName name="F18.00_R0070_C0090" localSheetId="26">#REF!</definedName>
    <definedName name="F18.00_R0070_C0090" localSheetId="27">#REF!</definedName>
    <definedName name="F18.00_R0070_C0090" localSheetId="28">#REF!</definedName>
    <definedName name="F18.00_R0070_C0090" localSheetId="4">#REF!</definedName>
    <definedName name="F18.00_R0070_C0090" localSheetId="13">#REF!</definedName>
    <definedName name="F18.00_R0070_C0090" localSheetId="14">#REF!</definedName>
    <definedName name="F18.00_R0070_C0090" localSheetId="10">#REF!</definedName>
    <definedName name="F18.00_R0070_C0090" localSheetId="11">#REF!</definedName>
    <definedName name="F18.00_R0070_C0090" localSheetId="12">#REF!</definedName>
    <definedName name="F18.00_R0070_C0090" localSheetId="29">#REF!</definedName>
    <definedName name="F18.00_R0070_C0090" localSheetId="35">#REF!</definedName>
    <definedName name="F18.00_R0070_C0090" localSheetId="3">#REF!</definedName>
    <definedName name="F18.00_R0070_C0090">#REF!</definedName>
    <definedName name="F18.00_R0070_C0101" localSheetId="36">#REF!</definedName>
    <definedName name="F18.00_R0070_C0101" localSheetId="37">#REF!</definedName>
    <definedName name="F18.00_R0070_C0101" localSheetId="38">#REF!</definedName>
    <definedName name="F18.00_R0070_C0101" localSheetId="1">#REF!</definedName>
    <definedName name="F18.00_R0070_C0101" localSheetId="30">#REF!</definedName>
    <definedName name="F18.00_R0070_C0101" localSheetId="31">#REF!</definedName>
    <definedName name="F18.00_R0070_C0101" localSheetId="32">#REF!</definedName>
    <definedName name="F18.00_R0070_C0101" localSheetId="33">#REF!</definedName>
    <definedName name="F18.00_R0070_C0101" localSheetId="34">#REF!</definedName>
    <definedName name="F18.00_R0070_C0101" localSheetId="8">#REF!</definedName>
    <definedName name="F18.00_R0070_C0101" localSheetId="9">#REF!</definedName>
    <definedName name="F18.00_R0070_C0101" localSheetId="19">#REF!</definedName>
    <definedName name="F18.00_R0070_C0101" localSheetId="20">#REF!</definedName>
    <definedName name="F18.00_R0070_C0101" localSheetId="21">#REF!</definedName>
    <definedName name="F18.00_R0070_C0101" localSheetId="17">#REF!</definedName>
    <definedName name="F18.00_R0070_C0101" localSheetId="18">#REF!</definedName>
    <definedName name="F18.00_R0070_C0101" localSheetId="22">#REF!</definedName>
    <definedName name="F18.00_R0070_C0101" localSheetId="15">#REF!</definedName>
    <definedName name="F18.00_R0070_C0101" localSheetId="16">#REF!</definedName>
    <definedName name="F18.00_R0070_C0101" localSheetId="23">#REF!</definedName>
    <definedName name="F18.00_R0070_C0101" localSheetId="24">#REF!</definedName>
    <definedName name="F18.00_R0070_C0101" localSheetId="25">#REF!</definedName>
    <definedName name="F18.00_R0070_C0101" localSheetId="26">#REF!</definedName>
    <definedName name="F18.00_R0070_C0101" localSheetId="27">#REF!</definedName>
    <definedName name="F18.00_R0070_C0101" localSheetId="28">#REF!</definedName>
    <definedName name="F18.00_R0070_C0101" localSheetId="4">#REF!</definedName>
    <definedName name="F18.00_R0070_C0101" localSheetId="13">#REF!</definedName>
    <definedName name="F18.00_R0070_C0101" localSheetId="14">#REF!</definedName>
    <definedName name="F18.00_R0070_C0101" localSheetId="10">#REF!</definedName>
    <definedName name="F18.00_R0070_C0101" localSheetId="11">#REF!</definedName>
    <definedName name="F18.00_R0070_C0101" localSheetId="12">#REF!</definedName>
    <definedName name="F18.00_R0070_C0101" localSheetId="29">#REF!</definedName>
    <definedName name="F18.00_R0070_C0101" localSheetId="35">#REF!</definedName>
    <definedName name="F18.00_R0070_C0101" localSheetId="3">#REF!</definedName>
    <definedName name="F18.00_R0070_C0101">#REF!</definedName>
    <definedName name="F18.00_R0070_C0102" localSheetId="36">#REF!</definedName>
    <definedName name="F18.00_R0070_C0102" localSheetId="37">#REF!</definedName>
    <definedName name="F18.00_R0070_C0102" localSheetId="38">#REF!</definedName>
    <definedName name="F18.00_R0070_C0102" localSheetId="1">#REF!</definedName>
    <definedName name="F18.00_R0070_C0102" localSheetId="30">#REF!</definedName>
    <definedName name="F18.00_R0070_C0102" localSheetId="31">#REF!</definedName>
    <definedName name="F18.00_R0070_C0102" localSheetId="32">#REF!</definedName>
    <definedName name="F18.00_R0070_C0102" localSheetId="33">#REF!</definedName>
    <definedName name="F18.00_R0070_C0102" localSheetId="34">#REF!</definedName>
    <definedName name="F18.00_R0070_C0102" localSheetId="8">#REF!</definedName>
    <definedName name="F18.00_R0070_C0102" localSheetId="9">#REF!</definedName>
    <definedName name="F18.00_R0070_C0102" localSheetId="19">#REF!</definedName>
    <definedName name="F18.00_R0070_C0102" localSheetId="20">#REF!</definedName>
    <definedName name="F18.00_R0070_C0102" localSheetId="21">#REF!</definedName>
    <definedName name="F18.00_R0070_C0102" localSheetId="17">#REF!</definedName>
    <definedName name="F18.00_R0070_C0102" localSheetId="18">#REF!</definedName>
    <definedName name="F18.00_R0070_C0102" localSheetId="22">#REF!</definedName>
    <definedName name="F18.00_R0070_C0102" localSheetId="15">#REF!</definedName>
    <definedName name="F18.00_R0070_C0102" localSheetId="16">#REF!</definedName>
    <definedName name="F18.00_R0070_C0102" localSheetId="23">#REF!</definedName>
    <definedName name="F18.00_R0070_C0102" localSheetId="24">#REF!</definedName>
    <definedName name="F18.00_R0070_C0102" localSheetId="25">#REF!</definedName>
    <definedName name="F18.00_R0070_C0102" localSheetId="26">#REF!</definedName>
    <definedName name="F18.00_R0070_C0102" localSheetId="27">#REF!</definedName>
    <definedName name="F18.00_R0070_C0102" localSheetId="28">#REF!</definedName>
    <definedName name="F18.00_R0070_C0102" localSheetId="4">#REF!</definedName>
    <definedName name="F18.00_R0070_C0102" localSheetId="13">#REF!</definedName>
    <definedName name="F18.00_R0070_C0102" localSheetId="14">#REF!</definedName>
    <definedName name="F18.00_R0070_C0102" localSheetId="10">#REF!</definedName>
    <definedName name="F18.00_R0070_C0102" localSheetId="11">#REF!</definedName>
    <definedName name="F18.00_R0070_C0102" localSheetId="12">#REF!</definedName>
    <definedName name="F18.00_R0070_C0102" localSheetId="29">#REF!</definedName>
    <definedName name="F18.00_R0070_C0102" localSheetId="35">#REF!</definedName>
    <definedName name="F18.00_R0070_C0102" localSheetId="3">#REF!</definedName>
    <definedName name="F18.00_R0070_C0102">#REF!</definedName>
    <definedName name="F18.00_R0070_C0106" localSheetId="36">#REF!</definedName>
    <definedName name="F18.00_R0070_C0106" localSheetId="37">#REF!</definedName>
    <definedName name="F18.00_R0070_C0106" localSheetId="38">#REF!</definedName>
    <definedName name="F18.00_R0070_C0106" localSheetId="1">#REF!</definedName>
    <definedName name="F18.00_R0070_C0106" localSheetId="30">#REF!</definedName>
    <definedName name="F18.00_R0070_C0106" localSheetId="31">#REF!</definedName>
    <definedName name="F18.00_R0070_C0106" localSheetId="32">#REF!</definedName>
    <definedName name="F18.00_R0070_C0106" localSheetId="33">#REF!</definedName>
    <definedName name="F18.00_R0070_C0106" localSheetId="34">#REF!</definedName>
    <definedName name="F18.00_R0070_C0106" localSheetId="8">#REF!</definedName>
    <definedName name="F18.00_R0070_C0106" localSheetId="9">#REF!</definedName>
    <definedName name="F18.00_R0070_C0106" localSheetId="19">#REF!</definedName>
    <definedName name="F18.00_R0070_C0106" localSheetId="20">#REF!</definedName>
    <definedName name="F18.00_R0070_C0106" localSheetId="21">#REF!</definedName>
    <definedName name="F18.00_R0070_C0106" localSheetId="17">#REF!</definedName>
    <definedName name="F18.00_R0070_C0106" localSheetId="18">#REF!</definedName>
    <definedName name="F18.00_R0070_C0106" localSheetId="22">#REF!</definedName>
    <definedName name="F18.00_R0070_C0106" localSheetId="15">#REF!</definedName>
    <definedName name="F18.00_R0070_C0106" localSheetId="16">#REF!</definedName>
    <definedName name="F18.00_R0070_C0106" localSheetId="23">#REF!</definedName>
    <definedName name="F18.00_R0070_C0106" localSheetId="24">#REF!</definedName>
    <definedName name="F18.00_R0070_C0106" localSheetId="25">#REF!</definedName>
    <definedName name="F18.00_R0070_C0106" localSheetId="26">#REF!</definedName>
    <definedName name="F18.00_R0070_C0106" localSheetId="27">#REF!</definedName>
    <definedName name="F18.00_R0070_C0106" localSheetId="28">#REF!</definedName>
    <definedName name="F18.00_R0070_C0106" localSheetId="4">#REF!</definedName>
    <definedName name="F18.00_R0070_C0106" localSheetId="13">#REF!</definedName>
    <definedName name="F18.00_R0070_C0106" localSheetId="14">#REF!</definedName>
    <definedName name="F18.00_R0070_C0106" localSheetId="10">#REF!</definedName>
    <definedName name="F18.00_R0070_C0106" localSheetId="11">#REF!</definedName>
    <definedName name="F18.00_R0070_C0106" localSheetId="12">#REF!</definedName>
    <definedName name="F18.00_R0070_C0106" localSheetId="29">#REF!</definedName>
    <definedName name="F18.00_R0070_C0106" localSheetId="35">#REF!</definedName>
    <definedName name="F18.00_R0070_C0106" localSheetId="3">#REF!</definedName>
    <definedName name="F18.00_R0070_C0106">#REF!</definedName>
    <definedName name="F18.00_R0070_C0107" localSheetId="36">#REF!</definedName>
    <definedName name="F18.00_R0070_C0107" localSheetId="37">#REF!</definedName>
    <definedName name="F18.00_R0070_C0107" localSheetId="38">#REF!</definedName>
    <definedName name="F18.00_R0070_C0107" localSheetId="1">#REF!</definedName>
    <definedName name="F18.00_R0070_C0107" localSheetId="30">#REF!</definedName>
    <definedName name="F18.00_R0070_C0107" localSheetId="31">#REF!</definedName>
    <definedName name="F18.00_R0070_C0107" localSheetId="32">#REF!</definedName>
    <definedName name="F18.00_R0070_C0107" localSheetId="33">#REF!</definedName>
    <definedName name="F18.00_R0070_C0107" localSheetId="34">#REF!</definedName>
    <definedName name="F18.00_R0070_C0107" localSheetId="8">#REF!</definedName>
    <definedName name="F18.00_R0070_C0107" localSheetId="9">#REF!</definedName>
    <definedName name="F18.00_R0070_C0107" localSheetId="19">#REF!</definedName>
    <definedName name="F18.00_R0070_C0107" localSheetId="20">#REF!</definedName>
    <definedName name="F18.00_R0070_C0107" localSheetId="21">#REF!</definedName>
    <definedName name="F18.00_R0070_C0107" localSheetId="17">#REF!</definedName>
    <definedName name="F18.00_R0070_C0107" localSheetId="18">#REF!</definedName>
    <definedName name="F18.00_R0070_C0107" localSheetId="22">#REF!</definedName>
    <definedName name="F18.00_R0070_C0107" localSheetId="15">#REF!</definedName>
    <definedName name="F18.00_R0070_C0107" localSheetId="16">#REF!</definedName>
    <definedName name="F18.00_R0070_C0107" localSheetId="23">#REF!</definedName>
    <definedName name="F18.00_R0070_C0107" localSheetId="24">#REF!</definedName>
    <definedName name="F18.00_R0070_C0107" localSheetId="25">#REF!</definedName>
    <definedName name="F18.00_R0070_C0107" localSheetId="26">#REF!</definedName>
    <definedName name="F18.00_R0070_C0107" localSheetId="27">#REF!</definedName>
    <definedName name="F18.00_R0070_C0107" localSheetId="28">#REF!</definedName>
    <definedName name="F18.00_R0070_C0107" localSheetId="4">#REF!</definedName>
    <definedName name="F18.00_R0070_C0107" localSheetId="13">#REF!</definedName>
    <definedName name="F18.00_R0070_C0107" localSheetId="14">#REF!</definedName>
    <definedName name="F18.00_R0070_C0107" localSheetId="10">#REF!</definedName>
    <definedName name="F18.00_R0070_C0107" localSheetId="11">#REF!</definedName>
    <definedName name="F18.00_R0070_C0107" localSheetId="12">#REF!</definedName>
    <definedName name="F18.00_R0070_C0107" localSheetId="29">#REF!</definedName>
    <definedName name="F18.00_R0070_C0107" localSheetId="35">#REF!</definedName>
    <definedName name="F18.00_R0070_C0107" localSheetId="3">#REF!</definedName>
    <definedName name="F18.00_R0070_C0107">#REF!</definedName>
    <definedName name="F18.00_R0070_C0109" localSheetId="36">#REF!</definedName>
    <definedName name="F18.00_R0070_C0109" localSheetId="37">#REF!</definedName>
    <definedName name="F18.00_R0070_C0109" localSheetId="38">#REF!</definedName>
    <definedName name="F18.00_R0070_C0109" localSheetId="1">#REF!</definedName>
    <definedName name="F18.00_R0070_C0109" localSheetId="30">#REF!</definedName>
    <definedName name="F18.00_R0070_C0109" localSheetId="31">#REF!</definedName>
    <definedName name="F18.00_R0070_C0109" localSheetId="32">#REF!</definedName>
    <definedName name="F18.00_R0070_C0109" localSheetId="33">#REF!</definedName>
    <definedName name="F18.00_R0070_C0109" localSheetId="34">#REF!</definedName>
    <definedName name="F18.00_R0070_C0109" localSheetId="8">#REF!</definedName>
    <definedName name="F18.00_R0070_C0109" localSheetId="9">#REF!</definedName>
    <definedName name="F18.00_R0070_C0109" localSheetId="19">#REF!</definedName>
    <definedName name="F18.00_R0070_C0109" localSheetId="20">#REF!</definedName>
    <definedName name="F18.00_R0070_C0109" localSheetId="21">#REF!</definedName>
    <definedName name="F18.00_R0070_C0109" localSheetId="17">#REF!</definedName>
    <definedName name="F18.00_R0070_C0109" localSheetId="18">#REF!</definedName>
    <definedName name="F18.00_R0070_C0109" localSheetId="22">#REF!</definedName>
    <definedName name="F18.00_R0070_C0109" localSheetId="15">#REF!</definedName>
    <definedName name="F18.00_R0070_C0109" localSheetId="16">#REF!</definedName>
    <definedName name="F18.00_R0070_C0109" localSheetId="23">#REF!</definedName>
    <definedName name="F18.00_R0070_C0109" localSheetId="24">#REF!</definedName>
    <definedName name="F18.00_R0070_C0109" localSheetId="25">#REF!</definedName>
    <definedName name="F18.00_R0070_C0109" localSheetId="26">#REF!</definedName>
    <definedName name="F18.00_R0070_C0109" localSheetId="27">#REF!</definedName>
    <definedName name="F18.00_R0070_C0109" localSheetId="28">#REF!</definedName>
    <definedName name="F18.00_R0070_C0109" localSheetId="4">#REF!</definedName>
    <definedName name="F18.00_R0070_C0109" localSheetId="13">#REF!</definedName>
    <definedName name="F18.00_R0070_C0109" localSheetId="14">#REF!</definedName>
    <definedName name="F18.00_R0070_C0109" localSheetId="10">#REF!</definedName>
    <definedName name="F18.00_R0070_C0109" localSheetId="11">#REF!</definedName>
    <definedName name="F18.00_R0070_C0109" localSheetId="12">#REF!</definedName>
    <definedName name="F18.00_R0070_C0109" localSheetId="29">#REF!</definedName>
    <definedName name="F18.00_R0070_C0109" localSheetId="35">#REF!</definedName>
    <definedName name="F18.00_R0070_C0109" localSheetId="3">#REF!</definedName>
    <definedName name="F18.00_R0070_C0109">#REF!</definedName>
    <definedName name="F18.00_R0070_C0110" localSheetId="36">#REF!</definedName>
    <definedName name="F18.00_R0070_C0110" localSheetId="37">#REF!</definedName>
    <definedName name="F18.00_R0070_C0110" localSheetId="38">#REF!</definedName>
    <definedName name="F18.00_R0070_C0110" localSheetId="1">#REF!</definedName>
    <definedName name="F18.00_R0070_C0110" localSheetId="30">#REF!</definedName>
    <definedName name="F18.00_R0070_C0110" localSheetId="31">#REF!</definedName>
    <definedName name="F18.00_R0070_C0110" localSheetId="32">#REF!</definedName>
    <definedName name="F18.00_R0070_C0110" localSheetId="33">#REF!</definedName>
    <definedName name="F18.00_R0070_C0110" localSheetId="34">#REF!</definedName>
    <definedName name="F18.00_R0070_C0110" localSheetId="8">#REF!</definedName>
    <definedName name="F18.00_R0070_C0110" localSheetId="9">#REF!</definedName>
    <definedName name="F18.00_R0070_C0110" localSheetId="19">#REF!</definedName>
    <definedName name="F18.00_R0070_C0110" localSheetId="20">#REF!</definedName>
    <definedName name="F18.00_R0070_C0110" localSheetId="21">#REF!</definedName>
    <definedName name="F18.00_R0070_C0110" localSheetId="17">#REF!</definedName>
    <definedName name="F18.00_R0070_C0110" localSheetId="18">#REF!</definedName>
    <definedName name="F18.00_R0070_C0110" localSheetId="22">#REF!</definedName>
    <definedName name="F18.00_R0070_C0110" localSheetId="15">#REF!</definedName>
    <definedName name="F18.00_R0070_C0110" localSheetId="16">#REF!</definedName>
    <definedName name="F18.00_R0070_C0110" localSheetId="23">#REF!</definedName>
    <definedName name="F18.00_R0070_C0110" localSheetId="24">#REF!</definedName>
    <definedName name="F18.00_R0070_C0110" localSheetId="25">#REF!</definedName>
    <definedName name="F18.00_R0070_C0110" localSheetId="26">#REF!</definedName>
    <definedName name="F18.00_R0070_C0110" localSheetId="27">#REF!</definedName>
    <definedName name="F18.00_R0070_C0110" localSheetId="28">#REF!</definedName>
    <definedName name="F18.00_R0070_C0110" localSheetId="4">#REF!</definedName>
    <definedName name="F18.00_R0070_C0110" localSheetId="13">#REF!</definedName>
    <definedName name="F18.00_R0070_C0110" localSheetId="14">#REF!</definedName>
    <definedName name="F18.00_R0070_C0110" localSheetId="10">#REF!</definedName>
    <definedName name="F18.00_R0070_C0110" localSheetId="11">#REF!</definedName>
    <definedName name="F18.00_R0070_C0110" localSheetId="12">#REF!</definedName>
    <definedName name="F18.00_R0070_C0110" localSheetId="29">#REF!</definedName>
    <definedName name="F18.00_R0070_C0110" localSheetId="35">#REF!</definedName>
    <definedName name="F18.00_R0070_C0110" localSheetId="3">#REF!</definedName>
    <definedName name="F18.00_R0070_C0110">#REF!</definedName>
    <definedName name="F18.00_R0070_C0121" localSheetId="36">#REF!</definedName>
    <definedName name="F18.00_R0070_C0121" localSheetId="37">#REF!</definedName>
    <definedName name="F18.00_R0070_C0121" localSheetId="38">#REF!</definedName>
    <definedName name="F18.00_R0070_C0121" localSheetId="1">#REF!</definedName>
    <definedName name="F18.00_R0070_C0121" localSheetId="30">#REF!</definedName>
    <definedName name="F18.00_R0070_C0121" localSheetId="31">#REF!</definedName>
    <definedName name="F18.00_R0070_C0121" localSheetId="32">#REF!</definedName>
    <definedName name="F18.00_R0070_C0121" localSheetId="33">#REF!</definedName>
    <definedName name="F18.00_R0070_C0121" localSheetId="34">#REF!</definedName>
    <definedName name="F18.00_R0070_C0121" localSheetId="8">#REF!</definedName>
    <definedName name="F18.00_R0070_C0121" localSheetId="9">#REF!</definedName>
    <definedName name="F18.00_R0070_C0121" localSheetId="19">#REF!</definedName>
    <definedName name="F18.00_R0070_C0121" localSheetId="20">#REF!</definedName>
    <definedName name="F18.00_R0070_C0121" localSheetId="21">#REF!</definedName>
    <definedName name="F18.00_R0070_C0121" localSheetId="17">#REF!</definedName>
    <definedName name="F18.00_R0070_C0121" localSheetId="18">#REF!</definedName>
    <definedName name="F18.00_R0070_C0121" localSheetId="22">#REF!</definedName>
    <definedName name="F18.00_R0070_C0121" localSheetId="15">#REF!</definedName>
    <definedName name="F18.00_R0070_C0121" localSheetId="16">#REF!</definedName>
    <definedName name="F18.00_R0070_C0121" localSheetId="23">#REF!</definedName>
    <definedName name="F18.00_R0070_C0121" localSheetId="24">#REF!</definedName>
    <definedName name="F18.00_R0070_C0121" localSheetId="25">#REF!</definedName>
    <definedName name="F18.00_R0070_C0121" localSheetId="26">#REF!</definedName>
    <definedName name="F18.00_R0070_C0121" localSheetId="27">#REF!</definedName>
    <definedName name="F18.00_R0070_C0121" localSheetId="28">#REF!</definedName>
    <definedName name="F18.00_R0070_C0121" localSheetId="4">#REF!</definedName>
    <definedName name="F18.00_R0070_C0121" localSheetId="13">#REF!</definedName>
    <definedName name="F18.00_R0070_C0121" localSheetId="14">#REF!</definedName>
    <definedName name="F18.00_R0070_C0121" localSheetId="10">#REF!</definedName>
    <definedName name="F18.00_R0070_C0121" localSheetId="11">#REF!</definedName>
    <definedName name="F18.00_R0070_C0121" localSheetId="12">#REF!</definedName>
    <definedName name="F18.00_R0070_C0121" localSheetId="29">#REF!</definedName>
    <definedName name="F18.00_R0070_C0121" localSheetId="35">#REF!</definedName>
    <definedName name="F18.00_R0070_C0121" localSheetId="3">#REF!</definedName>
    <definedName name="F18.00_R0070_C0121">#REF!</definedName>
    <definedName name="F18.00_R0070_C0140" localSheetId="36">#REF!</definedName>
    <definedName name="F18.00_R0070_C0140" localSheetId="37">#REF!</definedName>
    <definedName name="F18.00_R0070_C0140" localSheetId="38">#REF!</definedName>
    <definedName name="F18.00_R0070_C0140" localSheetId="1">#REF!</definedName>
    <definedName name="F18.00_R0070_C0140" localSheetId="30">#REF!</definedName>
    <definedName name="F18.00_R0070_C0140" localSheetId="31">#REF!</definedName>
    <definedName name="F18.00_R0070_C0140" localSheetId="32">#REF!</definedName>
    <definedName name="F18.00_R0070_C0140" localSheetId="33">#REF!</definedName>
    <definedName name="F18.00_R0070_C0140" localSheetId="34">#REF!</definedName>
    <definedName name="F18.00_R0070_C0140" localSheetId="8">#REF!</definedName>
    <definedName name="F18.00_R0070_C0140" localSheetId="9">#REF!</definedName>
    <definedName name="F18.00_R0070_C0140" localSheetId="19">#REF!</definedName>
    <definedName name="F18.00_R0070_C0140" localSheetId="20">#REF!</definedName>
    <definedName name="F18.00_R0070_C0140" localSheetId="21">#REF!</definedName>
    <definedName name="F18.00_R0070_C0140" localSheetId="17">#REF!</definedName>
    <definedName name="F18.00_R0070_C0140" localSheetId="18">#REF!</definedName>
    <definedName name="F18.00_R0070_C0140" localSheetId="22">#REF!</definedName>
    <definedName name="F18.00_R0070_C0140" localSheetId="15">#REF!</definedName>
    <definedName name="F18.00_R0070_C0140" localSheetId="16">#REF!</definedName>
    <definedName name="F18.00_R0070_C0140" localSheetId="23">#REF!</definedName>
    <definedName name="F18.00_R0070_C0140" localSheetId="24">#REF!</definedName>
    <definedName name="F18.00_R0070_C0140" localSheetId="25">#REF!</definedName>
    <definedName name="F18.00_R0070_C0140" localSheetId="26">#REF!</definedName>
    <definedName name="F18.00_R0070_C0140" localSheetId="27">#REF!</definedName>
    <definedName name="F18.00_R0070_C0140" localSheetId="28">#REF!</definedName>
    <definedName name="F18.00_R0070_C0140" localSheetId="4">#REF!</definedName>
    <definedName name="F18.00_R0070_C0140" localSheetId="13">#REF!</definedName>
    <definedName name="F18.00_R0070_C0140" localSheetId="14">#REF!</definedName>
    <definedName name="F18.00_R0070_C0140" localSheetId="10">#REF!</definedName>
    <definedName name="F18.00_R0070_C0140" localSheetId="11">#REF!</definedName>
    <definedName name="F18.00_R0070_C0140" localSheetId="12">#REF!</definedName>
    <definedName name="F18.00_R0070_C0140" localSheetId="29">#REF!</definedName>
    <definedName name="F18.00_R0070_C0140" localSheetId="35">#REF!</definedName>
    <definedName name="F18.00_R0070_C0140" localSheetId="3">#REF!</definedName>
    <definedName name="F18.00_R0070_C0140">#REF!</definedName>
    <definedName name="F18.00_R0070_C0141" localSheetId="36">#REF!</definedName>
    <definedName name="F18.00_R0070_C0141" localSheetId="37">#REF!</definedName>
    <definedName name="F18.00_R0070_C0141" localSheetId="38">#REF!</definedName>
    <definedName name="F18.00_R0070_C0141" localSheetId="1">#REF!</definedName>
    <definedName name="F18.00_R0070_C0141" localSheetId="30">#REF!</definedName>
    <definedName name="F18.00_R0070_C0141" localSheetId="31">#REF!</definedName>
    <definedName name="F18.00_R0070_C0141" localSheetId="32">#REF!</definedName>
    <definedName name="F18.00_R0070_C0141" localSheetId="33">#REF!</definedName>
    <definedName name="F18.00_R0070_C0141" localSheetId="34">#REF!</definedName>
    <definedName name="F18.00_R0070_C0141" localSheetId="8">#REF!</definedName>
    <definedName name="F18.00_R0070_C0141" localSheetId="9">#REF!</definedName>
    <definedName name="F18.00_R0070_C0141" localSheetId="19">#REF!</definedName>
    <definedName name="F18.00_R0070_C0141" localSheetId="20">#REF!</definedName>
    <definedName name="F18.00_R0070_C0141" localSheetId="21">#REF!</definedName>
    <definedName name="F18.00_R0070_C0141" localSheetId="17">#REF!</definedName>
    <definedName name="F18.00_R0070_C0141" localSheetId="18">#REF!</definedName>
    <definedName name="F18.00_R0070_C0141" localSheetId="22">#REF!</definedName>
    <definedName name="F18.00_R0070_C0141" localSheetId="15">#REF!</definedName>
    <definedName name="F18.00_R0070_C0141" localSheetId="16">#REF!</definedName>
    <definedName name="F18.00_R0070_C0141" localSheetId="23">#REF!</definedName>
    <definedName name="F18.00_R0070_C0141" localSheetId="24">#REF!</definedName>
    <definedName name="F18.00_R0070_C0141" localSheetId="25">#REF!</definedName>
    <definedName name="F18.00_R0070_C0141" localSheetId="26">#REF!</definedName>
    <definedName name="F18.00_R0070_C0141" localSheetId="27">#REF!</definedName>
    <definedName name="F18.00_R0070_C0141" localSheetId="28">#REF!</definedName>
    <definedName name="F18.00_R0070_C0141" localSheetId="4">#REF!</definedName>
    <definedName name="F18.00_R0070_C0141" localSheetId="13">#REF!</definedName>
    <definedName name="F18.00_R0070_C0141" localSheetId="14">#REF!</definedName>
    <definedName name="F18.00_R0070_C0141" localSheetId="10">#REF!</definedName>
    <definedName name="F18.00_R0070_C0141" localSheetId="11">#REF!</definedName>
    <definedName name="F18.00_R0070_C0141" localSheetId="12">#REF!</definedName>
    <definedName name="F18.00_R0070_C0141" localSheetId="29">#REF!</definedName>
    <definedName name="F18.00_R0070_C0141" localSheetId="35">#REF!</definedName>
    <definedName name="F18.00_R0070_C0141" localSheetId="3">#REF!</definedName>
    <definedName name="F18.00_R0070_C0141">#REF!</definedName>
    <definedName name="F18.00_R0070_C0142" localSheetId="36">#REF!</definedName>
    <definedName name="F18.00_R0070_C0142" localSheetId="37">#REF!</definedName>
    <definedName name="F18.00_R0070_C0142" localSheetId="38">#REF!</definedName>
    <definedName name="F18.00_R0070_C0142" localSheetId="1">#REF!</definedName>
    <definedName name="F18.00_R0070_C0142" localSheetId="30">#REF!</definedName>
    <definedName name="F18.00_R0070_C0142" localSheetId="31">#REF!</definedName>
    <definedName name="F18.00_R0070_C0142" localSheetId="32">#REF!</definedName>
    <definedName name="F18.00_R0070_C0142" localSheetId="33">#REF!</definedName>
    <definedName name="F18.00_R0070_C0142" localSheetId="34">#REF!</definedName>
    <definedName name="F18.00_R0070_C0142" localSheetId="8">#REF!</definedName>
    <definedName name="F18.00_R0070_C0142" localSheetId="9">#REF!</definedName>
    <definedName name="F18.00_R0070_C0142" localSheetId="19">#REF!</definedName>
    <definedName name="F18.00_R0070_C0142" localSheetId="20">#REF!</definedName>
    <definedName name="F18.00_R0070_C0142" localSheetId="21">#REF!</definedName>
    <definedName name="F18.00_R0070_C0142" localSheetId="17">#REF!</definedName>
    <definedName name="F18.00_R0070_C0142" localSheetId="18">#REF!</definedName>
    <definedName name="F18.00_R0070_C0142" localSheetId="22">#REF!</definedName>
    <definedName name="F18.00_R0070_C0142" localSheetId="15">#REF!</definedName>
    <definedName name="F18.00_R0070_C0142" localSheetId="16">#REF!</definedName>
    <definedName name="F18.00_R0070_C0142" localSheetId="23">#REF!</definedName>
    <definedName name="F18.00_R0070_C0142" localSheetId="24">#REF!</definedName>
    <definedName name="F18.00_R0070_C0142" localSheetId="25">#REF!</definedName>
    <definedName name="F18.00_R0070_C0142" localSheetId="26">#REF!</definedName>
    <definedName name="F18.00_R0070_C0142" localSheetId="27">#REF!</definedName>
    <definedName name="F18.00_R0070_C0142" localSheetId="28">#REF!</definedName>
    <definedName name="F18.00_R0070_C0142" localSheetId="4">#REF!</definedName>
    <definedName name="F18.00_R0070_C0142" localSheetId="13">#REF!</definedName>
    <definedName name="F18.00_R0070_C0142" localSheetId="14">#REF!</definedName>
    <definedName name="F18.00_R0070_C0142" localSheetId="10">#REF!</definedName>
    <definedName name="F18.00_R0070_C0142" localSheetId="11">#REF!</definedName>
    <definedName name="F18.00_R0070_C0142" localSheetId="12">#REF!</definedName>
    <definedName name="F18.00_R0070_C0142" localSheetId="29">#REF!</definedName>
    <definedName name="F18.00_R0070_C0142" localSheetId="35">#REF!</definedName>
    <definedName name="F18.00_R0070_C0142" localSheetId="3">#REF!</definedName>
    <definedName name="F18.00_R0070_C0142">#REF!</definedName>
    <definedName name="F18.00_R0070_C0150" localSheetId="36">#REF!</definedName>
    <definedName name="F18.00_R0070_C0150" localSheetId="37">#REF!</definedName>
    <definedName name="F18.00_R0070_C0150" localSheetId="38">#REF!</definedName>
    <definedName name="F18.00_R0070_C0150" localSheetId="1">#REF!</definedName>
    <definedName name="F18.00_R0070_C0150" localSheetId="30">#REF!</definedName>
    <definedName name="F18.00_R0070_C0150" localSheetId="31">#REF!</definedName>
    <definedName name="F18.00_R0070_C0150" localSheetId="32">#REF!</definedName>
    <definedName name="F18.00_R0070_C0150" localSheetId="33">#REF!</definedName>
    <definedName name="F18.00_R0070_C0150" localSheetId="34">#REF!</definedName>
    <definedName name="F18.00_R0070_C0150" localSheetId="8">#REF!</definedName>
    <definedName name="F18.00_R0070_C0150" localSheetId="9">#REF!</definedName>
    <definedName name="F18.00_R0070_C0150" localSheetId="19">#REF!</definedName>
    <definedName name="F18.00_R0070_C0150" localSheetId="20">#REF!</definedName>
    <definedName name="F18.00_R0070_C0150" localSheetId="21">#REF!</definedName>
    <definedName name="F18.00_R0070_C0150" localSheetId="17">#REF!</definedName>
    <definedName name="F18.00_R0070_C0150" localSheetId="18">#REF!</definedName>
    <definedName name="F18.00_R0070_C0150" localSheetId="22">#REF!</definedName>
    <definedName name="F18.00_R0070_C0150" localSheetId="15">#REF!</definedName>
    <definedName name="F18.00_R0070_C0150" localSheetId="16">#REF!</definedName>
    <definedName name="F18.00_R0070_C0150" localSheetId="23">#REF!</definedName>
    <definedName name="F18.00_R0070_C0150" localSheetId="24">#REF!</definedName>
    <definedName name="F18.00_R0070_C0150" localSheetId="25">#REF!</definedName>
    <definedName name="F18.00_R0070_C0150" localSheetId="26">#REF!</definedName>
    <definedName name="F18.00_R0070_C0150" localSheetId="27">#REF!</definedName>
    <definedName name="F18.00_R0070_C0150" localSheetId="28">#REF!</definedName>
    <definedName name="F18.00_R0070_C0150" localSheetId="4">#REF!</definedName>
    <definedName name="F18.00_R0070_C0150" localSheetId="13">#REF!</definedName>
    <definedName name="F18.00_R0070_C0150" localSheetId="14">#REF!</definedName>
    <definedName name="F18.00_R0070_C0150" localSheetId="10">#REF!</definedName>
    <definedName name="F18.00_R0070_C0150" localSheetId="11">#REF!</definedName>
    <definedName name="F18.00_R0070_C0150" localSheetId="12">#REF!</definedName>
    <definedName name="F18.00_R0070_C0150" localSheetId="29">#REF!</definedName>
    <definedName name="F18.00_R0070_C0150" localSheetId="35">#REF!</definedName>
    <definedName name="F18.00_R0070_C0150" localSheetId="3">#REF!</definedName>
    <definedName name="F18.00_R0070_C0150">#REF!</definedName>
    <definedName name="F18.00_R0070_C0200" localSheetId="36">#REF!</definedName>
    <definedName name="F18.00_R0070_C0200" localSheetId="37">#REF!</definedName>
    <definedName name="F18.00_R0070_C0200" localSheetId="38">#REF!</definedName>
    <definedName name="F18.00_R0070_C0200" localSheetId="1">#REF!</definedName>
    <definedName name="F18.00_R0070_C0200" localSheetId="30">#REF!</definedName>
    <definedName name="F18.00_R0070_C0200" localSheetId="31">#REF!</definedName>
    <definedName name="F18.00_R0070_C0200" localSheetId="32">#REF!</definedName>
    <definedName name="F18.00_R0070_C0200" localSheetId="33">#REF!</definedName>
    <definedName name="F18.00_R0070_C0200" localSheetId="34">#REF!</definedName>
    <definedName name="F18.00_R0070_C0200" localSheetId="8">#REF!</definedName>
    <definedName name="F18.00_R0070_C0200" localSheetId="9">#REF!</definedName>
    <definedName name="F18.00_R0070_C0200" localSheetId="19">#REF!</definedName>
    <definedName name="F18.00_R0070_C0200" localSheetId="20">#REF!</definedName>
    <definedName name="F18.00_R0070_C0200" localSheetId="21">#REF!</definedName>
    <definedName name="F18.00_R0070_C0200" localSheetId="17">#REF!</definedName>
    <definedName name="F18.00_R0070_C0200" localSheetId="18">#REF!</definedName>
    <definedName name="F18.00_R0070_C0200" localSheetId="22">#REF!</definedName>
    <definedName name="F18.00_R0070_C0200" localSheetId="15">#REF!</definedName>
    <definedName name="F18.00_R0070_C0200" localSheetId="16">#REF!</definedName>
    <definedName name="F18.00_R0070_C0200" localSheetId="23">#REF!</definedName>
    <definedName name="F18.00_R0070_C0200" localSheetId="24">#REF!</definedName>
    <definedName name="F18.00_R0070_C0200" localSheetId="25">#REF!</definedName>
    <definedName name="F18.00_R0070_C0200" localSheetId="26">#REF!</definedName>
    <definedName name="F18.00_R0070_C0200" localSheetId="27">#REF!</definedName>
    <definedName name="F18.00_R0070_C0200" localSheetId="28">#REF!</definedName>
    <definedName name="F18.00_R0070_C0200" localSheetId="4">#REF!</definedName>
    <definedName name="F18.00_R0070_C0200" localSheetId="13">#REF!</definedName>
    <definedName name="F18.00_R0070_C0200" localSheetId="14">#REF!</definedName>
    <definedName name="F18.00_R0070_C0200" localSheetId="10">#REF!</definedName>
    <definedName name="F18.00_R0070_C0200" localSheetId="11">#REF!</definedName>
    <definedName name="F18.00_R0070_C0200" localSheetId="12">#REF!</definedName>
    <definedName name="F18.00_R0070_C0200" localSheetId="29">#REF!</definedName>
    <definedName name="F18.00_R0070_C0200" localSheetId="35">#REF!</definedName>
    <definedName name="F18.00_R0070_C0200" localSheetId="3">#REF!</definedName>
    <definedName name="F18.00_R0070_C0200">#REF!</definedName>
    <definedName name="F18.00_R0070_C0210" localSheetId="36">#REF!</definedName>
    <definedName name="F18.00_R0070_C0210" localSheetId="37">#REF!</definedName>
    <definedName name="F18.00_R0070_C0210" localSheetId="38">#REF!</definedName>
    <definedName name="F18.00_R0070_C0210" localSheetId="1">#REF!</definedName>
    <definedName name="F18.00_R0070_C0210" localSheetId="30">#REF!</definedName>
    <definedName name="F18.00_R0070_C0210" localSheetId="31">#REF!</definedName>
    <definedName name="F18.00_R0070_C0210" localSheetId="32">#REF!</definedName>
    <definedName name="F18.00_R0070_C0210" localSheetId="33">#REF!</definedName>
    <definedName name="F18.00_R0070_C0210" localSheetId="34">#REF!</definedName>
    <definedName name="F18.00_R0070_C0210" localSheetId="8">#REF!</definedName>
    <definedName name="F18.00_R0070_C0210" localSheetId="9">#REF!</definedName>
    <definedName name="F18.00_R0070_C0210" localSheetId="19">#REF!</definedName>
    <definedName name="F18.00_R0070_C0210" localSheetId="20">#REF!</definedName>
    <definedName name="F18.00_R0070_C0210" localSheetId="21">#REF!</definedName>
    <definedName name="F18.00_R0070_C0210" localSheetId="17">#REF!</definedName>
    <definedName name="F18.00_R0070_C0210" localSheetId="18">#REF!</definedName>
    <definedName name="F18.00_R0070_C0210" localSheetId="22">#REF!</definedName>
    <definedName name="F18.00_R0070_C0210" localSheetId="15">#REF!</definedName>
    <definedName name="F18.00_R0070_C0210" localSheetId="16">#REF!</definedName>
    <definedName name="F18.00_R0070_C0210" localSheetId="23">#REF!</definedName>
    <definedName name="F18.00_R0070_C0210" localSheetId="24">#REF!</definedName>
    <definedName name="F18.00_R0070_C0210" localSheetId="25">#REF!</definedName>
    <definedName name="F18.00_R0070_C0210" localSheetId="26">#REF!</definedName>
    <definedName name="F18.00_R0070_C0210" localSheetId="27">#REF!</definedName>
    <definedName name="F18.00_R0070_C0210" localSheetId="28">#REF!</definedName>
    <definedName name="F18.00_R0070_C0210" localSheetId="4">#REF!</definedName>
    <definedName name="F18.00_R0070_C0210" localSheetId="13">#REF!</definedName>
    <definedName name="F18.00_R0070_C0210" localSheetId="14">#REF!</definedName>
    <definedName name="F18.00_R0070_C0210" localSheetId="10">#REF!</definedName>
    <definedName name="F18.00_R0070_C0210" localSheetId="11">#REF!</definedName>
    <definedName name="F18.00_R0070_C0210" localSheetId="12">#REF!</definedName>
    <definedName name="F18.00_R0070_C0210" localSheetId="29">#REF!</definedName>
    <definedName name="F18.00_R0070_C0210" localSheetId="35">#REF!</definedName>
    <definedName name="F18.00_R0070_C0210" localSheetId="3">#REF!</definedName>
    <definedName name="F18.00_R0070_C0210">#REF!</definedName>
    <definedName name="F18.00_R0070_C0950" localSheetId="36">#REF!</definedName>
    <definedName name="F18.00_R0070_C0950" localSheetId="37">#REF!</definedName>
    <definedName name="F18.00_R0070_C0950" localSheetId="38">#REF!</definedName>
    <definedName name="F18.00_R0070_C0950" localSheetId="1">#REF!</definedName>
    <definedName name="F18.00_R0070_C0950" localSheetId="30">#REF!</definedName>
    <definedName name="F18.00_R0070_C0950" localSheetId="31">#REF!</definedName>
    <definedName name="F18.00_R0070_C0950" localSheetId="32">#REF!</definedName>
    <definedName name="F18.00_R0070_C0950" localSheetId="33">#REF!</definedName>
    <definedName name="F18.00_R0070_C0950" localSheetId="34">#REF!</definedName>
    <definedName name="F18.00_R0070_C0950" localSheetId="8">#REF!</definedName>
    <definedName name="F18.00_R0070_C0950" localSheetId="9">#REF!</definedName>
    <definedName name="F18.00_R0070_C0950" localSheetId="19">#REF!</definedName>
    <definedName name="F18.00_R0070_C0950" localSheetId="20">#REF!</definedName>
    <definedName name="F18.00_R0070_C0950" localSheetId="21">#REF!</definedName>
    <definedName name="F18.00_R0070_C0950" localSheetId="17">#REF!</definedName>
    <definedName name="F18.00_R0070_C0950" localSheetId="18">#REF!</definedName>
    <definedName name="F18.00_R0070_C0950" localSheetId="22">#REF!</definedName>
    <definedName name="F18.00_R0070_C0950" localSheetId="15">#REF!</definedName>
    <definedName name="F18.00_R0070_C0950" localSheetId="16">#REF!</definedName>
    <definedName name="F18.00_R0070_C0950" localSheetId="23">#REF!</definedName>
    <definedName name="F18.00_R0070_C0950" localSheetId="24">#REF!</definedName>
    <definedName name="F18.00_R0070_C0950" localSheetId="25">#REF!</definedName>
    <definedName name="F18.00_R0070_C0950" localSheetId="26">#REF!</definedName>
    <definedName name="F18.00_R0070_C0950" localSheetId="27">#REF!</definedName>
    <definedName name="F18.00_R0070_C0950" localSheetId="28">#REF!</definedName>
    <definedName name="F18.00_R0070_C0950" localSheetId="4">#REF!</definedName>
    <definedName name="F18.00_R0070_C0950" localSheetId="13">#REF!</definedName>
    <definedName name="F18.00_R0070_C0950" localSheetId="14">#REF!</definedName>
    <definedName name="F18.00_R0070_C0950" localSheetId="10">#REF!</definedName>
    <definedName name="F18.00_R0070_C0950" localSheetId="11">#REF!</definedName>
    <definedName name="F18.00_R0070_C0950" localSheetId="12">#REF!</definedName>
    <definedName name="F18.00_R0070_C0950" localSheetId="29">#REF!</definedName>
    <definedName name="F18.00_R0070_C0950" localSheetId="35">#REF!</definedName>
    <definedName name="F18.00_R0070_C0950" localSheetId="3">#REF!</definedName>
    <definedName name="F18.00_R0070_C0950">#REF!</definedName>
    <definedName name="F18.00_R0070_C0951" localSheetId="36">#REF!</definedName>
    <definedName name="F18.00_R0070_C0951" localSheetId="37">#REF!</definedName>
    <definedName name="F18.00_R0070_C0951" localSheetId="38">#REF!</definedName>
    <definedName name="F18.00_R0070_C0951" localSheetId="1">#REF!</definedName>
    <definedName name="F18.00_R0070_C0951" localSheetId="30">#REF!</definedName>
    <definedName name="F18.00_R0070_C0951" localSheetId="31">#REF!</definedName>
    <definedName name="F18.00_R0070_C0951" localSheetId="32">#REF!</definedName>
    <definedName name="F18.00_R0070_C0951" localSheetId="33">#REF!</definedName>
    <definedName name="F18.00_R0070_C0951" localSheetId="34">#REF!</definedName>
    <definedName name="F18.00_R0070_C0951" localSheetId="8">#REF!</definedName>
    <definedName name="F18.00_R0070_C0951" localSheetId="9">#REF!</definedName>
    <definedName name="F18.00_R0070_C0951" localSheetId="19">#REF!</definedName>
    <definedName name="F18.00_R0070_C0951" localSheetId="20">#REF!</definedName>
    <definedName name="F18.00_R0070_C0951" localSheetId="21">#REF!</definedName>
    <definedName name="F18.00_R0070_C0951" localSheetId="17">#REF!</definedName>
    <definedName name="F18.00_R0070_C0951" localSheetId="18">#REF!</definedName>
    <definedName name="F18.00_R0070_C0951" localSheetId="22">#REF!</definedName>
    <definedName name="F18.00_R0070_C0951" localSheetId="15">#REF!</definedName>
    <definedName name="F18.00_R0070_C0951" localSheetId="16">#REF!</definedName>
    <definedName name="F18.00_R0070_C0951" localSheetId="23">#REF!</definedName>
    <definedName name="F18.00_R0070_C0951" localSheetId="24">#REF!</definedName>
    <definedName name="F18.00_R0070_C0951" localSheetId="25">#REF!</definedName>
    <definedName name="F18.00_R0070_C0951" localSheetId="26">#REF!</definedName>
    <definedName name="F18.00_R0070_C0951" localSheetId="27">#REF!</definedName>
    <definedName name="F18.00_R0070_C0951" localSheetId="28">#REF!</definedName>
    <definedName name="F18.00_R0070_C0951" localSheetId="4">#REF!</definedName>
    <definedName name="F18.00_R0070_C0951" localSheetId="13">#REF!</definedName>
    <definedName name="F18.00_R0070_C0951" localSheetId="14">#REF!</definedName>
    <definedName name="F18.00_R0070_C0951" localSheetId="10">#REF!</definedName>
    <definedName name="F18.00_R0070_C0951" localSheetId="11">#REF!</definedName>
    <definedName name="F18.00_R0070_C0951" localSheetId="12">#REF!</definedName>
    <definedName name="F18.00_R0070_C0951" localSheetId="29">#REF!</definedName>
    <definedName name="F18.00_R0070_C0951" localSheetId="35">#REF!</definedName>
    <definedName name="F18.00_R0070_C0951" localSheetId="3">#REF!</definedName>
    <definedName name="F18.00_R0070_C0951">#REF!</definedName>
    <definedName name="F18.00_R0080_C0020" localSheetId="36">#REF!</definedName>
    <definedName name="F18.00_R0080_C0020" localSheetId="37">#REF!</definedName>
    <definedName name="F18.00_R0080_C0020" localSheetId="38">#REF!</definedName>
    <definedName name="F18.00_R0080_C0020" localSheetId="1">#REF!</definedName>
    <definedName name="F18.00_R0080_C0020" localSheetId="30">#REF!</definedName>
    <definedName name="F18.00_R0080_C0020" localSheetId="31">#REF!</definedName>
    <definedName name="F18.00_R0080_C0020" localSheetId="32">#REF!</definedName>
    <definedName name="F18.00_R0080_C0020" localSheetId="33">#REF!</definedName>
    <definedName name="F18.00_R0080_C0020" localSheetId="34">#REF!</definedName>
    <definedName name="F18.00_R0080_C0020" localSheetId="8">#REF!</definedName>
    <definedName name="F18.00_R0080_C0020" localSheetId="9">#REF!</definedName>
    <definedName name="F18.00_R0080_C0020" localSheetId="19">#REF!</definedName>
    <definedName name="F18.00_R0080_C0020" localSheetId="20">#REF!</definedName>
    <definedName name="F18.00_R0080_C0020" localSheetId="21">#REF!</definedName>
    <definedName name="F18.00_R0080_C0020" localSheetId="17">#REF!</definedName>
    <definedName name="F18.00_R0080_C0020" localSheetId="18">#REF!</definedName>
    <definedName name="F18.00_R0080_C0020" localSheetId="22">#REF!</definedName>
    <definedName name="F18.00_R0080_C0020" localSheetId="15">#REF!</definedName>
    <definedName name="F18.00_R0080_C0020" localSheetId="16">#REF!</definedName>
    <definedName name="F18.00_R0080_C0020" localSheetId="23">#REF!</definedName>
    <definedName name="F18.00_R0080_C0020" localSheetId="24">#REF!</definedName>
    <definedName name="F18.00_R0080_C0020" localSheetId="25">#REF!</definedName>
    <definedName name="F18.00_R0080_C0020" localSheetId="26">#REF!</definedName>
    <definedName name="F18.00_R0080_C0020" localSheetId="27">#REF!</definedName>
    <definedName name="F18.00_R0080_C0020" localSheetId="28">#REF!</definedName>
    <definedName name="F18.00_R0080_C0020" localSheetId="4">#REF!</definedName>
    <definedName name="F18.00_R0080_C0020" localSheetId="13">#REF!</definedName>
    <definedName name="F18.00_R0080_C0020" localSheetId="14">#REF!</definedName>
    <definedName name="F18.00_R0080_C0020" localSheetId="10">#REF!</definedName>
    <definedName name="F18.00_R0080_C0020" localSheetId="11">#REF!</definedName>
    <definedName name="F18.00_R0080_C0020" localSheetId="12">#REF!</definedName>
    <definedName name="F18.00_R0080_C0020" localSheetId="29">#REF!</definedName>
    <definedName name="F18.00_R0080_C0020" localSheetId="35">#REF!</definedName>
    <definedName name="F18.00_R0080_C0020" localSheetId="3">#REF!</definedName>
    <definedName name="F18.00_R0080_C0020">#REF!</definedName>
    <definedName name="F18.00_R0080_C0030" localSheetId="36">#REF!</definedName>
    <definedName name="F18.00_R0080_C0030" localSheetId="37">#REF!</definedName>
    <definedName name="F18.00_R0080_C0030" localSheetId="38">#REF!</definedName>
    <definedName name="F18.00_R0080_C0030" localSheetId="1">#REF!</definedName>
    <definedName name="F18.00_R0080_C0030" localSheetId="30">#REF!</definedName>
    <definedName name="F18.00_R0080_C0030" localSheetId="31">#REF!</definedName>
    <definedName name="F18.00_R0080_C0030" localSheetId="32">#REF!</definedName>
    <definedName name="F18.00_R0080_C0030" localSheetId="33">#REF!</definedName>
    <definedName name="F18.00_R0080_C0030" localSheetId="34">#REF!</definedName>
    <definedName name="F18.00_R0080_C0030" localSheetId="8">#REF!</definedName>
    <definedName name="F18.00_R0080_C0030" localSheetId="9">#REF!</definedName>
    <definedName name="F18.00_R0080_C0030" localSheetId="19">#REF!</definedName>
    <definedName name="F18.00_R0080_C0030" localSheetId="20">#REF!</definedName>
    <definedName name="F18.00_R0080_C0030" localSheetId="21">#REF!</definedName>
    <definedName name="F18.00_R0080_C0030" localSheetId="17">#REF!</definedName>
    <definedName name="F18.00_R0080_C0030" localSheetId="18">#REF!</definedName>
    <definedName name="F18.00_R0080_C0030" localSheetId="22">#REF!</definedName>
    <definedName name="F18.00_R0080_C0030" localSheetId="15">#REF!</definedName>
    <definedName name="F18.00_R0080_C0030" localSheetId="16">#REF!</definedName>
    <definedName name="F18.00_R0080_C0030" localSheetId="23">#REF!</definedName>
    <definedName name="F18.00_R0080_C0030" localSheetId="24">#REF!</definedName>
    <definedName name="F18.00_R0080_C0030" localSheetId="25">#REF!</definedName>
    <definedName name="F18.00_R0080_C0030" localSheetId="26">#REF!</definedName>
    <definedName name="F18.00_R0080_C0030" localSheetId="27">#REF!</definedName>
    <definedName name="F18.00_R0080_C0030" localSheetId="28">#REF!</definedName>
    <definedName name="F18.00_R0080_C0030" localSheetId="4">#REF!</definedName>
    <definedName name="F18.00_R0080_C0030" localSheetId="13">#REF!</definedName>
    <definedName name="F18.00_R0080_C0030" localSheetId="14">#REF!</definedName>
    <definedName name="F18.00_R0080_C0030" localSheetId="10">#REF!</definedName>
    <definedName name="F18.00_R0080_C0030" localSheetId="11">#REF!</definedName>
    <definedName name="F18.00_R0080_C0030" localSheetId="12">#REF!</definedName>
    <definedName name="F18.00_R0080_C0030" localSheetId="29">#REF!</definedName>
    <definedName name="F18.00_R0080_C0030" localSheetId="35">#REF!</definedName>
    <definedName name="F18.00_R0080_C0030" localSheetId="3">#REF!</definedName>
    <definedName name="F18.00_R0080_C0030">#REF!</definedName>
    <definedName name="F18.00_R0080_C0055" localSheetId="36">#REF!</definedName>
    <definedName name="F18.00_R0080_C0055" localSheetId="37">#REF!</definedName>
    <definedName name="F18.00_R0080_C0055" localSheetId="38">#REF!</definedName>
    <definedName name="F18.00_R0080_C0055" localSheetId="1">#REF!</definedName>
    <definedName name="F18.00_R0080_C0055" localSheetId="30">#REF!</definedName>
    <definedName name="F18.00_R0080_C0055" localSheetId="31">#REF!</definedName>
    <definedName name="F18.00_R0080_C0055" localSheetId="32">#REF!</definedName>
    <definedName name="F18.00_R0080_C0055" localSheetId="33">#REF!</definedName>
    <definedName name="F18.00_R0080_C0055" localSheetId="34">#REF!</definedName>
    <definedName name="F18.00_R0080_C0055" localSheetId="8">#REF!</definedName>
    <definedName name="F18.00_R0080_C0055" localSheetId="9">#REF!</definedName>
    <definedName name="F18.00_R0080_C0055" localSheetId="19">#REF!</definedName>
    <definedName name="F18.00_R0080_C0055" localSheetId="20">#REF!</definedName>
    <definedName name="F18.00_R0080_C0055" localSheetId="21">#REF!</definedName>
    <definedName name="F18.00_R0080_C0055" localSheetId="17">#REF!</definedName>
    <definedName name="F18.00_R0080_C0055" localSheetId="18">#REF!</definedName>
    <definedName name="F18.00_R0080_C0055" localSheetId="22">#REF!</definedName>
    <definedName name="F18.00_R0080_C0055" localSheetId="15">#REF!</definedName>
    <definedName name="F18.00_R0080_C0055" localSheetId="16">#REF!</definedName>
    <definedName name="F18.00_R0080_C0055" localSheetId="23">#REF!</definedName>
    <definedName name="F18.00_R0080_C0055" localSheetId="24">#REF!</definedName>
    <definedName name="F18.00_R0080_C0055" localSheetId="25">#REF!</definedName>
    <definedName name="F18.00_R0080_C0055" localSheetId="26">#REF!</definedName>
    <definedName name="F18.00_R0080_C0055" localSheetId="27">#REF!</definedName>
    <definedName name="F18.00_R0080_C0055" localSheetId="28">#REF!</definedName>
    <definedName name="F18.00_R0080_C0055" localSheetId="4">#REF!</definedName>
    <definedName name="F18.00_R0080_C0055" localSheetId="13">#REF!</definedName>
    <definedName name="F18.00_R0080_C0055" localSheetId="14">#REF!</definedName>
    <definedName name="F18.00_R0080_C0055" localSheetId="10">#REF!</definedName>
    <definedName name="F18.00_R0080_C0055" localSheetId="11">#REF!</definedName>
    <definedName name="F18.00_R0080_C0055" localSheetId="12">#REF!</definedName>
    <definedName name="F18.00_R0080_C0055" localSheetId="29">#REF!</definedName>
    <definedName name="F18.00_R0080_C0055" localSheetId="35">#REF!</definedName>
    <definedName name="F18.00_R0080_C0055" localSheetId="3">#REF!</definedName>
    <definedName name="F18.00_R0080_C0055">#REF!</definedName>
    <definedName name="F18.00_R0080_C0056" localSheetId="36">#REF!</definedName>
    <definedName name="F18.00_R0080_C0056" localSheetId="37">#REF!</definedName>
    <definedName name="F18.00_R0080_C0056" localSheetId="38">#REF!</definedName>
    <definedName name="F18.00_R0080_C0056" localSheetId="1">#REF!</definedName>
    <definedName name="F18.00_R0080_C0056" localSheetId="30">#REF!</definedName>
    <definedName name="F18.00_R0080_C0056" localSheetId="31">#REF!</definedName>
    <definedName name="F18.00_R0080_C0056" localSheetId="32">#REF!</definedName>
    <definedName name="F18.00_R0080_C0056" localSheetId="33">#REF!</definedName>
    <definedName name="F18.00_R0080_C0056" localSheetId="34">#REF!</definedName>
    <definedName name="F18.00_R0080_C0056" localSheetId="8">#REF!</definedName>
    <definedName name="F18.00_R0080_C0056" localSheetId="9">#REF!</definedName>
    <definedName name="F18.00_R0080_C0056" localSheetId="19">#REF!</definedName>
    <definedName name="F18.00_R0080_C0056" localSheetId="20">#REF!</definedName>
    <definedName name="F18.00_R0080_C0056" localSheetId="21">#REF!</definedName>
    <definedName name="F18.00_R0080_C0056" localSheetId="17">#REF!</definedName>
    <definedName name="F18.00_R0080_C0056" localSheetId="18">#REF!</definedName>
    <definedName name="F18.00_R0080_C0056" localSheetId="22">#REF!</definedName>
    <definedName name="F18.00_R0080_C0056" localSheetId="15">#REF!</definedName>
    <definedName name="F18.00_R0080_C0056" localSheetId="16">#REF!</definedName>
    <definedName name="F18.00_R0080_C0056" localSheetId="23">#REF!</definedName>
    <definedName name="F18.00_R0080_C0056" localSheetId="24">#REF!</definedName>
    <definedName name="F18.00_R0080_C0056" localSheetId="25">#REF!</definedName>
    <definedName name="F18.00_R0080_C0056" localSheetId="26">#REF!</definedName>
    <definedName name="F18.00_R0080_C0056" localSheetId="27">#REF!</definedName>
    <definedName name="F18.00_R0080_C0056" localSheetId="28">#REF!</definedName>
    <definedName name="F18.00_R0080_C0056" localSheetId="4">#REF!</definedName>
    <definedName name="F18.00_R0080_C0056" localSheetId="13">#REF!</definedName>
    <definedName name="F18.00_R0080_C0056" localSheetId="14">#REF!</definedName>
    <definedName name="F18.00_R0080_C0056" localSheetId="10">#REF!</definedName>
    <definedName name="F18.00_R0080_C0056" localSheetId="11">#REF!</definedName>
    <definedName name="F18.00_R0080_C0056" localSheetId="12">#REF!</definedName>
    <definedName name="F18.00_R0080_C0056" localSheetId="29">#REF!</definedName>
    <definedName name="F18.00_R0080_C0056" localSheetId="35">#REF!</definedName>
    <definedName name="F18.00_R0080_C0056" localSheetId="3">#REF!</definedName>
    <definedName name="F18.00_R0080_C0056">#REF!</definedName>
    <definedName name="F18.00_R0080_C0057" localSheetId="36">#REF!</definedName>
    <definedName name="F18.00_R0080_C0057" localSheetId="37">#REF!</definedName>
    <definedName name="F18.00_R0080_C0057" localSheetId="38">#REF!</definedName>
    <definedName name="F18.00_R0080_C0057" localSheetId="1">#REF!</definedName>
    <definedName name="F18.00_R0080_C0057" localSheetId="30">#REF!</definedName>
    <definedName name="F18.00_R0080_C0057" localSheetId="31">#REF!</definedName>
    <definedName name="F18.00_R0080_C0057" localSheetId="32">#REF!</definedName>
    <definedName name="F18.00_R0080_C0057" localSheetId="33">#REF!</definedName>
    <definedName name="F18.00_R0080_C0057" localSheetId="34">#REF!</definedName>
    <definedName name="F18.00_R0080_C0057" localSheetId="8">#REF!</definedName>
    <definedName name="F18.00_R0080_C0057" localSheetId="9">#REF!</definedName>
    <definedName name="F18.00_R0080_C0057" localSheetId="19">#REF!</definedName>
    <definedName name="F18.00_R0080_C0057" localSheetId="20">#REF!</definedName>
    <definedName name="F18.00_R0080_C0057" localSheetId="21">#REF!</definedName>
    <definedName name="F18.00_R0080_C0057" localSheetId="17">#REF!</definedName>
    <definedName name="F18.00_R0080_C0057" localSheetId="18">#REF!</definedName>
    <definedName name="F18.00_R0080_C0057" localSheetId="22">#REF!</definedName>
    <definedName name="F18.00_R0080_C0057" localSheetId="15">#REF!</definedName>
    <definedName name="F18.00_R0080_C0057" localSheetId="16">#REF!</definedName>
    <definedName name="F18.00_R0080_C0057" localSheetId="23">#REF!</definedName>
    <definedName name="F18.00_R0080_C0057" localSheetId="24">#REF!</definedName>
    <definedName name="F18.00_R0080_C0057" localSheetId="25">#REF!</definedName>
    <definedName name="F18.00_R0080_C0057" localSheetId="26">#REF!</definedName>
    <definedName name="F18.00_R0080_C0057" localSheetId="27">#REF!</definedName>
    <definedName name="F18.00_R0080_C0057" localSheetId="28">#REF!</definedName>
    <definedName name="F18.00_R0080_C0057" localSheetId="4">#REF!</definedName>
    <definedName name="F18.00_R0080_C0057" localSheetId="13">#REF!</definedName>
    <definedName name="F18.00_R0080_C0057" localSheetId="14">#REF!</definedName>
    <definedName name="F18.00_R0080_C0057" localSheetId="10">#REF!</definedName>
    <definedName name="F18.00_R0080_C0057" localSheetId="11">#REF!</definedName>
    <definedName name="F18.00_R0080_C0057" localSheetId="12">#REF!</definedName>
    <definedName name="F18.00_R0080_C0057" localSheetId="29">#REF!</definedName>
    <definedName name="F18.00_R0080_C0057" localSheetId="35">#REF!</definedName>
    <definedName name="F18.00_R0080_C0057" localSheetId="3">#REF!</definedName>
    <definedName name="F18.00_R0080_C0057">#REF!</definedName>
    <definedName name="F18.00_R0080_C0060" localSheetId="36">#REF!</definedName>
    <definedName name="F18.00_R0080_C0060" localSheetId="37">#REF!</definedName>
    <definedName name="F18.00_R0080_C0060" localSheetId="38">#REF!</definedName>
    <definedName name="F18.00_R0080_C0060" localSheetId="1">#REF!</definedName>
    <definedName name="F18.00_R0080_C0060" localSheetId="30">#REF!</definedName>
    <definedName name="F18.00_R0080_C0060" localSheetId="31">#REF!</definedName>
    <definedName name="F18.00_R0080_C0060" localSheetId="32">#REF!</definedName>
    <definedName name="F18.00_R0080_C0060" localSheetId="33">#REF!</definedName>
    <definedName name="F18.00_R0080_C0060" localSheetId="34">#REF!</definedName>
    <definedName name="F18.00_R0080_C0060" localSheetId="8">#REF!</definedName>
    <definedName name="F18.00_R0080_C0060" localSheetId="9">#REF!</definedName>
    <definedName name="F18.00_R0080_C0060" localSheetId="19">#REF!</definedName>
    <definedName name="F18.00_R0080_C0060" localSheetId="20">#REF!</definedName>
    <definedName name="F18.00_R0080_C0060" localSheetId="21">#REF!</definedName>
    <definedName name="F18.00_R0080_C0060" localSheetId="17">#REF!</definedName>
    <definedName name="F18.00_R0080_C0060" localSheetId="18">#REF!</definedName>
    <definedName name="F18.00_R0080_C0060" localSheetId="22">#REF!</definedName>
    <definedName name="F18.00_R0080_C0060" localSheetId="15">#REF!</definedName>
    <definedName name="F18.00_R0080_C0060" localSheetId="16">#REF!</definedName>
    <definedName name="F18.00_R0080_C0060" localSheetId="23">#REF!</definedName>
    <definedName name="F18.00_R0080_C0060" localSheetId="24">#REF!</definedName>
    <definedName name="F18.00_R0080_C0060" localSheetId="25">#REF!</definedName>
    <definedName name="F18.00_R0080_C0060" localSheetId="26">#REF!</definedName>
    <definedName name="F18.00_R0080_C0060" localSheetId="27">#REF!</definedName>
    <definedName name="F18.00_R0080_C0060" localSheetId="28">#REF!</definedName>
    <definedName name="F18.00_R0080_C0060" localSheetId="4">#REF!</definedName>
    <definedName name="F18.00_R0080_C0060" localSheetId="13">#REF!</definedName>
    <definedName name="F18.00_R0080_C0060" localSheetId="14">#REF!</definedName>
    <definedName name="F18.00_R0080_C0060" localSheetId="10">#REF!</definedName>
    <definedName name="F18.00_R0080_C0060" localSheetId="11">#REF!</definedName>
    <definedName name="F18.00_R0080_C0060" localSheetId="12">#REF!</definedName>
    <definedName name="F18.00_R0080_C0060" localSheetId="29">#REF!</definedName>
    <definedName name="F18.00_R0080_C0060" localSheetId="35">#REF!</definedName>
    <definedName name="F18.00_R0080_C0060" localSheetId="3">#REF!</definedName>
    <definedName name="F18.00_R0080_C0060">#REF!</definedName>
    <definedName name="F18.00_R0080_C0070" localSheetId="36">#REF!</definedName>
    <definedName name="F18.00_R0080_C0070" localSheetId="37">#REF!</definedName>
    <definedName name="F18.00_R0080_C0070" localSheetId="38">#REF!</definedName>
    <definedName name="F18.00_R0080_C0070" localSheetId="1">#REF!</definedName>
    <definedName name="F18.00_R0080_C0070" localSheetId="30">#REF!</definedName>
    <definedName name="F18.00_R0080_C0070" localSheetId="31">#REF!</definedName>
    <definedName name="F18.00_R0080_C0070" localSheetId="32">#REF!</definedName>
    <definedName name="F18.00_R0080_C0070" localSheetId="33">#REF!</definedName>
    <definedName name="F18.00_R0080_C0070" localSheetId="34">#REF!</definedName>
    <definedName name="F18.00_R0080_C0070" localSheetId="8">#REF!</definedName>
    <definedName name="F18.00_R0080_C0070" localSheetId="9">#REF!</definedName>
    <definedName name="F18.00_R0080_C0070" localSheetId="19">#REF!</definedName>
    <definedName name="F18.00_R0080_C0070" localSheetId="20">#REF!</definedName>
    <definedName name="F18.00_R0080_C0070" localSheetId="21">#REF!</definedName>
    <definedName name="F18.00_R0080_C0070" localSheetId="17">#REF!</definedName>
    <definedName name="F18.00_R0080_C0070" localSheetId="18">#REF!</definedName>
    <definedName name="F18.00_R0080_C0070" localSheetId="22">#REF!</definedName>
    <definedName name="F18.00_R0080_C0070" localSheetId="15">#REF!</definedName>
    <definedName name="F18.00_R0080_C0070" localSheetId="16">#REF!</definedName>
    <definedName name="F18.00_R0080_C0070" localSheetId="23">#REF!</definedName>
    <definedName name="F18.00_R0080_C0070" localSheetId="24">#REF!</definedName>
    <definedName name="F18.00_R0080_C0070" localSheetId="25">#REF!</definedName>
    <definedName name="F18.00_R0080_C0070" localSheetId="26">#REF!</definedName>
    <definedName name="F18.00_R0080_C0070" localSheetId="27">#REF!</definedName>
    <definedName name="F18.00_R0080_C0070" localSheetId="28">#REF!</definedName>
    <definedName name="F18.00_R0080_C0070" localSheetId="4">#REF!</definedName>
    <definedName name="F18.00_R0080_C0070" localSheetId="13">#REF!</definedName>
    <definedName name="F18.00_R0080_C0070" localSheetId="14">#REF!</definedName>
    <definedName name="F18.00_R0080_C0070" localSheetId="10">#REF!</definedName>
    <definedName name="F18.00_R0080_C0070" localSheetId="11">#REF!</definedName>
    <definedName name="F18.00_R0080_C0070" localSheetId="12">#REF!</definedName>
    <definedName name="F18.00_R0080_C0070" localSheetId="29">#REF!</definedName>
    <definedName name="F18.00_R0080_C0070" localSheetId="35">#REF!</definedName>
    <definedName name="F18.00_R0080_C0070" localSheetId="3">#REF!</definedName>
    <definedName name="F18.00_R0080_C0070">#REF!</definedName>
    <definedName name="F18.00_R0080_C0080" localSheetId="36">#REF!</definedName>
    <definedName name="F18.00_R0080_C0080" localSheetId="37">#REF!</definedName>
    <definedName name="F18.00_R0080_C0080" localSheetId="38">#REF!</definedName>
    <definedName name="F18.00_R0080_C0080" localSheetId="1">#REF!</definedName>
    <definedName name="F18.00_R0080_C0080" localSheetId="30">#REF!</definedName>
    <definedName name="F18.00_R0080_C0080" localSheetId="31">#REF!</definedName>
    <definedName name="F18.00_R0080_C0080" localSheetId="32">#REF!</definedName>
    <definedName name="F18.00_R0080_C0080" localSheetId="33">#REF!</definedName>
    <definedName name="F18.00_R0080_C0080" localSheetId="34">#REF!</definedName>
    <definedName name="F18.00_R0080_C0080" localSheetId="8">#REF!</definedName>
    <definedName name="F18.00_R0080_C0080" localSheetId="9">#REF!</definedName>
    <definedName name="F18.00_R0080_C0080" localSheetId="19">#REF!</definedName>
    <definedName name="F18.00_R0080_C0080" localSheetId="20">#REF!</definedName>
    <definedName name="F18.00_R0080_C0080" localSheetId="21">#REF!</definedName>
    <definedName name="F18.00_R0080_C0080" localSheetId="17">#REF!</definedName>
    <definedName name="F18.00_R0080_C0080" localSheetId="18">#REF!</definedName>
    <definedName name="F18.00_R0080_C0080" localSheetId="22">#REF!</definedName>
    <definedName name="F18.00_R0080_C0080" localSheetId="15">#REF!</definedName>
    <definedName name="F18.00_R0080_C0080" localSheetId="16">#REF!</definedName>
    <definedName name="F18.00_R0080_C0080" localSheetId="23">#REF!</definedName>
    <definedName name="F18.00_R0080_C0080" localSheetId="24">#REF!</definedName>
    <definedName name="F18.00_R0080_C0080" localSheetId="25">#REF!</definedName>
    <definedName name="F18.00_R0080_C0080" localSheetId="26">#REF!</definedName>
    <definedName name="F18.00_R0080_C0080" localSheetId="27">#REF!</definedName>
    <definedName name="F18.00_R0080_C0080" localSheetId="28">#REF!</definedName>
    <definedName name="F18.00_R0080_C0080" localSheetId="4">#REF!</definedName>
    <definedName name="F18.00_R0080_C0080" localSheetId="13">#REF!</definedName>
    <definedName name="F18.00_R0080_C0080" localSheetId="14">#REF!</definedName>
    <definedName name="F18.00_R0080_C0080" localSheetId="10">#REF!</definedName>
    <definedName name="F18.00_R0080_C0080" localSheetId="11">#REF!</definedName>
    <definedName name="F18.00_R0080_C0080" localSheetId="12">#REF!</definedName>
    <definedName name="F18.00_R0080_C0080" localSheetId="29">#REF!</definedName>
    <definedName name="F18.00_R0080_C0080" localSheetId="35">#REF!</definedName>
    <definedName name="F18.00_R0080_C0080" localSheetId="3">#REF!</definedName>
    <definedName name="F18.00_R0080_C0080">#REF!</definedName>
    <definedName name="F18.00_R0080_C0090" localSheetId="36">#REF!</definedName>
    <definedName name="F18.00_R0080_C0090" localSheetId="37">#REF!</definedName>
    <definedName name="F18.00_R0080_C0090" localSheetId="38">#REF!</definedName>
    <definedName name="F18.00_R0080_C0090" localSheetId="1">#REF!</definedName>
    <definedName name="F18.00_R0080_C0090" localSheetId="30">#REF!</definedName>
    <definedName name="F18.00_R0080_C0090" localSheetId="31">#REF!</definedName>
    <definedName name="F18.00_R0080_C0090" localSheetId="32">#REF!</definedName>
    <definedName name="F18.00_R0080_C0090" localSheetId="33">#REF!</definedName>
    <definedName name="F18.00_R0080_C0090" localSheetId="34">#REF!</definedName>
    <definedName name="F18.00_R0080_C0090" localSheetId="8">#REF!</definedName>
    <definedName name="F18.00_R0080_C0090" localSheetId="9">#REF!</definedName>
    <definedName name="F18.00_R0080_C0090" localSheetId="19">#REF!</definedName>
    <definedName name="F18.00_R0080_C0090" localSheetId="20">#REF!</definedName>
    <definedName name="F18.00_R0080_C0090" localSheetId="21">#REF!</definedName>
    <definedName name="F18.00_R0080_C0090" localSheetId="17">#REF!</definedName>
    <definedName name="F18.00_R0080_C0090" localSheetId="18">#REF!</definedName>
    <definedName name="F18.00_R0080_C0090" localSheetId="22">#REF!</definedName>
    <definedName name="F18.00_R0080_C0090" localSheetId="15">#REF!</definedName>
    <definedName name="F18.00_R0080_C0090" localSheetId="16">#REF!</definedName>
    <definedName name="F18.00_R0080_C0090" localSheetId="23">#REF!</definedName>
    <definedName name="F18.00_R0080_C0090" localSheetId="24">#REF!</definedName>
    <definedName name="F18.00_R0080_C0090" localSheetId="25">#REF!</definedName>
    <definedName name="F18.00_R0080_C0090" localSheetId="26">#REF!</definedName>
    <definedName name="F18.00_R0080_C0090" localSheetId="27">#REF!</definedName>
    <definedName name="F18.00_R0080_C0090" localSheetId="28">#REF!</definedName>
    <definedName name="F18.00_R0080_C0090" localSheetId="4">#REF!</definedName>
    <definedName name="F18.00_R0080_C0090" localSheetId="13">#REF!</definedName>
    <definedName name="F18.00_R0080_C0090" localSheetId="14">#REF!</definedName>
    <definedName name="F18.00_R0080_C0090" localSheetId="10">#REF!</definedName>
    <definedName name="F18.00_R0080_C0090" localSheetId="11">#REF!</definedName>
    <definedName name="F18.00_R0080_C0090" localSheetId="12">#REF!</definedName>
    <definedName name="F18.00_R0080_C0090" localSheetId="29">#REF!</definedName>
    <definedName name="F18.00_R0080_C0090" localSheetId="35">#REF!</definedName>
    <definedName name="F18.00_R0080_C0090" localSheetId="3">#REF!</definedName>
    <definedName name="F18.00_R0080_C0090">#REF!</definedName>
    <definedName name="F18.00_R0080_C0101" localSheetId="36">#REF!</definedName>
    <definedName name="F18.00_R0080_C0101" localSheetId="37">#REF!</definedName>
    <definedName name="F18.00_R0080_C0101" localSheetId="38">#REF!</definedName>
    <definedName name="F18.00_R0080_C0101" localSheetId="1">#REF!</definedName>
    <definedName name="F18.00_R0080_C0101" localSheetId="30">#REF!</definedName>
    <definedName name="F18.00_R0080_C0101" localSheetId="31">#REF!</definedName>
    <definedName name="F18.00_R0080_C0101" localSheetId="32">#REF!</definedName>
    <definedName name="F18.00_R0080_C0101" localSheetId="33">#REF!</definedName>
    <definedName name="F18.00_R0080_C0101" localSheetId="34">#REF!</definedName>
    <definedName name="F18.00_R0080_C0101" localSheetId="8">#REF!</definedName>
    <definedName name="F18.00_R0080_C0101" localSheetId="9">#REF!</definedName>
    <definedName name="F18.00_R0080_C0101" localSheetId="19">#REF!</definedName>
    <definedName name="F18.00_R0080_C0101" localSheetId="20">#REF!</definedName>
    <definedName name="F18.00_R0080_C0101" localSheetId="21">#REF!</definedName>
    <definedName name="F18.00_R0080_C0101" localSheetId="17">#REF!</definedName>
    <definedName name="F18.00_R0080_C0101" localSheetId="18">#REF!</definedName>
    <definedName name="F18.00_R0080_C0101" localSheetId="22">#REF!</definedName>
    <definedName name="F18.00_R0080_C0101" localSheetId="15">#REF!</definedName>
    <definedName name="F18.00_R0080_C0101" localSheetId="16">#REF!</definedName>
    <definedName name="F18.00_R0080_C0101" localSheetId="23">#REF!</definedName>
    <definedName name="F18.00_R0080_C0101" localSheetId="24">#REF!</definedName>
    <definedName name="F18.00_R0080_C0101" localSheetId="25">#REF!</definedName>
    <definedName name="F18.00_R0080_C0101" localSheetId="26">#REF!</definedName>
    <definedName name="F18.00_R0080_C0101" localSheetId="27">#REF!</definedName>
    <definedName name="F18.00_R0080_C0101" localSheetId="28">#REF!</definedName>
    <definedName name="F18.00_R0080_C0101" localSheetId="4">#REF!</definedName>
    <definedName name="F18.00_R0080_C0101" localSheetId="13">#REF!</definedName>
    <definedName name="F18.00_R0080_C0101" localSheetId="14">#REF!</definedName>
    <definedName name="F18.00_R0080_C0101" localSheetId="10">#REF!</definedName>
    <definedName name="F18.00_R0080_C0101" localSheetId="11">#REF!</definedName>
    <definedName name="F18.00_R0080_C0101" localSheetId="12">#REF!</definedName>
    <definedName name="F18.00_R0080_C0101" localSheetId="29">#REF!</definedName>
    <definedName name="F18.00_R0080_C0101" localSheetId="35">#REF!</definedName>
    <definedName name="F18.00_R0080_C0101" localSheetId="3">#REF!</definedName>
    <definedName name="F18.00_R0080_C0101">#REF!</definedName>
    <definedName name="F18.00_R0080_C0102" localSheetId="36">#REF!</definedName>
    <definedName name="F18.00_R0080_C0102" localSheetId="37">#REF!</definedName>
    <definedName name="F18.00_R0080_C0102" localSheetId="38">#REF!</definedName>
    <definedName name="F18.00_R0080_C0102" localSheetId="1">#REF!</definedName>
    <definedName name="F18.00_R0080_C0102" localSheetId="30">#REF!</definedName>
    <definedName name="F18.00_R0080_C0102" localSheetId="31">#REF!</definedName>
    <definedName name="F18.00_R0080_C0102" localSheetId="32">#REF!</definedName>
    <definedName name="F18.00_R0080_C0102" localSheetId="33">#REF!</definedName>
    <definedName name="F18.00_R0080_C0102" localSheetId="34">#REF!</definedName>
    <definedName name="F18.00_R0080_C0102" localSheetId="8">#REF!</definedName>
    <definedName name="F18.00_R0080_C0102" localSheetId="9">#REF!</definedName>
    <definedName name="F18.00_R0080_C0102" localSheetId="19">#REF!</definedName>
    <definedName name="F18.00_R0080_C0102" localSheetId="20">#REF!</definedName>
    <definedName name="F18.00_R0080_C0102" localSheetId="21">#REF!</definedName>
    <definedName name="F18.00_R0080_C0102" localSheetId="17">#REF!</definedName>
    <definedName name="F18.00_R0080_C0102" localSheetId="18">#REF!</definedName>
    <definedName name="F18.00_R0080_C0102" localSheetId="22">#REF!</definedName>
    <definedName name="F18.00_R0080_C0102" localSheetId="15">#REF!</definedName>
    <definedName name="F18.00_R0080_C0102" localSheetId="16">#REF!</definedName>
    <definedName name="F18.00_R0080_C0102" localSheetId="23">#REF!</definedName>
    <definedName name="F18.00_R0080_C0102" localSheetId="24">#REF!</definedName>
    <definedName name="F18.00_R0080_C0102" localSheetId="25">#REF!</definedName>
    <definedName name="F18.00_R0080_C0102" localSheetId="26">#REF!</definedName>
    <definedName name="F18.00_R0080_C0102" localSheetId="27">#REF!</definedName>
    <definedName name="F18.00_R0080_C0102" localSheetId="28">#REF!</definedName>
    <definedName name="F18.00_R0080_C0102" localSheetId="4">#REF!</definedName>
    <definedName name="F18.00_R0080_C0102" localSheetId="13">#REF!</definedName>
    <definedName name="F18.00_R0080_C0102" localSheetId="14">#REF!</definedName>
    <definedName name="F18.00_R0080_C0102" localSheetId="10">#REF!</definedName>
    <definedName name="F18.00_R0080_C0102" localSheetId="11">#REF!</definedName>
    <definedName name="F18.00_R0080_C0102" localSheetId="12">#REF!</definedName>
    <definedName name="F18.00_R0080_C0102" localSheetId="29">#REF!</definedName>
    <definedName name="F18.00_R0080_C0102" localSheetId="35">#REF!</definedName>
    <definedName name="F18.00_R0080_C0102" localSheetId="3">#REF!</definedName>
    <definedName name="F18.00_R0080_C0102">#REF!</definedName>
    <definedName name="F18.00_R0080_C0106" localSheetId="36">#REF!</definedName>
    <definedName name="F18.00_R0080_C0106" localSheetId="37">#REF!</definedName>
    <definedName name="F18.00_R0080_C0106" localSheetId="38">#REF!</definedName>
    <definedName name="F18.00_R0080_C0106" localSheetId="1">#REF!</definedName>
    <definedName name="F18.00_R0080_C0106" localSheetId="30">#REF!</definedName>
    <definedName name="F18.00_R0080_C0106" localSheetId="31">#REF!</definedName>
    <definedName name="F18.00_R0080_C0106" localSheetId="32">#REF!</definedName>
    <definedName name="F18.00_R0080_C0106" localSheetId="33">#REF!</definedName>
    <definedName name="F18.00_R0080_C0106" localSheetId="34">#REF!</definedName>
    <definedName name="F18.00_R0080_C0106" localSheetId="8">#REF!</definedName>
    <definedName name="F18.00_R0080_C0106" localSheetId="9">#REF!</definedName>
    <definedName name="F18.00_R0080_C0106" localSheetId="19">#REF!</definedName>
    <definedName name="F18.00_R0080_C0106" localSheetId="20">#REF!</definedName>
    <definedName name="F18.00_R0080_C0106" localSheetId="21">#REF!</definedName>
    <definedName name="F18.00_R0080_C0106" localSheetId="17">#REF!</definedName>
    <definedName name="F18.00_R0080_C0106" localSheetId="18">#REF!</definedName>
    <definedName name="F18.00_R0080_C0106" localSheetId="22">#REF!</definedName>
    <definedName name="F18.00_R0080_C0106" localSheetId="15">#REF!</definedName>
    <definedName name="F18.00_R0080_C0106" localSheetId="16">#REF!</definedName>
    <definedName name="F18.00_R0080_C0106" localSheetId="23">#REF!</definedName>
    <definedName name="F18.00_R0080_C0106" localSheetId="24">#REF!</definedName>
    <definedName name="F18.00_R0080_C0106" localSheetId="25">#REF!</definedName>
    <definedName name="F18.00_R0080_C0106" localSheetId="26">#REF!</definedName>
    <definedName name="F18.00_R0080_C0106" localSheetId="27">#REF!</definedName>
    <definedName name="F18.00_R0080_C0106" localSheetId="28">#REF!</definedName>
    <definedName name="F18.00_R0080_C0106" localSheetId="4">#REF!</definedName>
    <definedName name="F18.00_R0080_C0106" localSheetId="13">#REF!</definedName>
    <definedName name="F18.00_R0080_C0106" localSheetId="14">#REF!</definedName>
    <definedName name="F18.00_R0080_C0106" localSheetId="10">#REF!</definedName>
    <definedName name="F18.00_R0080_C0106" localSheetId="11">#REF!</definedName>
    <definedName name="F18.00_R0080_C0106" localSheetId="12">#REF!</definedName>
    <definedName name="F18.00_R0080_C0106" localSheetId="29">#REF!</definedName>
    <definedName name="F18.00_R0080_C0106" localSheetId="35">#REF!</definedName>
    <definedName name="F18.00_R0080_C0106" localSheetId="3">#REF!</definedName>
    <definedName name="F18.00_R0080_C0106">#REF!</definedName>
    <definedName name="F18.00_R0080_C0107" localSheetId="36">#REF!</definedName>
    <definedName name="F18.00_R0080_C0107" localSheetId="37">#REF!</definedName>
    <definedName name="F18.00_R0080_C0107" localSheetId="38">#REF!</definedName>
    <definedName name="F18.00_R0080_C0107" localSheetId="1">#REF!</definedName>
    <definedName name="F18.00_R0080_C0107" localSheetId="30">#REF!</definedName>
    <definedName name="F18.00_R0080_C0107" localSheetId="31">#REF!</definedName>
    <definedName name="F18.00_R0080_C0107" localSheetId="32">#REF!</definedName>
    <definedName name="F18.00_R0080_C0107" localSheetId="33">#REF!</definedName>
    <definedName name="F18.00_R0080_C0107" localSheetId="34">#REF!</definedName>
    <definedName name="F18.00_R0080_C0107" localSheetId="8">#REF!</definedName>
    <definedName name="F18.00_R0080_C0107" localSheetId="9">#REF!</definedName>
    <definedName name="F18.00_R0080_C0107" localSheetId="19">#REF!</definedName>
    <definedName name="F18.00_R0080_C0107" localSheetId="20">#REF!</definedName>
    <definedName name="F18.00_R0080_C0107" localSheetId="21">#REF!</definedName>
    <definedName name="F18.00_R0080_C0107" localSheetId="17">#REF!</definedName>
    <definedName name="F18.00_R0080_C0107" localSheetId="18">#REF!</definedName>
    <definedName name="F18.00_R0080_C0107" localSheetId="22">#REF!</definedName>
    <definedName name="F18.00_R0080_C0107" localSheetId="15">#REF!</definedName>
    <definedName name="F18.00_R0080_C0107" localSheetId="16">#REF!</definedName>
    <definedName name="F18.00_R0080_C0107" localSheetId="23">#REF!</definedName>
    <definedName name="F18.00_R0080_C0107" localSheetId="24">#REF!</definedName>
    <definedName name="F18.00_R0080_C0107" localSheetId="25">#REF!</definedName>
    <definedName name="F18.00_R0080_C0107" localSheetId="26">#REF!</definedName>
    <definedName name="F18.00_R0080_C0107" localSheetId="27">#REF!</definedName>
    <definedName name="F18.00_R0080_C0107" localSheetId="28">#REF!</definedName>
    <definedName name="F18.00_R0080_C0107" localSheetId="4">#REF!</definedName>
    <definedName name="F18.00_R0080_C0107" localSheetId="13">#REF!</definedName>
    <definedName name="F18.00_R0080_C0107" localSheetId="14">#REF!</definedName>
    <definedName name="F18.00_R0080_C0107" localSheetId="10">#REF!</definedName>
    <definedName name="F18.00_R0080_C0107" localSheetId="11">#REF!</definedName>
    <definedName name="F18.00_R0080_C0107" localSheetId="12">#REF!</definedName>
    <definedName name="F18.00_R0080_C0107" localSheetId="29">#REF!</definedName>
    <definedName name="F18.00_R0080_C0107" localSheetId="35">#REF!</definedName>
    <definedName name="F18.00_R0080_C0107" localSheetId="3">#REF!</definedName>
    <definedName name="F18.00_R0080_C0107">#REF!</definedName>
    <definedName name="F18.00_R0080_C0109" localSheetId="36">#REF!</definedName>
    <definedName name="F18.00_R0080_C0109" localSheetId="37">#REF!</definedName>
    <definedName name="F18.00_R0080_C0109" localSheetId="38">#REF!</definedName>
    <definedName name="F18.00_R0080_C0109" localSheetId="1">#REF!</definedName>
    <definedName name="F18.00_R0080_C0109" localSheetId="30">#REF!</definedName>
    <definedName name="F18.00_R0080_C0109" localSheetId="31">#REF!</definedName>
    <definedName name="F18.00_R0080_C0109" localSheetId="32">#REF!</definedName>
    <definedName name="F18.00_R0080_C0109" localSheetId="33">#REF!</definedName>
    <definedName name="F18.00_R0080_C0109" localSheetId="34">#REF!</definedName>
    <definedName name="F18.00_R0080_C0109" localSheetId="8">#REF!</definedName>
    <definedName name="F18.00_R0080_C0109" localSheetId="9">#REF!</definedName>
    <definedName name="F18.00_R0080_C0109" localSheetId="19">#REF!</definedName>
    <definedName name="F18.00_R0080_C0109" localSheetId="20">#REF!</definedName>
    <definedName name="F18.00_R0080_C0109" localSheetId="21">#REF!</definedName>
    <definedName name="F18.00_R0080_C0109" localSheetId="17">#REF!</definedName>
    <definedName name="F18.00_R0080_C0109" localSheetId="18">#REF!</definedName>
    <definedName name="F18.00_R0080_C0109" localSheetId="22">#REF!</definedName>
    <definedName name="F18.00_R0080_C0109" localSheetId="15">#REF!</definedName>
    <definedName name="F18.00_R0080_C0109" localSheetId="16">#REF!</definedName>
    <definedName name="F18.00_R0080_C0109" localSheetId="23">#REF!</definedName>
    <definedName name="F18.00_R0080_C0109" localSheetId="24">#REF!</definedName>
    <definedName name="F18.00_R0080_C0109" localSheetId="25">#REF!</definedName>
    <definedName name="F18.00_R0080_C0109" localSheetId="26">#REF!</definedName>
    <definedName name="F18.00_R0080_C0109" localSheetId="27">#REF!</definedName>
    <definedName name="F18.00_R0080_C0109" localSheetId="28">#REF!</definedName>
    <definedName name="F18.00_R0080_C0109" localSheetId="4">#REF!</definedName>
    <definedName name="F18.00_R0080_C0109" localSheetId="13">#REF!</definedName>
    <definedName name="F18.00_R0080_C0109" localSheetId="14">#REF!</definedName>
    <definedName name="F18.00_R0080_C0109" localSheetId="10">#REF!</definedName>
    <definedName name="F18.00_R0080_C0109" localSheetId="11">#REF!</definedName>
    <definedName name="F18.00_R0080_C0109" localSheetId="12">#REF!</definedName>
    <definedName name="F18.00_R0080_C0109" localSheetId="29">#REF!</definedName>
    <definedName name="F18.00_R0080_C0109" localSheetId="35">#REF!</definedName>
    <definedName name="F18.00_R0080_C0109" localSheetId="3">#REF!</definedName>
    <definedName name="F18.00_R0080_C0109">#REF!</definedName>
    <definedName name="F18.00_R0080_C0110" localSheetId="36">#REF!</definedName>
    <definedName name="F18.00_R0080_C0110" localSheetId="37">#REF!</definedName>
    <definedName name="F18.00_R0080_C0110" localSheetId="38">#REF!</definedName>
    <definedName name="F18.00_R0080_C0110" localSheetId="1">#REF!</definedName>
    <definedName name="F18.00_R0080_C0110" localSheetId="30">#REF!</definedName>
    <definedName name="F18.00_R0080_C0110" localSheetId="31">#REF!</definedName>
    <definedName name="F18.00_R0080_C0110" localSheetId="32">#REF!</definedName>
    <definedName name="F18.00_R0080_C0110" localSheetId="33">#REF!</definedName>
    <definedName name="F18.00_R0080_C0110" localSheetId="34">#REF!</definedName>
    <definedName name="F18.00_R0080_C0110" localSheetId="8">#REF!</definedName>
    <definedName name="F18.00_R0080_C0110" localSheetId="9">#REF!</definedName>
    <definedName name="F18.00_R0080_C0110" localSheetId="19">#REF!</definedName>
    <definedName name="F18.00_R0080_C0110" localSheetId="20">#REF!</definedName>
    <definedName name="F18.00_R0080_C0110" localSheetId="21">#REF!</definedName>
    <definedName name="F18.00_R0080_C0110" localSheetId="17">#REF!</definedName>
    <definedName name="F18.00_R0080_C0110" localSheetId="18">#REF!</definedName>
    <definedName name="F18.00_R0080_C0110" localSheetId="22">#REF!</definedName>
    <definedName name="F18.00_R0080_C0110" localSheetId="15">#REF!</definedName>
    <definedName name="F18.00_R0080_C0110" localSheetId="16">#REF!</definedName>
    <definedName name="F18.00_R0080_C0110" localSheetId="23">#REF!</definedName>
    <definedName name="F18.00_R0080_C0110" localSheetId="24">#REF!</definedName>
    <definedName name="F18.00_R0080_C0110" localSheetId="25">#REF!</definedName>
    <definedName name="F18.00_R0080_C0110" localSheetId="26">#REF!</definedName>
    <definedName name="F18.00_R0080_C0110" localSheetId="27">#REF!</definedName>
    <definedName name="F18.00_R0080_C0110" localSheetId="28">#REF!</definedName>
    <definedName name="F18.00_R0080_C0110" localSheetId="4">#REF!</definedName>
    <definedName name="F18.00_R0080_C0110" localSheetId="13">#REF!</definedName>
    <definedName name="F18.00_R0080_C0110" localSheetId="14">#REF!</definedName>
    <definedName name="F18.00_R0080_C0110" localSheetId="10">#REF!</definedName>
    <definedName name="F18.00_R0080_C0110" localSheetId="11">#REF!</definedName>
    <definedName name="F18.00_R0080_C0110" localSheetId="12">#REF!</definedName>
    <definedName name="F18.00_R0080_C0110" localSheetId="29">#REF!</definedName>
    <definedName name="F18.00_R0080_C0110" localSheetId="35">#REF!</definedName>
    <definedName name="F18.00_R0080_C0110" localSheetId="3">#REF!</definedName>
    <definedName name="F18.00_R0080_C0110">#REF!</definedName>
    <definedName name="F18.00_R0080_C0121" localSheetId="36">#REF!</definedName>
    <definedName name="F18.00_R0080_C0121" localSheetId="37">#REF!</definedName>
    <definedName name="F18.00_R0080_C0121" localSheetId="38">#REF!</definedName>
    <definedName name="F18.00_R0080_C0121" localSheetId="1">#REF!</definedName>
    <definedName name="F18.00_R0080_C0121" localSheetId="30">#REF!</definedName>
    <definedName name="F18.00_R0080_C0121" localSheetId="31">#REF!</definedName>
    <definedName name="F18.00_R0080_C0121" localSheetId="32">#REF!</definedName>
    <definedName name="F18.00_R0080_C0121" localSheetId="33">#REF!</definedName>
    <definedName name="F18.00_R0080_C0121" localSheetId="34">#REF!</definedName>
    <definedName name="F18.00_R0080_C0121" localSheetId="8">#REF!</definedName>
    <definedName name="F18.00_R0080_C0121" localSheetId="9">#REF!</definedName>
    <definedName name="F18.00_R0080_C0121" localSheetId="19">#REF!</definedName>
    <definedName name="F18.00_R0080_C0121" localSheetId="20">#REF!</definedName>
    <definedName name="F18.00_R0080_C0121" localSheetId="21">#REF!</definedName>
    <definedName name="F18.00_R0080_C0121" localSheetId="17">#REF!</definedName>
    <definedName name="F18.00_R0080_C0121" localSheetId="18">#REF!</definedName>
    <definedName name="F18.00_R0080_C0121" localSheetId="22">#REF!</definedName>
    <definedName name="F18.00_R0080_C0121" localSheetId="15">#REF!</definedName>
    <definedName name="F18.00_R0080_C0121" localSheetId="16">#REF!</definedName>
    <definedName name="F18.00_R0080_C0121" localSheetId="23">#REF!</definedName>
    <definedName name="F18.00_R0080_C0121" localSheetId="24">#REF!</definedName>
    <definedName name="F18.00_R0080_C0121" localSheetId="25">#REF!</definedName>
    <definedName name="F18.00_R0080_C0121" localSheetId="26">#REF!</definedName>
    <definedName name="F18.00_R0080_C0121" localSheetId="27">#REF!</definedName>
    <definedName name="F18.00_R0080_C0121" localSheetId="28">#REF!</definedName>
    <definedName name="F18.00_R0080_C0121" localSheetId="4">#REF!</definedName>
    <definedName name="F18.00_R0080_C0121" localSheetId="13">#REF!</definedName>
    <definedName name="F18.00_R0080_C0121" localSheetId="14">#REF!</definedName>
    <definedName name="F18.00_R0080_C0121" localSheetId="10">#REF!</definedName>
    <definedName name="F18.00_R0080_C0121" localSheetId="11">#REF!</definedName>
    <definedName name="F18.00_R0080_C0121" localSheetId="12">#REF!</definedName>
    <definedName name="F18.00_R0080_C0121" localSheetId="29">#REF!</definedName>
    <definedName name="F18.00_R0080_C0121" localSheetId="35">#REF!</definedName>
    <definedName name="F18.00_R0080_C0121" localSheetId="3">#REF!</definedName>
    <definedName name="F18.00_R0080_C0121">#REF!</definedName>
    <definedName name="F18.00_R0080_C0140" localSheetId="36">#REF!</definedName>
    <definedName name="F18.00_R0080_C0140" localSheetId="37">#REF!</definedName>
    <definedName name="F18.00_R0080_C0140" localSheetId="38">#REF!</definedName>
    <definedName name="F18.00_R0080_C0140" localSheetId="1">#REF!</definedName>
    <definedName name="F18.00_R0080_C0140" localSheetId="30">#REF!</definedName>
    <definedName name="F18.00_R0080_C0140" localSheetId="31">#REF!</definedName>
    <definedName name="F18.00_R0080_C0140" localSheetId="32">#REF!</definedName>
    <definedName name="F18.00_R0080_C0140" localSheetId="33">#REF!</definedName>
    <definedName name="F18.00_R0080_C0140" localSheetId="34">#REF!</definedName>
    <definedName name="F18.00_R0080_C0140" localSheetId="8">#REF!</definedName>
    <definedName name="F18.00_R0080_C0140" localSheetId="9">#REF!</definedName>
    <definedName name="F18.00_R0080_C0140" localSheetId="19">#REF!</definedName>
    <definedName name="F18.00_R0080_C0140" localSheetId="20">#REF!</definedName>
    <definedName name="F18.00_R0080_C0140" localSheetId="21">#REF!</definedName>
    <definedName name="F18.00_R0080_C0140" localSheetId="17">#REF!</definedName>
    <definedName name="F18.00_R0080_C0140" localSheetId="18">#REF!</definedName>
    <definedName name="F18.00_R0080_C0140" localSheetId="22">#REF!</definedName>
    <definedName name="F18.00_R0080_C0140" localSheetId="15">#REF!</definedName>
    <definedName name="F18.00_R0080_C0140" localSheetId="16">#REF!</definedName>
    <definedName name="F18.00_R0080_C0140" localSheetId="23">#REF!</definedName>
    <definedName name="F18.00_R0080_C0140" localSheetId="24">#REF!</definedName>
    <definedName name="F18.00_R0080_C0140" localSheetId="25">#REF!</definedName>
    <definedName name="F18.00_R0080_C0140" localSheetId="26">#REF!</definedName>
    <definedName name="F18.00_R0080_C0140" localSheetId="27">#REF!</definedName>
    <definedName name="F18.00_R0080_C0140" localSheetId="28">#REF!</definedName>
    <definedName name="F18.00_R0080_C0140" localSheetId="4">#REF!</definedName>
    <definedName name="F18.00_R0080_C0140" localSheetId="13">#REF!</definedName>
    <definedName name="F18.00_R0080_C0140" localSheetId="14">#REF!</definedName>
    <definedName name="F18.00_R0080_C0140" localSheetId="10">#REF!</definedName>
    <definedName name="F18.00_R0080_C0140" localSheetId="11">#REF!</definedName>
    <definedName name="F18.00_R0080_C0140" localSheetId="12">#REF!</definedName>
    <definedName name="F18.00_R0080_C0140" localSheetId="29">#REF!</definedName>
    <definedName name="F18.00_R0080_C0140" localSheetId="35">#REF!</definedName>
    <definedName name="F18.00_R0080_C0140" localSheetId="3">#REF!</definedName>
    <definedName name="F18.00_R0080_C0140">#REF!</definedName>
    <definedName name="F18.00_R0080_C0141" localSheetId="36">#REF!</definedName>
    <definedName name="F18.00_R0080_C0141" localSheetId="37">#REF!</definedName>
    <definedName name="F18.00_R0080_C0141" localSheetId="38">#REF!</definedName>
    <definedName name="F18.00_R0080_C0141" localSheetId="1">#REF!</definedName>
    <definedName name="F18.00_R0080_C0141" localSheetId="30">#REF!</definedName>
    <definedName name="F18.00_R0080_C0141" localSheetId="31">#REF!</definedName>
    <definedName name="F18.00_R0080_C0141" localSheetId="32">#REF!</definedName>
    <definedName name="F18.00_R0080_C0141" localSheetId="33">#REF!</definedName>
    <definedName name="F18.00_R0080_C0141" localSheetId="34">#REF!</definedName>
    <definedName name="F18.00_R0080_C0141" localSheetId="8">#REF!</definedName>
    <definedName name="F18.00_R0080_C0141" localSheetId="9">#REF!</definedName>
    <definedName name="F18.00_R0080_C0141" localSheetId="19">#REF!</definedName>
    <definedName name="F18.00_R0080_C0141" localSheetId="20">#REF!</definedName>
    <definedName name="F18.00_R0080_C0141" localSheetId="21">#REF!</definedName>
    <definedName name="F18.00_R0080_C0141" localSheetId="17">#REF!</definedName>
    <definedName name="F18.00_R0080_C0141" localSheetId="18">#REF!</definedName>
    <definedName name="F18.00_R0080_C0141" localSheetId="22">#REF!</definedName>
    <definedName name="F18.00_R0080_C0141" localSheetId="15">#REF!</definedName>
    <definedName name="F18.00_R0080_C0141" localSheetId="16">#REF!</definedName>
    <definedName name="F18.00_R0080_C0141" localSheetId="23">#REF!</definedName>
    <definedName name="F18.00_R0080_C0141" localSheetId="24">#REF!</definedName>
    <definedName name="F18.00_R0080_C0141" localSheetId="25">#REF!</definedName>
    <definedName name="F18.00_R0080_C0141" localSheetId="26">#REF!</definedName>
    <definedName name="F18.00_R0080_C0141" localSheetId="27">#REF!</definedName>
    <definedName name="F18.00_R0080_C0141" localSheetId="28">#REF!</definedName>
    <definedName name="F18.00_R0080_C0141" localSheetId="4">#REF!</definedName>
    <definedName name="F18.00_R0080_C0141" localSheetId="13">#REF!</definedName>
    <definedName name="F18.00_R0080_C0141" localSheetId="14">#REF!</definedName>
    <definedName name="F18.00_R0080_C0141" localSheetId="10">#REF!</definedName>
    <definedName name="F18.00_R0080_C0141" localSheetId="11">#REF!</definedName>
    <definedName name="F18.00_R0080_C0141" localSheetId="12">#REF!</definedName>
    <definedName name="F18.00_R0080_C0141" localSheetId="29">#REF!</definedName>
    <definedName name="F18.00_R0080_C0141" localSheetId="35">#REF!</definedName>
    <definedName name="F18.00_R0080_C0141" localSheetId="3">#REF!</definedName>
    <definedName name="F18.00_R0080_C0141">#REF!</definedName>
    <definedName name="F18.00_R0080_C0142" localSheetId="36">#REF!</definedName>
    <definedName name="F18.00_R0080_C0142" localSheetId="37">#REF!</definedName>
    <definedName name="F18.00_R0080_C0142" localSheetId="38">#REF!</definedName>
    <definedName name="F18.00_R0080_C0142" localSheetId="1">#REF!</definedName>
    <definedName name="F18.00_R0080_C0142" localSheetId="30">#REF!</definedName>
    <definedName name="F18.00_R0080_C0142" localSheetId="31">#REF!</definedName>
    <definedName name="F18.00_R0080_C0142" localSheetId="32">#REF!</definedName>
    <definedName name="F18.00_R0080_C0142" localSheetId="33">#REF!</definedName>
    <definedName name="F18.00_R0080_C0142" localSheetId="34">#REF!</definedName>
    <definedName name="F18.00_R0080_C0142" localSheetId="8">#REF!</definedName>
    <definedName name="F18.00_R0080_C0142" localSheetId="9">#REF!</definedName>
    <definedName name="F18.00_R0080_C0142" localSheetId="19">#REF!</definedName>
    <definedName name="F18.00_R0080_C0142" localSheetId="20">#REF!</definedName>
    <definedName name="F18.00_R0080_C0142" localSheetId="21">#REF!</definedName>
    <definedName name="F18.00_R0080_C0142" localSheetId="17">#REF!</definedName>
    <definedName name="F18.00_R0080_C0142" localSheetId="18">#REF!</definedName>
    <definedName name="F18.00_R0080_C0142" localSheetId="22">#REF!</definedName>
    <definedName name="F18.00_R0080_C0142" localSheetId="15">#REF!</definedName>
    <definedName name="F18.00_R0080_C0142" localSheetId="16">#REF!</definedName>
    <definedName name="F18.00_R0080_C0142" localSheetId="23">#REF!</definedName>
    <definedName name="F18.00_R0080_C0142" localSheetId="24">#REF!</definedName>
    <definedName name="F18.00_R0080_C0142" localSheetId="25">#REF!</definedName>
    <definedName name="F18.00_R0080_C0142" localSheetId="26">#REF!</definedName>
    <definedName name="F18.00_R0080_C0142" localSheetId="27">#REF!</definedName>
    <definedName name="F18.00_R0080_C0142" localSheetId="28">#REF!</definedName>
    <definedName name="F18.00_R0080_C0142" localSheetId="4">#REF!</definedName>
    <definedName name="F18.00_R0080_C0142" localSheetId="13">#REF!</definedName>
    <definedName name="F18.00_R0080_C0142" localSheetId="14">#REF!</definedName>
    <definedName name="F18.00_R0080_C0142" localSheetId="10">#REF!</definedName>
    <definedName name="F18.00_R0080_C0142" localSheetId="11">#REF!</definedName>
    <definedName name="F18.00_R0080_C0142" localSheetId="12">#REF!</definedName>
    <definedName name="F18.00_R0080_C0142" localSheetId="29">#REF!</definedName>
    <definedName name="F18.00_R0080_C0142" localSheetId="35">#REF!</definedName>
    <definedName name="F18.00_R0080_C0142" localSheetId="3">#REF!</definedName>
    <definedName name="F18.00_R0080_C0142">#REF!</definedName>
    <definedName name="F18.00_R0080_C0150" localSheetId="36">#REF!</definedName>
    <definedName name="F18.00_R0080_C0150" localSheetId="37">#REF!</definedName>
    <definedName name="F18.00_R0080_C0150" localSheetId="38">#REF!</definedName>
    <definedName name="F18.00_R0080_C0150" localSheetId="1">#REF!</definedName>
    <definedName name="F18.00_R0080_C0150" localSheetId="30">#REF!</definedName>
    <definedName name="F18.00_R0080_C0150" localSheetId="31">#REF!</definedName>
    <definedName name="F18.00_R0080_C0150" localSheetId="32">#REF!</definedName>
    <definedName name="F18.00_R0080_C0150" localSheetId="33">#REF!</definedName>
    <definedName name="F18.00_R0080_C0150" localSheetId="34">#REF!</definedName>
    <definedName name="F18.00_R0080_C0150" localSheetId="8">#REF!</definedName>
    <definedName name="F18.00_R0080_C0150" localSheetId="9">#REF!</definedName>
    <definedName name="F18.00_R0080_C0150" localSheetId="19">#REF!</definedName>
    <definedName name="F18.00_R0080_C0150" localSheetId="20">#REF!</definedName>
    <definedName name="F18.00_R0080_C0150" localSheetId="21">#REF!</definedName>
    <definedName name="F18.00_R0080_C0150" localSheetId="17">#REF!</definedName>
    <definedName name="F18.00_R0080_C0150" localSheetId="18">#REF!</definedName>
    <definedName name="F18.00_R0080_C0150" localSheetId="22">#REF!</definedName>
    <definedName name="F18.00_R0080_C0150" localSheetId="15">#REF!</definedName>
    <definedName name="F18.00_R0080_C0150" localSheetId="16">#REF!</definedName>
    <definedName name="F18.00_R0080_C0150" localSheetId="23">#REF!</definedName>
    <definedName name="F18.00_R0080_C0150" localSheetId="24">#REF!</definedName>
    <definedName name="F18.00_R0080_C0150" localSheetId="25">#REF!</definedName>
    <definedName name="F18.00_R0080_C0150" localSheetId="26">#REF!</definedName>
    <definedName name="F18.00_R0080_C0150" localSheetId="27">#REF!</definedName>
    <definedName name="F18.00_R0080_C0150" localSheetId="28">#REF!</definedName>
    <definedName name="F18.00_R0080_C0150" localSheetId="4">#REF!</definedName>
    <definedName name="F18.00_R0080_C0150" localSheetId="13">#REF!</definedName>
    <definedName name="F18.00_R0080_C0150" localSheetId="14">#REF!</definedName>
    <definedName name="F18.00_R0080_C0150" localSheetId="10">#REF!</definedName>
    <definedName name="F18.00_R0080_C0150" localSheetId="11">#REF!</definedName>
    <definedName name="F18.00_R0080_C0150" localSheetId="12">#REF!</definedName>
    <definedName name="F18.00_R0080_C0150" localSheetId="29">#REF!</definedName>
    <definedName name="F18.00_R0080_C0150" localSheetId="35">#REF!</definedName>
    <definedName name="F18.00_R0080_C0150" localSheetId="3">#REF!</definedName>
    <definedName name="F18.00_R0080_C0150">#REF!</definedName>
    <definedName name="F18.00_R0080_C0200" localSheetId="36">#REF!</definedName>
    <definedName name="F18.00_R0080_C0200" localSheetId="37">#REF!</definedName>
    <definedName name="F18.00_R0080_C0200" localSheetId="38">#REF!</definedName>
    <definedName name="F18.00_R0080_C0200" localSheetId="1">#REF!</definedName>
    <definedName name="F18.00_R0080_C0200" localSheetId="30">#REF!</definedName>
    <definedName name="F18.00_R0080_C0200" localSheetId="31">#REF!</definedName>
    <definedName name="F18.00_R0080_C0200" localSheetId="32">#REF!</definedName>
    <definedName name="F18.00_R0080_C0200" localSheetId="33">#REF!</definedName>
    <definedName name="F18.00_R0080_C0200" localSheetId="34">#REF!</definedName>
    <definedName name="F18.00_R0080_C0200" localSheetId="8">#REF!</definedName>
    <definedName name="F18.00_R0080_C0200" localSheetId="9">#REF!</definedName>
    <definedName name="F18.00_R0080_C0200" localSheetId="19">#REF!</definedName>
    <definedName name="F18.00_R0080_C0200" localSheetId="20">#REF!</definedName>
    <definedName name="F18.00_R0080_C0200" localSheetId="21">#REF!</definedName>
    <definedName name="F18.00_R0080_C0200" localSheetId="17">#REF!</definedName>
    <definedName name="F18.00_R0080_C0200" localSheetId="18">#REF!</definedName>
    <definedName name="F18.00_R0080_C0200" localSheetId="22">#REF!</definedName>
    <definedName name="F18.00_R0080_C0200" localSheetId="15">#REF!</definedName>
    <definedName name="F18.00_R0080_C0200" localSheetId="16">#REF!</definedName>
    <definedName name="F18.00_R0080_C0200" localSheetId="23">#REF!</definedName>
    <definedName name="F18.00_R0080_C0200" localSheetId="24">#REF!</definedName>
    <definedName name="F18.00_R0080_C0200" localSheetId="25">#REF!</definedName>
    <definedName name="F18.00_R0080_C0200" localSheetId="26">#REF!</definedName>
    <definedName name="F18.00_R0080_C0200" localSheetId="27">#REF!</definedName>
    <definedName name="F18.00_R0080_C0200" localSheetId="28">#REF!</definedName>
    <definedName name="F18.00_R0080_C0200" localSheetId="4">#REF!</definedName>
    <definedName name="F18.00_R0080_C0200" localSheetId="13">#REF!</definedName>
    <definedName name="F18.00_R0080_C0200" localSheetId="14">#REF!</definedName>
    <definedName name="F18.00_R0080_C0200" localSheetId="10">#REF!</definedName>
    <definedName name="F18.00_R0080_C0200" localSheetId="11">#REF!</definedName>
    <definedName name="F18.00_R0080_C0200" localSheetId="12">#REF!</definedName>
    <definedName name="F18.00_R0080_C0200" localSheetId="29">#REF!</definedName>
    <definedName name="F18.00_R0080_C0200" localSheetId="35">#REF!</definedName>
    <definedName name="F18.00_R0080_C0200" localSheetId="3">#REF!</definedName>
    <definedName name="F18.00_R0080_C0200">#REF!</definedName>
    <definedName name="F18.00_R0080_C0201" localSheetId="36">#REF!</definedName>
    <definedName name="F18.00_R0080_C0201" localSheetId="37">#REF!</definedName>
    <definedName name="F18.00_R0080_C0201" localSheetId="38">#REF!</definedName>
    <definedName name="F18.00_R0080_C0201" localSheetId="1">#REF!</definedName>
    <definedName name="F18.00_R0080_C0201" localSheetId="30">#REF!</definedName>
    <definedName name="F18.00_R0080_C0201" localSheetId="31">#REF!</definedName>
    <definedName name="F18.00_R0080_C0201" localSheetId="32">#REF!</definedName>
    <definedName name="F18.00_R0080_C0201" localSheetId="33">#REF!</definedName>
    <definedName name="F18.00_R0080_C0201" localSheetId="34">#REF!</definedName>
    <definedName name="F18.00_R0080_C0201" localSheetId="8">#REF!</definedName>
    <definedName name="F18.00_R0080_C0201" localSheetId="9">#REF!</definedName>
    <definedName name="F18.00_R0080_C0201" localSheetId="19">#REF!</definedName>
    <definedName name="F18.00_R0080_C0201" localSheetId="20">#REF!</definedName>
    <definedName name="F18.00_R0080_C0201" localSheetId="21">#REF!</definedName>
    <definedName name="F18.00_R0080_C0201" localSheetId="17">#REF!</definedName>
    <definedName name="F18.00_R0080_C0201" localSheetId="18">#REF!</definedName>
    <definedName name="F18.00_R0080_C0201" localSheetId="22">#REF!</definedName>
    <definedName name="F18.00_R0080_C0201" localSheetId="15">#REF!</definedName>
    <definedName name="F18.00_R0080_C0201" localSheetId="16">#REF!</definedName>
    <definedName name="F18.00_R0080_C0201" localSheetId="23">#REF!</definedName>
    <definedName name="F18.00_R0080_C0201" localSheetId="24">#REF!</definedName>
    <definedName name="F18.00_R0080_C0201" localSheetId="25">#REF!</definedName>
    <definedName name="F18.00_R0080_C0201" localSheetId="26">#REF!</definedName>
    <definedName name="F18.00_R0080_C0201" localSheetId="27">#REF!</definedName>
    <definedName name="F18.00_R0080_C0201" localSheetId="28">#REF!</definedName>
    <definedName name="F18.00_R0080_C0201" localSheetId="4">#REF!</definedName>
    <definedName name="F18.00_R0080_C0201" localSheetId="13">#REF!</definedName>
    <definedName name="F18.00_R0080_C0201" localSheetId="14">#REF!</definedName>
    <definedName name="F18.00_R0080_C0201" localSheetId="10">#REF!</definedName>
    <definedName name="F18.00_R0080_C0201" localSheetId="11">#REF!</definedName>
    <definedName name="F18.00_R0080_C0201" localSheetId="12">#REF!</definedName>
    <definedName name="F18.00_R0080_C0201" localSheetId="29">#REF!</definedName>
    <definedName name="F18.00_R0080_C0201" localSheetId="35">#REF!</definedName>
    <definedName name="F18.00_R0080_C0201" localSheetId="3">#REF!</definedName>
    <definedName name="F18.00_R0080_C0201">#REF!</definedName>
    <definedName name="F18.00_R0080_C0205" localSheetId="36">#REF!</definedName>
    <definedName name="F18.00_R0080_C0205" localSheetId="37">#REF!</definedName>
    <definedName name="F18.00_R0080_C0205" localSheetId="38">#REF!</definedName>
    <definedName name="F18.00_R0080_C0205" localSheetId="1">#REF!</definedName>
    <definedName name="F18.00_R0080_C0205" localSheetId="30">#REF!</definedName>
    <definedName name="F18.00_R0080_C0205" localSheetId="31">#REF!</definedName>
    <definedName name="F18.00_R0080_C0205" localSheetId="32">#REF!</definedName>
    <definedName name="F18.00_R0080_C0205" localSheetId="33">#REF!</definedName>
    <definedName name="F18.00_R0080_C0205" localSheetId="34">#REF!</definedName>
    <definedName name="F18.00_R0080_C0205" localSheetId="8">#REF!</definedName>
    <definedName name="F18.00_R0080_C0205" localSheetId="9">#REF!</definedName>
    <definedName name="F18.00_R0080_C0205" localSheetId="19">#REF!</definedName>
    <definedName name="F18.00_R0080_C0205" localSheetId="20">#REF!</definedName>
    <definedName name="F18.00_R0080_C0205" localSheetId="21">#REF!</definedName>
    <definedName name="F18.00_R0080_C0205" localSheetId="17">#REF!</definedName>
    <definedName name="F18.00_R0080_C0205" localSheetId="18">#REF!</definedName>
    <definedName name="F18.00_R0080_C0205" localSheetId="22">#REF!</definedName>
    <definedName name="F18.00_R0080_C0205" localSheetId="15">#REF!</definedName>
    <definedName name="F18.00_R0080_C0205" localSheetId="16">#REF!</definedName>
    <definedName name="F18.00_R0080_C0205" localSheetId="23">#REF!</definedName>
    <definedName name="F18.00_R0080_C0205" localSheetId="24">#REF!</definedName>
    <definedName name="F18.00_R0080_C0205" localSheetId="25">#REF!</definedName>
    <definedName name="F18.00_R0080_C0205" localSheetId="26">#REF!</definedName>
    <definedName name="F18.00_R0080_C0205" localSheetId="27">#REF!</definedName>
    <definedName name="F18.00_R0080_C0205" localSheetId="28">#REF!</definedName>
    <definedName name="F18.00_R0080_C0205" localSheetId="4">#REF!</definedName>
    <definedName name="F18.00_R0080_C0205" localSheetId="13">#REF!</definedName>
    <definedName name="F18.00_R0080_C0205" localSheetId="14">#REF!</definedName>
    <definedName name="F18.00_R0080_C0205" localSheetId="10">#REF!</definedName>
    <definedName name="F18.00_R0080_C0205" localSheetId="11">#REF!</definedName>
    <definedName name="F18.00_R0080_C0205" localSheetId="12">#REF!</definedName>
    <definedName name="F18.00_R0080_C0205" localSheetId="29">#REF!</definedName>
    <definedName name="F18.00_R0080_C0205" localSheetId="35">#REF!</definedName>
    <definedName name="F18.00_R0080_C0205" localSheetId="3">#REF!</definedName>
    <definedName name="F18.00_R0080_C0205">#REF!</definedName>
    <definedName name="F18.00_R0080_C0210" localSheetId="36">#REF!</definedName>
    <definedName name="F18.00_R0080_C0210" localSheetId="37">#REF!</definedName>
    <definedName name="F18.00_R0080_C0210" localSheetId="38">#REF!</definedName>
    <definedName name="F18.00_R0080_C0210" localSheetId="1">#REF!</definedName>
    <definedName name="F18.00_R0080_C0210" localSheetId="30">#REF!</definedName>
    <definedName name="F18.00_R0080_C0210" localSheetId="31">#REF!</definedName>
    <definedName name="F18.00_R0080_C0210" localSheetId="32">#REF!</definedName>
    <definedName name="F18.00_R0080_C0210" localSheetId="33">#REF!</definedName>
    <definedName name="F18.00_R0080_C0210" localSheetId="34">#REF!</definedName>
    <definedName name="F18.00_R0080_C0210" localSheetId="8">#REF!</definedName>
    <definedName name="F18.00_R0080_C0210" localSheetId="9">#REF!</definedName>
    <definedName name="F18.00_R0080_C0210" localSheetId="19">#REF!</definedName>
    <definedName name="F18.00_R0080_C0210" localSheetId="20">#REF!</definedName>
    <definedName name="F18.00_R0080_C0210" localSheetId="21">#REF!</definedName>
    <definedName name="F18.00_R0080_C0210" localSheetId="17">#REF!</definedName>
    <definedName name="F18.00_R0080_C0210" localSheetId="18">#REF!</definedName>
    <definedName name="F18.00_R0080_C0210" localSheetId="22">#REF!</definedName>
    <definedName name="F18.00_R0080_C0210" localSheetId="15">#REF!</definedName>
    <definedName name="F18.00_R0080_C0210" localSheetId="16">#REF!</definedName>
    <definedName name="F18.00_R0080_C0210" localSheetId="23">#REF!</definedName>
    <definedName name="F18.00_R0080_C0210" localSheetId="24">#REF!</definedName>
    <definedName name="F18.00_R0080_C0210" localSheetId="25">#REF!</definedName>
    <definedName name="F18.00_R0080_C0210" localSheetId="26">#REF!</definedName>
    <definedName name="F18.00_R0080_C0210" localSheetId="27">#REF!</definedName>
    <definedName name="F18.00_R0080_C0210" localSheetId="28">#REF!</definedName>
    <definedName name="F18.00_R0080_C0210" localSheetId="4">#REF!</definedName>
    <definedName name="F18.00_R0080_C0210" localSheetId="13">#REF!</definedName>
    <definedName name="F18.00_R0080_C0210" localSheetId="14">#REF!</definedName>
    <definedName name="F18.00_R0080_C0210" localSheetId="10">#REF!</definedName>
    <definedName name="F18.00_R0080_C0210" localSheetId="11">#REF!</definedName>
    <definedName name="F18.00_R0080_C0210" localSheetId="12">#REF!</definedName>
    <definedName name="F18.00_R0080_C0210" localSheetId="29">#REF!</definedName>
    <definedName name="F18.00_R0080_C0210" localSheetId="35">#REF!</definedName>
    <definedName name="F18.00_R0080_C0210" localSheetId="3">#REF!</definedName>
    <definedName name="F18.00_R0080_C0210">#REF!</definedName>
    <definedName name="F18.00_R0080_C0950" localSheetId="36">#REF!</definedName>
    <definedName name="F18.00_R0080_C0950" localSheetId="37">#REF!</definedName>
    <definedName name="F18.00_R0080_C0950" localSheetId="38">#REF!</definedName>
    <definedName name="F18.00_R0080_C0950" localSheetId="1">#REF!</definedName>
    <definedName name="F18.00_R0080_C0950" localSheetId="30">#REF!</definedName>
    <definedName name="F18.00_R0080_C0950" localSheetId="31">#REF!</definedName>
    <definedName name="F18.00_R0080_C0950" localSheetId="32">#REF!</definedName>
    <definedName name="F18.00_R0080_C0950" localSheetId="33">#REF!</definedName>
    <definedName name="F18.00_R0080_C0950" localSheetId="34">#REF!</definedName>
    <definedName name="F18.00_R0080_C0950" localSheetId="8">#REF!</definedName>
    <definedName name="F18.00_R0080_C0950" localSheetId="9">#REF!</definedName>
    <definedName name="F18.00_R0080_C0950" localSheetId="19">#REF!</definedName>
    <definedName name="F18.00_R0080_C0950" localSheetId="20">#REF!</definedName>
    <definedName name="F18.00_R0080_C0950" localSheetId="21">#REF!</definedName>
    <definedName name="F18.00_R0080_C0950" localSheetId="17">#REF!</definedName>
    <definedName name="F18.00_R0080_C0950" localSheetId="18">#REF!</definedName>
    <definedName name="F18.00_R0080_C0950" localSheetId="22">#REF!</definedName>
    <definedName name="F18.00_R0080_C0950" localSheetId="15">#REF!</definedName>
    <definedName name="F18.00_R0080_C0950" localSheetId="16">#REF!</definedName>
    <definedName name="F18.00_R0080_C0950" localSheetId="23">#REF!</definedName>
    <definedName name="F18.00_R0080_C0950" localSheetId="24">#REF!</definedName>
    <definedName name="F18.00_R0080_C0950" localSheetId="25">#REF!</definedName>
    <definedName name="F18.00_R0080_C0950" localSheetId="26">#REF!</definedName>
    <definedName name="F18.00_R0080_C0950" localSheetId="27">#REF!</definedName>
    <definedName name="F18.00_R0080_C0950" localSheetId="28">#REF!</definedName>
    <definedName name="F18.00_R0080_C0950" localSheetId="4">#REF!</definedName>
    <definedName name="F18.00_R0080_C0950" localSheetId="13">#REF!</definedName>
    <definedName name="F18.00_R0080_C0950" localSheetId="14">#REF!</definedName>
    <definedName name="F18.00_R0080_C0950" localSheetId="10">#REF!</definedName>
    <definedName name="F18.00_R0080_C0950" localSheetId="11">#REF!</definedName>
    <definedName name="F18.00_R0080_C0950" localSheetId="12">#REF!</definedName>
    <definedName name="F18.00_R0080_C0950" localSheetId="29">#REF!</definedName>
    <definedName name="F18.00_R0080_C0950" localSheetId="35">#REF!</definedName>
    <definedName name="F18.00_R0080_C0950" localSheetId="3">#REF!</definedName>
    <definedName name="F18.00_R0080_C0950">#REF!</definedName>
    <definedName name="F18.00_R0080_C0951" localSheetId="36">#REF!</definedName>
    <definedName name="F18.00_R0080_C0951" localSheetId="37">#REF!</definedName>
    <definedName name="F18.00_R0080_C0951" localSheetId="38">#REF!</definedName>
    <definedName name="F18.00_R0080_C0951" localSheetId="1">#REF!</definedName>
    <definedName name="F18.00_R0080_C0951" localSheetId="30">#REF!</definedName>
    <definedName name="F18.00_R0080_C0951" localSheetId="31">#REF!</definedName>
    <definedName name="F18.00_R0080_C0951" localSheetId="32">#REF!</definedName>
    <definedName name="F18.00_R0080_C0951" localSheetId="33">#REF!</definedName>
    <definedName name="F18.00_R0080_C0951" localSheetId="34">#REF!</definedName>
    <definedName name="F18.00_R0080_C0951" localSheetId="8">#REF!</definedName>
    <definedName name="F18.00_R0080_C0951" localSheetId="9">#REF!</definedName>
    <definedName name="F18.00_R0080_C0951" localSheetId="19">#REF!</definedName>
    <definedName name="F18.00_R0080_C0951" localSheetId="20">#REF!</definedName>
    <definedName name="F18.00_R0080_C0951" localSheetId="21">#REF!</definedName>
    <definedName name="F18.00_R0080_C0951" localSheetId="17">#REF!</definedName>
    <definedName name="F18.00_R0080_C0951" localSheetId="18">#REF!</definedName>
    <definedName name="F18.00_R0080_C0951" localSheetId="22">#REF!</definedName>
    <definedName name="F18.00_R0080_C0951" localSheetId="15">#REF!</definedName>
    <definedName name="F18.00_R0080_C0951" localSheetId="16">#REF!</definedName>
    <definedName name="F18.00_R0080_C0951" localSheetId="23">#REF!</definedName>
    <definedName name="F18.00_R0080_C0951" localSheetId="24">#REF!</definedName>
    <definedName name="F18.00_R0080_C0951" localSheetId="25">#REF!</definedName>
    <definedName name="F18.00_R0080_C0951" localSheetId="26">#REF!</definedName>
    <definedName name="F18.00_R0080_C0951" localSheetId="27">#REF!</definedName>
    <definedName name="F18.00_R0080_C0951" localSheetId="28">#REF!</definedName>
    <definedName name="F18.00_R0080_C0951" localSheetId="4">#REF!</definedName>
    <definedName name="F18.00_R0080_C0951" localSheetId="13">#REF!</definedName>
    <definedName name="F18.00_R0080_C0951" localSheetId="14">#REF!</definedName>
    <definedName name="F18.00_R0080_C0951" localSheetId="10">#REF!</definedName>
    <definedName name="F18.00_R0080_C0951" localSheetId="11">#REF!</definedName>
    <definedName name="F18.00_R0080_C0951" localSheetId="12">#REF!</definedName>
    <definedName name="F18.00_R0080_C0951" localSheetId="29">#REF!</definedName>
    <definedName name="F18.00_R0080_C0951" localSheetId="35">#REF!</definedName>
    <definedName name="F18.00_R0080_C0951" localSheetId="3">#REF!</definedName>
    <definedName name="F18.00_R0080_C0951">#REF!</definedName>
    <definedName name="F18.00_R0090_C0020" localSheetId="36">#REF!</definedName>
    <definedName name="F18.00_R0090_C0020" localSheetId="37">#REF!</definedName>
    <definedName name="F18.00_R0090_C0020" localSheetId="38">#REF!</definedName>
    <definedName name="F18.00_R0090_C0020" localSheetId="1">#REF!</definedName>
    <definedName name="F18.00_R0090_C0020" localSheetId="30">#REF!</definedName>
    <definedName name="F18.00_R0090_C0020" localSheetId="31">#REF!</definedName>
    <definedName name="F18.00_R0090_C0020" localSheetId="32">#REF!</definedName>
    <definedName name="F18.00_R0090_C0020" localSheetId="33">#REF!</definedName>
    <definedName name="F18.00_R0090_C0020" localSheetId="34">#REF!</definedName>
    <definedName name="F18.00_R0090_C0020" localSheetId="8">#REF!</definedName>
    <definedName name="F18.00_R0090_C0020" localSheetId="9">#REF!</definedName>
    <definedName name="F18.00_R0090_C0020" localSheetId="19">#REF!</definedName>
    <definedName name="F18.00_R0090_C0020" localSheetId="20">#REF!</definedName>
    <definedName name="F18.00_R0090_C0020" localSheetId="21">#REF!</definedName>
    <definedName name="F18.00_R0090_C0020" localSheetId="17">#REF!</definedName>
    <definedName name="F18.00_R0090_C0020" localSheetId="18">#REF!</definedName>
    <definedName name="F18.00_R0090_C0020" localSheetId="22">#REF!</definedName>
    <definedName name="F18.00_R0090_C0020" localSheetId="15">#REF!</definedName>
    <definedName name="F18.00_R0090_C0020" localSheetId="16">#REF!</definedName>
    <definedName name="F18.00_R0090_C0020" localSheetId="23">#REF!</definedName>
    <definedName name="F18.00_R0090_C0020" localSheetId="24">#REF!</definedName>
    <definedName name="F18.00_R0090_C0020" localSheetId="25">#REF!</definedName>
    <definedName name="F18.00_R0090_C0020" localSheetId="26">#REF!</definedName>
    <definedName name="F18.00_R0090_C0020" localSheetId="27">#REF!</definedName>
    <definedName name="F18.00_R0090_C0020" localSheetId="28">#REF!</definedName>
    <definedName name="F18.00_R0090_C0020" localSheetId="4">#REF!</definedName>
    <definedName name="F18.00_R0090_C0020" localSheetId="13">#REF!</definedName>
    <definedName name="F18.00_R0090_C0020" localSheetId="14">#REF!</definedName>
    <definedName name="F18.00_R0090_C0020" localSheetId="10">#REF!</definedName>
    <definedName name="F18.00_R0090_C0020" localSheetId="11">#REF!</definedName>
    <definedName name="F18.00_R0090_C0020" localSheetId="12">#REF!</definedName>
    <definedName name="F18.00_R0090_C0020" localSheetId="29">#REF!</definedName>
    <definedName name="F18.00_R0090_C0020" localSheetId="35">#REF!</definedName>
    <definedName name="F18.00_R0090_C0020" localSheetId="3">#REF!</definedName>
    <definedName name="F18.00_R0090_C0020">#REF!</definedName>
    <definedName name="F18.00_R0090_C0030" localSheetId="36">#REF!</definedName>
    <definedName name="F18.00_R0090_C0030" localSheetId="37">#REF!</definedName>
    <definedName name="F18.00_R0090_C0030" localSheetId="38">#REF!</definedName>
    <definedName name="F18.00_R0090_C0030" localSheetId="1">#REF!</definedName>
    <definedName name="F18.00_R0090_C0030" localSheetId="30">#REF!</definedName>
    <definedName name="F18.00_R0090_C0030" localSheetId="31">#REF!</definedName>
    <definedName name="F18.00_R0090_C0030" localSheetId="32">#REF!</definedName>
    <definedName name="F18.00_R0090_C0030" localSheetId="33">#REF!</definedName>
    <definedName name="F18.00_R0090_C0030" localSheetId="34">#REF!</definedName>
    <definedName name="F18.00_R0090_C0030" localSheetId="8">#REF!</definedName>
    <definedName name="F18.00_R0090_C0030" localSheetId="9">#REF!</definedName>
    <definedName name="F18.00_R0090_C0030" localSheetId="19">#REF!</definedName>
    <definedName name="F18.00_R0090_C0030" localSheetId="20">#REF!</definedName>
    <definedName name="F18.00_R0090_C0030" localSheetId="21">#REF!</definedName>
    <definedName name="F18.00_R0090_C0030" localSheetId="17">#REF!</definedName>
    <definedName name="F18.00_R0090_C0030" localSheetId="18">#REF!</definedName>
    <definedName name="F18.00_R0090_C0030" localSheetId="22">#REF!</definedName>
    <definedName name="F18.00_R0090_C0030" localSheetId="15">#REF!</definedName>
    <definedName name="F18.00_R0090_C0030" localSheetId="16">#REF!</definedName>
    <definedName name="F18.00_R0090_C0030" localSheetId="23">#REF!</definedName>
    <definedName name="F18.00_R0090_C0030" localSheetId="24">#REF!</definedName>
    <definedName name="F18.00_R0090_C0030" localSheetId="25">#REF!</definedName>
    <definedName name="F18.00_R0090_C0030" localSheetId="26">#REF!</definedName>
    <definedName name="F18.00_R0090_C0030" localSheetId="27">#REF!</definedName>
    <definedName name="F18.00_R0090_C0030" localSheetId="28">#REF!</definedName>
    <definedName name="F18.00_R0090_C0030" localSheetId="4">#REF!</definedName>
    <definedName name="F18.00_R0090_C0030" localSheetId="13">#REF!</definedName>
    <definedName name="F18.00_R0090_C0030" localSheetId="14">#REF!</definedName>
    <definedName name="F18.00_R0090_C0030" localSheetId="10">#REF!</definedName>
    <definedName name="F18.00_R0090_C0030" localSheetId="11">#REF!</definedName>
    <definedName name="F18.00_R0090_C0030" localSheetId="12">#REF!</definedName>
    <definedName name="F18.00_R0090_C0030" localSheetId="29">#REF!</definedName>
    <definedName name="F18.00_R0090_C0030" localSheetId="35">#REF!</definedName>
    <definedName name="F18.00_R0090_C0030" localSheetId="3">#REF!</definedName>
    <definedName name="F18.00_R0090_C0030">#REF!</definedName>
    <definedName name="F18.00_R0090_C0055" localSheetId="36">#REF!</definedName>
    <definedName name="F18.00_R0090_C0055" localSheetId="37">#REF!</definedName>
    <definedName name="F18.00_R0090_C0055" localSheetId="38">#REF!</definedName>
    <definedName name="F18.00_R0090_C0055" localSheetId="1">#REF!</definedName>
    <definedName name="F18.00_R0090_C0055" localSheetId="30">#REF!</definedName>
    <definedName name="F18.00_R0090_C0055" localSheetId="31">#REF!</definedName>
    <definedName name="F18.00_R0090_C0055" localSheetId="32">#REF!</definedName>
    <definedName name="F18.00_R0090_C0055" localSheetId="33">#REF!</definedName>
    <definedName name="F18.00_R0090_C0055" localSheetId="34">#REF!</definedName>
    <definedName name="F18.00_R0090_C0055" localSheetId="8">#REF!</definedName>
    <definedName name="F18.00_R0090_C0055" localSheetId="9">#REF!</definedName>
    <definedName name="F18.00_R0090_C0055" localSheetId="19">#REF!</definedName>
    <definedName name="F18.00_R0090_C0055" localSheetId="20">#REF!</definedName>
    <definedName name="F18.00_R0090_C0055" localSheetId="21">#REF!</definedName>
    <definedName name="F18.00_R0090_C0055" localSheetId="17">#REF!</definedName>
    <definedName name="F18.00_R0090_C0055" localSheetId="18">#REF!</definedName>
    <definedName name="F18.00_R0090_C0055" localSheetId="22">#REF!</definedName>
    <definedName name="F18.00_R0090_C0055" localSheetId="15">#REF!</definedName>
    <definedName name="F18.00_R0090_C0055" localSheetId="16">#REF!</definedName>
    <definedName name="F18.00_R0090_C0055" localSheetId="23">#REF!</definedName>
    <definedName name="F18.00_R0090_C0055" localSheetId="24">#REF!</definedName>
    <definedName name="F18.00_R0090_C0055" localSheetId="25">#REF!</definedName>
    <definedName name="F18.00_R0090_C0055" localSheetId="26">#REF!</definedName>
    <definedName name="F18.00_R0090_C0055" localSheetId="27">#REF!</definedName>
    <definedName name="F18.00_R0090_C0055" localSheetId="28">#REF!</definedName>
    <definedName name="F18.00_R0090_C0055" localSheetId="4">#REF!</definedName>
    <definedName name="F18.00_R0090_C0055" localSheetId="13">#REF!</definedName>
    <definedName name="F18.00_R0090_C0055" localSheetId="14">#REF!</definedName>
    <definedName name="F18.00_R0090_C0055" localSheetId="10">#REF!</definedName>
    <definedName name="F18.00_R0090_C0055" localSheetId="11">#REF!</definedName>
    <definedName name="F18.00_R0090_C0055" localSheetId="12">#REF!</definedName>
    <definedName name="F18.00_R0090_C0055" localSheetId="29">#REF!</definedName>
    <definedName name="F18.00_R0090_C0055" localSheetId="35">#REF!</definedName>
    <definedName name="F18.00_R0090_C0055" localSheetId="3">#REF!</definedName>
    <definedName name="F18.00_R0090_C0055">#REF!</definedName>
    <definedName name="F18.00_R0090_C0056" localSheetId="36">#REF!</definedName>
    <definedName name="F18.00_R0090_C0056" localSheetId="37">#REF!</definedName>
    <definedName name="F18.00_R0090_C0056" localSheetId="38">#REF!</definedName>
    <definedName name="F18.00_R0090_C0056" localSheetId="1">#REF!</definedName>
    <definedName name="F18.00_R0090_C0056" localSheetId="30">#REF!</definedName>
    <definedName name="F18.00_R0090_C0056" localSheetId="31">#REF!</definedName>
    <definedName name="F18.00_R0090_C0056" localSheetId="32">#REF!</definedName>
    <definedName name="F18.00_R0090_C0056" localSheetId="33">#REF!</definedName>
    <definedName name="F18.00_R0090_C0056" localSheetId="34">#REF!</definedName>
    <definedName name="F18.00_R0090_C0056" localSheetId="8">#REF!</definedName>
    <definedName name="F18.00_R0090_C0056" localSheetId="9">#REF!</definedName>
    <definedName name="F18.00_R0090_C0056" localSheetId="19">#REF!</definedName>
    <definedName name="F18.00_R0090_C0056" localSheetId="20">#REF!</definedName>
    <definedName name="F18.00_R0090_C0056" localSheetId="21">#REF!</definedName>
    <definedName name="F18.00_R0090_C0056" localSheetId="17">#REF!</definedName>
    <definedName name="F18.00_R0090_C0056" localSheetId="18">#REF!</definedName>
    <definedName name="F18.00_R0090_C0056" localSheetId="22">#REF!</definedName>
    <definedName name="F18.00_R0090_C0056" localSheetId="15">#REF!</definedName>
    <definedName name="F18.00_R0090_C0056" localSheetId="16">#REF!</definedName>
    <definedName name="F18.00_R0090_C0056" localSheetId="23">#REF!</definedName>
    <definedName name="F18.00_R0090_C0056" localSheetId="24">#REF!</definedName>
    <definedName name="F18.00_R0090_C0056" localSheetId="25">#REF!</definedName>
    <definedName name="F18.00_R0090_C0056" localSheetId="26">#REF!</definedName>
    <definedName name="F18.00_R0090_C0056" localSheetId="27">#REF!</definedName>
    <definedName name="F18.00_R0090_C0056" localSheetId="28">#REF!</definedName>
    <definedName name="F18.00_R0090_C0056" localSheetId="4">#REF!</definedName>
    <definedName name="F18.00_R0090_C0056" localSheetId="13">#REF!</definedName>
    <definedName name="F18.00_R0090_C0056" localSheetId="14">#REF!</definedName>
    <definedName name="F18.00_R0090_C0056" localSheetId="10">#REF!</definedName>
    <definedName name="F18.00_R0090_C0056" localSheetId="11">#REF!</definedName>
    <definedName name="F18.00_R0090_C0056" localSheetId="12">#REF!</definedName>
    <definedName name="F18.00_R0090_C0056" localSheetId="29">#REF!</definedName>
    <definedName name="F18.00_R0090_C0056" localSheetId="35">#REF!</definedName>
    <definedName name="F18.00_R0090_C0056" localSheetId="3">#REF!</definedName>
    <definedName name="F18.00_R0090_C0056">#REF!</definedName>
    <definedName name="F18.00_R0090_C0057" localSheetId="36">#REF!</definedName>
    <definedName name="F18.00_R0090_C0057" localSheetId="37">#REF!</definedName>
    <definedName name="F18.00_R0090_C0057" localSheetId="38">#REF!</definedName>
    <definedName name="F18.00_R0090_C0057" localSheetId="1">#REF!</definedName>
    <definedName name="F18.00_R0090_C0057" localSheetId="30">#REF!</definedName>
    <definedName name="F18.00_R0090_C0057" localSheetId="31">#REF!</definedName>
    <definedName name="F18.00_R0090_C0057" localSheetId="32">#REF!</definedName>
    <definedName name="F18.00_R0090_C0057" localSheetId="33">#REF!</definedName>
    <definedName name="F18.00_R0090_C0057" localSheetId="34">#REF!</definedName>
    <definedName name="F18.00_R0090_C0057" localSheetId="8">#REF!</definedName>
    <definedName name="F18.00_R0090_C0057" localSheetId="9">#REF!</definedName>
    <definedName name="F18.00_R0090_C0057" localSheetId="19">#REF!</definedName>
    <definedName name="F18.00_R0090_C0057" localSheetId="20">#REF!</definedName>
    <definedName name="F18.00_R0090_C0057" localSheetId="21">#REF!</definedName>
    <definedName name="F18.00_R0090_C0057" localSheetId="17">#REF!</definedName>
    <definedName name="F18.00_R0090_C0057" localSheetId="18">#REF!</definedName>
    <definedName name="F18.00_R0090_C0057" localSheetId="22">#REF!</definedName>
    <definedName name="F18.00_R0090_C0057" localSheetId="15">#REF!</definedName>
    <definedName name="F18.00_R0090_C0057" localSheetId="16">#REF!</definedName>
    <definedName name="F18.00_R0090_C0057" localSheetId="23">#REF!</definedName>
    <definedName name="F18.00_R0090_C0057" localSheetId="24">#REF!</definedName>
    <definedName name="F18.00_R0090_C0057" localSheetId="25">#REF!</definedName>
    <definedName name="F18.00_R0090_C0057" localSheetId="26">#REF!</definedName>
    <definedName name="F18.00_R0090_C0057" localSheetId="27">#REF!</definedName>
    <definedName name="F18.00_R0090_C0057" localSheetId="28">#REF!</definedName>
    <definedName name="F18.00_R0090_C0057" localSheetId="4">#REF!</definedName>
    <definedName name="F18.00_R0090_C0057" localSheetId="13">#REF!</definedName>
    <definedName name="F18.00_R0090_C0057" localSheetId="14">#REF!</definedName>
    <definedName name="F18.00_R0090_C0057" localSheetId="10">#REF!</definedName>
    <definedName name="F18.00_R0090_C0057" localSheetId="11">#REF!</definedName>
    <definedName name="F18.00_R0090_C0057" localSheetId="12">#REF!</definedName>
    <definedName name="F18.00_R0090_C0057" localSheetId="29">#REF!</definedName>
    <definedName name="F18.00_R0090_C0057" localSheetId="35">#REF!</definedName>
    <definedName name="F18.00_R0090_C0057" localSheetId="3">#REF!</definedName>
    <definedName name="F18.00_R0090_C0057">#REF!</definedName>
    <definedName name="F18.00_R0090_C0060" localSheetId="36">#REF!</definedName>
    <definedName name="F18.00_R0090_C0060" localSheetId="37">#REF!</definedName>
    <definedName name="F18.00_R0090_C0060" localSheetId="38">#REF!</definedName>
    <definedName name="F18.00_R0090_C0060" localSheetId="1">#REF!</definedName>
    <definedName name="F18.00_R0090_C0060" localSheetId="30">#REF!</definedName>
    <definedName name="F18.00_R0090_C0060" localSheetId="31">#REF!</definedName>
    <definedName name="F18.00_R0090_C0060" localSheetId="32">#REF!</definedName>
    <definedName name="F18.00_R0090_C0060" localSheetId="33">#REF!</definedName>
    <definedName name="F18.00_R0090_C0060" localSheetId="34">#REF!</definedName>
    <definedName name="F18.00_R0090_C0060" localSheetId="8">#REF!</definedName>
    <definedName name="F18.00_R0090_C0060" localSheetId="9">#REF!</definedName>
    <definedName name="F18.00_R0090_C0060" localSheetId="19">#REF!</definedName>
    <definedName name="F18.00_R0090_C0060" localSheetId="20">#REF!</definedName>
    <definedName name="F18.00_R0090_C0060" localSheetId="21">#REF!</definedName>
    <definedName name="F18.00_R0090_C0060" localSheetId="17">#REF!</definedName>
    <definedName name="F18.00_R0090_C0060" localSheetId="18">#REF!</definedName>
    <definedName name="F18.00_R0090_C0060" localSheetId="22">#REF!</definedName>
    <definedName name="F18.00_R0090_C0060" localSheetId="15">#REF!</definedName>
    <definedName name="F18.00_R0090_C0060" localSheetId="16">#REF!</definedName>
    <definedName name="F18.00_R0090_C0060" localSheetId="23">#REF!</definedName>
    <definedName name="F18.00_R0090_C0060" localSheetId="24">#REF!</definedName>
    <definedName name="F18.00_R0090_C0060" localSheetId="25">#REF!</definedName>
    <definedName name="F18.00_R0090_C0060" localSheetId="26">#REF!</definedName>
    <definedName name="F18.00_R0090_C0060" localSheetId="27">#REF!</definedName>
    <definedName name="F18.00_R0090_C0060" localSheetId="28">#REF!</definedName>
    <definedName name="F18.00_R0090_C0060" localSheetId="4">#REF!</definedName>
    <definedName name="F18.00_R0090_C0060" localSheetId="13">#REF!</definedName>
    <definedName name="F18.00_R0090_C0060" localSheetId="14">#REF!</definedName>
    <definedName name="F18.00_R0090_C0060" localSheetId="10">#REF!</definedName>
    <definedName name="F18.00_R0090_C0060" localSheetId="11">#REF!</definedName>
    <definedName name="F18.00_R0090_C0060" localSheetId="12">#REF!</definedName>
    <definedName name="F18.00_R0090_C0060" localSheetId="29">#REF!</definedName>
    <definedName name="F18.00_R0090_C0060" localSheetId="35">#REF!</definedName>
    <definedName name="F18.00_R0090_C0060" localSheetId="3">#REF!</definedName>
    <definedName name="F18.00_R0090_C0060">#REF!</definedName>
    <definedName name="F18.00_R0090_C0070" localSheetId="36">#REF!</definedName>
    <definedName name="F18.00_R0090_C0070" localSheetId="37">#REF!</definedName>
    <definedName name="F18.00_R0090_C0070" localSheetId="38">#REF!</definedName>
    <definedName name="F18.00_R0090_C0070" localSheetId="1">#REF!</definedName>
    <definedName name="F18.00_R0090_C0070" localSheetId="30">#REF!</definedName>
    <definedName name="F18.00_R0090_C0070" localSheetId="31">#REF!</definedName>
    <definedName name="F18.00_R0090_C0070" localSheetId="32">#REF!</definedName>
    <definedName name="F18.00_R0090_C0070" localSheetId="33">#REF!</definedName>
    <definedName name="F18.00_R0090_C0070" localSheetId="34">#REF!</definedName>
    <definedName name="F18.00_R0090_C0070" localSheetId="8">#REF!</definedName>
    <definedName name="F18.00_R0090_C0070" localSheetId="9">#REF!</definedName>
    <definedName name="F18.00_R0090_C0070" localSheetId="19">#REF!</definedName>
    <definedName name="F18.00_R0090_C0070" localSheetId="20">#REF!</definedName>
    <definedName name="F18.00_R0090_C0070" localSheetId="21">#REF!</definedName>
    <definedName name="F18.00_R0090_C0070" localSheetId="17">#REF!</definedName>
    <definedName name="F18.00_R0090_C0070" localSheetId="18">#REF!</definedName>
    <definedName name="F18.00_R0090_C0070" localSheetId="22">#REF!</definedName>
    <definedName name="F18.00_R0090_C0070" localSheetId="15">#REF!</definedName>
    <definedName name="F18.00_R0090_C0070" localSheetId="16">#REF!</definedName>
    <definedName name="F18.00_R0090_C0070" localSheetId="23">#REF!</definedName>
    <definedName name="F18.00_R0090_C0070" localSheetId="24">#REF!</definedName>
    <definedName name="F18.00_R0090_C0070" localSheetId="25">#REF!</definedName>
    <definedName name="F18.00_R0090_C0070" localSheetId="26">#REF!</definedName>
    <definedName name="F18.00_R0090_C0070" localSheetId="27">#REF!</definedName>
    <definedName name="F18.00_R0090_C0070" localSheetId="28">#REF!</definedName>
    <definedName name="F18.00_R0090_C0070" localSheetId="4">#REF!</definedName>
    <definedName name="F18.00_R0090_C0070" localSheetId="13">#REF!</definedName>
    <definedName name="F18.00_R0090_C0070" localSheetId="14">#REF!</definedName>
    <definedName name="F18.00_R0090_C0070" localSheetId="10">#REF!</definedName>
    <definedName name="F18.00_R0090_C0070" localSheetId="11">#REF!</definedName>
    <definedName name="F18.00_R0090_C0070" localSheetId="12">#REF!</definedName>
    <definedName name="F18.00_R0090_C0070" localSheetId="29">#REF!</definedName>
    <definedName name="F18.00_R0090_C0070" localSheetId="35">#REF!</definedName>
    <definedName name="F18.00_R0090_C0070" localSheetId="3">#REF!</definedName>
    <definedName name="F18.00_R0090_C0070">#REF!</definedName>
    <definedName name="F18.00_R0090_C0080" localSheetId="36">#REF!</definedName>
    <definedName name="F18.00_R0090_C0080" localSheetId="37">#REF!</definedName>
    <definedName name="F18.00_R0090_C0080" localSheetId="38">#REF!</definedName>
    <definedName name="F18.00_R0090_C0080" localSheetId="1">#REF!</definedName>
    <definedName name="F18.00_R0090_C0080" localSheetId="30">#REF!</definedName>
    <definedName name="F18.00_R0090_C0080" localSheetId="31">#REF!</definedName>
    <definedName name="F18.00_R0090_C0080" localSheetId="32">#REF!</definedName>
    <definedName name="F18.00_R0090_C0080" localSheetId="33">#REF!</definedName>
    <definedName name="F18.00_R0090_C0080" localSheetId="34">#REF!</definedName>
    <definedName name="F18.00_R0090_C0080" localSheetId="8">#REF!</definedName>
    <definedName name="F18.00_R0090_C0080" localSheetId="9">#REF!</definedName>
    <definedName name="F18.00_R0090_C0080" localSheetId="19">#REF!</definedName>
    <definedName name="F18.00_R0090_C0080" localSheetId="20">#REF!</definedName>
    <definedName name="F18.00_R0090_C0080" localSheetId="21">#REF!</definedName>
    <definedName name="F18.00_R0090_C0080" localSheetId="17">#REF!</definedName>
    <definedName name="F18.00_R0090_C0080" localSheetId="18">#REF!</definedName>
    <definedName name="F18.00_R0090_C0080" localSheetId="22">#REF!</definedName>
    <definedName name="F18.00_R0090_C0080" localSheetId="15">#REF!</definedName>
    <definedName name="F18.00_R0090_C0080" localSheetId="16">#REF!</definedName>
    <definedName name="F18.00_R0090_C0080" localSheetId="23">#REF!</definedName>
    <definedName name="F18.00_R0090_C0080" localSheetId="24">#REF!</definedName>
    <definedName name="F18.00_R0090_C0080" localSheetId="25">#REF!</definedName>
    <definedName name="F18.00_R0090_C0080" localSheetId="26">#REF!</definedName>
    <definedName name="F18.00_R0090_C0080" localSheetId="27">#REF!</definedName>
    <definedName name="F18.00_R0090_C0080" localSheetId="28">#REF!</definedName>
    <definedName name="F18.00_R0090_C0080" localSheetId="4">#REF!</definedName>
    <definedName name="F18.00_R0090_C0080" localSheetId="13">#REF!</definedName>
    <definedName name="F18.00_R0090_C0080" localSheetId="14">#REF!</definedName>
    <definedName name="F18.00_R0090_C0080" localSheetId="10">#REF!</definedName>
    <definedName name="F18.00_R0090_C0080" localSheetId="11">#REF!</definedName>
    <definedName name="F18.00_R0090_C0080" localSheetId="12">#REF!</definedName>
    <definedName name="F18.00_R0090_C0080" localSheetId="29">#REF!</definedName>
    <definedName name="F18.00_R0090_C0080" localSheetId="35">#REF!</definedName>
    <definedName name="F18.00_R0090_C0080" localSheetId="3">#REF!</definedName>
    <definedName name="F18.00_R0090_C0080">#REF!</definedName>
    <definedName name="F18.00_R0090_C0090" localSheetId="36">#REF!</definedName>
    <definedName name="F18.00_R0090_C0090" localSheetId="37">#REF!</definedName>
    <definedName name="F18.00_R0090_C0090" localSheetId="38">#REF!</definedName>
    <definedName name="F18.00_R0090_C0090" localSheetId="1">#REF!</definedName>
    <definedName name="F18.00_R0090_C0090" localSheetId="30">#REF!</definedName>
    <definedName name="F18.00_R0090_C0090" localSheetId="31">#REF!</definedName>
    <definedName name="F18.00_R0090_C0090" localSheetId="32">#REF!</definedName>
    <definedName name="F18.00_R0090_C0090" localSheetId="33">#REF!</definedName>
    <definedName name="F18.00_R0090_C0090" localSheetId="34">#REF!</definedName>
    <definedName name="F18.00_R0090_C0090" localSheetId="8">#REF!</definedName>
    <definedName name="F18.00_R0090_C0090" localSheetId="9">#REF!</definedName>
    <definedName name="F18.00_R0090_C0090" localSheetId="19">#REF!</definedName>
    <definedName name="F18.00_R0090_C0090" localSheetId="20">#REF!</definedName>
    <definedName name="F18.00_R0090_C0090" localSheetId="21">#REF!</definedName>
    <definedName name="F18.00_R0090_C0090" localSheetId="17">#REF!</definedName>
    <definedName name="F18.00_R0090_C0090" localSheetId="18">#REF!</definedName>
    <definedName name="F18.00_R0090_C0090" localSheetId="22">#REF!</definedName>
    <definedName name="F18.00_R0090_C0090" localSheetId="15">#REF!</definedName>
    <definedName name="F18.00_R0090_C0090" localSheetId="16">#REF!</definedName>
    <definedName name="F18.00_R0090_C0090" localSheetId="23">#REF!</definedName>
    <definedName name="F18.00_R0090_C0090" localSheetId="24">#REF!</definedName>
    <definedName name="F18.00_R0090_C0090" localSheetId="25">#REF!</definedName>
    <definedName name="F18.00_R0090_C0090" localSheetId="26">#REF!</definedName>
    <definedName name="F18.00_R0090_C0090" localSheetId="27">#REF!</definedName>
    <definedName name="F18.00_R0090_C0090" localSheetId="28">#REF!</definedName>
    <definedName name="F18.00_R0090_C0090" localSheetId="4">#REF!</definedName>
    <definedName name="F18.00_R0090_C0090" localSheetId="13">#REF!</definedName>
    <definedName name="F18.00_R0090_C0090" localSheetId="14">#REF!</definedName>
    <definedName name="F18.00_R0090_C0090" localSheetId="10">#REF!</definedName>
    <definedName name="F18.00_R0090_C0090" localSheetId="11">#REF!</definedName>
    <definedName name="F18.00_R0090_C0090" localSheetId="12">#REF!</definedName>
    <definedName name="F18.00_R0090_C0090" localSheetId="29">#REF!</definedName>
    <definedName name="F18.00_R0090_C0090" localSheetId="35">#REF!</definedName>
    <definedName name="F18.00_R0090_C0090" localSheetId="3">#REF!</definedName>
    <definedName name="F18.00_R0090_C0090">#REF!</definedName>
    <definedName name="F18.00_R0090_C0101" localSheetId="36">#REF!</definedName>
    <definedName name="F18.00_R0090_C0101" localSheetId="37">#REF!</definedName>
    <definedName name="F18.00_R0090_C0101" localSheetId="38">#REF!</definedName>
    <definedName name="F18.00_R0090_C0101" localSheetId="1">#REF!</definedName>
    <definedName name="F18.00_R0090_C0101" localSheetId="30">#REF!</definedName>
    <definedName name="F18.00_R0090_C0101" localSheetId="31">#REF!</definedName>
    <definedName name="F18.00_R0090_C0101" localSheetId="32">#REF!</definedName>
    <definedName name="F18.00_R0090_C0101" localSheetId="33">#REF!</definedName>
    <definedName name="F18.00_R0090_C0101" localSheetId="34">#REF!</definedName>
    <definedName name="F18.00_R0090_C0101" localSheetId="8">#REF!</definedName>
    <definedName name="F18.00_R0090_C0101" localSheetId="9">#REF!</definedName>
    <definedName name="F18.00_R0090_C0101" localSheetId="19">#REF!</definedName>
    <definedName name="F18.00_R0090_C0101" localSheetId="20">#REF!</definedName>
    <definedName name="F18.00_R0090_C0101" localSheetId="21">#REF!</definedName>
    <definedName name="F18.00_R0090_C0101" localSheetId="17">#REF!</definedName>
    <definedName name="F18.00_R0090_C0101" localSheetId="18">#REF!</definedName>
    <definedName name="F18.00_R0090_C0101" localSheetId="22">#REF!</definedName>
    <definedName name="F18.00_R0090_C0101" localSheetId="15">#REF!</definedName>
    <definedName name="F18.00_R0090_C0101" localSheetId="16">#REF!</definedName>
    <definedName name="F18.00_R0090_C0101" localSheetId="23">#REF!</definedName>
    <definedName name="F18.00_R0090_C0101" localSheetId="24">#REF!</definedName>
    <definedName name="F18.00_R0090_C0101" localSheetId="25">#REF!</definedName>
    <definedName name="F18.00_R0090_C0101" localSheetId="26">#REF!</definedName>
    <definedName name="F18.00_R0090_C0101" localSheetId="27">#REF!</definedName>
    <definedName name="F18.00_R0090_C0101" localSheetId="28">#REF!</definedName>
    <definedName name="F18.00_R0090_C0101" localSheetId="4">#REF!</definedName>
    <definedName name="F18.00_R0090_C0101" localSheetId="13">#REF!</definedName>
    <definedName name="F18.00_R0090_C0101" localSheetId="14">#REF!</definedName>
    <definedName name="F18.00_R0090_C0101" localSheetId="10">#REF!</definedName>
    <definedName name="F18.00_R0090_C0101" localSheetId="11">#REF!</definedName>
    <definedName name="F18.00_R0090_C0101" localSheetId="12">#REF!</definedName>
    <definedName name="F18.00_R0090_C0101" localSheetId="29">#REF!</definedName>
    <definedName name="F18.00_R0090_C0101" localSheetId="35">#REF!</definedName>
    <definedName name="F18.00_R0090_C0101" localSheetId="3">#REF!</definedName>
    <definedName name="F18.00_R0090_C0101">#REF!</definedName>
    <definedName name="F18.00_R0090_C0102" localSheetId="36">#REF!</definedName>
    <definedName name="F18.00_R0090_C0102" localSheetId="37">#REF!</definedName>
    <definedName name="F18.00_R0090_C0102" localSheetId="38">#REF!</definedName>
    <definedName name="F18.00_R0090_C0102" localSheetId="1">#REF!</definedName>
    <definedName name="F18.00_R0090_C0102" localSheetId="30">#REF!</definedName>
    <definedName name="F18.00_R0090_C0102" localSheetId="31">#REF!</definedName>
    <definedName name="F18.00_R0090_C0102" localSheetId="32">#REF!</definedName>
    <definedName name="F18.00_R0090_C0102" localSheetId="33">#REF!</definedName>
    <definedName name="F18.00_R0090_C0102" localSheetId="34">#REF!</definedName>
    <definedName name="F18.00_R0090_C0102" localSheetId="8">#REF!</definedName>
    <definedName name="F18.00_R0090_C0102" localSheetId="9">#REF!</definedName>
    <definedName name="F18.00_R0090_C0102" localSheetId="19">#REF!</definedName>
    <definedName name="F18.00_R0090_C0102" localSheetId="20">#REF!</definedName>
    <definedName name="F18.00_R0090_C0102" localSheetId="21">#REF!</definedName>
    <definedName name="F18.00_R0090_C0102" localSheetId="17">#REF!</definedName>
    <definedName name="F18.00_R0090_C0102" localSheetId="18">#REF!</definedName>
    <definedName name="F18.00_R0090_C0102" localSheetId="22">#REF!</definedName>
    <definedName name="F18.00_R0090_C0102" localSheetId="15">#REF!</definedName>
    <definedName name="F18.00_R0090_C0102" localSheetId="16">#REF!</definedName>
    <definedName name="F18.00_R0090_C0102" localSheetId="23">#REF!</definedName>
    <definedName name="F18.00_R0090_C0102" localSheetId="24">#REF!</definedName>
    <definedName name="F18.00_R0090_C0102" localSheetId="25">#REF!</definedName>
    <definedName name="F18.00_R0090_C0102" localSheetId="26">#REF!</definedName>
    <definedName name="F18.00_R0090_C0102" localSheetId="27">#REF!</definedName>
    <definedName name="F18.00_R0090_C0102" localSheetId="28">#REF!</definedName>
    <definedName name="F18.00_R0090_C0102" localSheetId="4">#REF!</definedName>
    <definedName name="F18.00_R0090_C0102" localSheetId="13">#REF!</definedName>
    <definedName name="F18.00_R0090_C0102" localSheetId="14">#REF!</definedName>
    <definedName name="F18.00_R0090_C0102" localSheetId="10">#REF!</definedName>
    <definedName name="F18.00_R0090_C0102" localSheetId="11">#REF!</definedName>
    <definedName name="F18.00_R0090_C0102" localSheetId="12">#REF!</definedName>
    <definedName name="F18.00_R0090_C0102" localSheetId="29">#REF!</definedName>
    <definedName name="F18.00_R0090_C0102" localSheetId="35">#REF!</definedName>
    <definedName name="F18.00_R0090_C0102" localSheetId="3">#REF!</definedName>
    <definedName name="F18.00_R0090_C0102">#REF!</definedName>
    <definedName name="F18.00_R0090_C0106" localSheetId="36">#REF!</definedName>
    <definedName name="F18.00_R0090_C0106" localSheetId="37">#REF!</definedName>
    <definedName name="F18.00_R0090_C0106" localSheetId="38">#REF!</definedName>
    <definedName name="F18.00_R0090_C0106" localSheetId="1">#REF!</definedName>
    <definedName name="F18.00_R0090_C0106" localSheetId="30">#REF!</definedName>
    <definedName name="F18.00_R0090_C0106" localSheetId="31">#REF!</definedName>
    <definedName name="F18.00_R0090_C0106" localSheetId="32">#REF!</definedName>
    <definedName name="F18.00_R0090_C0106" localSheetId="33">#REF!</definedName>
    <definedName name="F18.00_R0090_C0106" localSheetId="34">#REF!</definedName>
    <definedName name="F18.00_R0090_C0106" localSheetId="8">#REF!</definedName>
    <definedName name="F18.00_R0090_C0106" localSheetId="9">#REF!</definedName>
    <definedName name="F18.00_R0090_C0106" localSheetId="19">#REF!</definedName>
    <definedName name="F18.00_R0090_C0106" localSheetId="20">#REF!</definedName>
    <definedName name="F18.00_R0090_C0106" localSheetId="21">#REF!</definedName>
    <definedName name="F18.00_R0090_C0106" localSheetId="17">#REF!</definedName>
    <definedName name="F18.00_R0090_C0106" localSheetId="18">#REF!</definedName>
    <definedName name="F18.00_R0090_C0106" localSheetId="22">#REF!</definedName>
    <definedName name="F18.00_R0090_C0106" localSheetId="15">#REF!</definedName>
    <definedName name="F18.00_R0090_C0106" localSheetId="16">#REF!</definedName>
    <definedName name="F18.00_R0090_C0106" localSheetId="23">#REF!</definedName>
    <definedName name="F18.00_R0090_C0106" localSheetId="24">#REF!</definedName>
    <definedName name="F18.00_R0090_C0106" localSheetId="25">#REF!</definedName>
    <definedName name="F18.00_R0090_C0106" localSheetId="26">#REF!</definedName>
    <definedName name="F18.00_R0090_C0106" localSheetId="27">#REF!</definedName>
    <definedName name="F18.00_R0090_C0106" localSheetId="28">#REF!</definedName>
    <definedName name="F18.00_R0090_C0106" localSheetId="4">#REF!</definedName>
    <definedName name="F18.00_R0090_C0106" localSheetId="13">#REF!</definedName>
    <definedName name="F18.00_R0090_C0106" localSheetId="14">#REF!</definedName>
    <definedName name="F18.00_R0090_C0106" localSheetId="10">#REF!</definedName>
    <definedName name="F18.00_R0090_C0106" localSheetId="11">#REF!</definedName>
    <definedName name="F18.00_R0090_C0106" localSheetId="12">#REF!</definedName>
    <definedName name="F18.00_R0090_C0106" localSheetId="29">#REF!</definedName>
    <definedName name="F18.00_R0090_C0106" localSheetId="35">#REF!</definedName>
    <definedName name="F18.00_R0090_C0106" localSheetId="3">#REF!</definedName>
    <definedName name="F18.00_R0090_C0106">#REF!</definedName>
    <definedName name="F18.00_R0090_C0107" localSheetId="36">#REF!</definedName>
    <definedName name="F18.00_R0090_C0107" localSheetId="37">#REF!</definedName>
    <definedName name="F18.00_R0090_C0107" localSheetId="38">#REF!</definedName>
    <definedName name="F18.00_R0090_C0107" localSheetId="1">#REF!</definedName>
    <definedName name="F18.00_R0090_C0107" localSheetId="30">#REF!</definedName>
    <definedName name="F18.00_R0090_C0107" localSheetId="31">#REF!</definedName>
    <definedName name="F18.00_R0090_C0107" localSheetId="32">#REF!</definedName>
    <definedName name="F18.00_R0090_C0107" localSheetId="33">#REF!</definedName>
    <definedName name="F18.00_R0090_C0107" localSheetId="34">#REF!</definedName>
    <definedName name="F18.00_R0090_C0107" localSheetId="8">#REF!</definedName>
    <definedName name="F18.00_R0090_C0107" localSheetId="9">#REF!</definedName>
    <definedName name="F18.00_R0090_C0107" localSheetId="19">#REF!</definedName>
    <definedName name="F18.00_R0090_C0107" localSheetId="20">#REF!</definedName>
    <definedName name="F18.00_R0090_C0107" localSheetId="21">#REF!</definedName>
    <definedName name="F18.00_R0090_C0107" localSheetId="17">#REF!</definedName>
    <definedName name="F18.00_R0090_C0107" localSheetId="18">#REF!</definedName>
    <definedName name="F18.00_R0090_C0107" localSheetId="22">#REF!</definedName>
    <definedName name="F18.00_R0090_C0107" localSheetId="15">#REF!</definedName>
    <definedName name="F18.00_R0090_C0107" localSheetId="16">#REF!</definedName>
    <definedName name="F18.00_R0090_C0107" localSheetId="23">#REF!</definedName>
    <definedName name="F18.00_R0090_C0107" localSheetId="24">#REF!</definedName>
    <definedName name="F18.00_R0090_C0107" localSheetId="25">#REF!</definedName>
    <definedName name="F18.00_R0090_C0107" localSheetId="26">#REF!</definedName>
    <definedName name="F18.00_R0090_C0107" localSheetId="27">#REF!</definedName>
    <definedName name="F18.00_R0090_C0107" localSheetId="28">#REF!</definedName>
    <definedName name="F18.00_R0090_C0107" localSheetId="4">#REF!</definedName>
    <definedName name="F18.00_R0090_C0107" localSheetId="13">#REF!</definedName>
    <definedName name="F18.00_R0090_C0107" localSheetId="14">#REF!</definedName>
    <definedName name="F18.00_R0090_C0107" localSheetId="10">#REF!</definedName>
    <definedName name="F18.00_R0090_C0107" localSheetId="11">#REF!</definedName>
    <definedName name="F18.00_R0090_C0107" localSheetId="12">#REF!</definedName>
    <definedName name="F18.00_R0090_C0107" localSheetId="29">#REF!</definedName>
    <definedName name="F18.00_R0090_C0107" localSheetId="35">#REF!</definedName>
    <definedName name="F18.00_R0090_C0107" localSheetId="3">#REF!</definedName>
    <definedName name="F18.00_R0090_C0107">#REF!</definedName>
    <definedName name="F18.00_R0090_C0109" localSheetId="36">#REF!</definedName>
    <definedName name="F18.00_R0090_C0109" localSheetId="37">#REF!</definedName>
    <definedName name="F18.00_R0090_C0109" localSheetId="38">#REF!</definedName>
    <definedName name="F18.00_R0090_C0109" localSheetId="1">#REF!</definedName>
    <definedName name="F18.00_R0090_C0109" localSheetId="30">#REF!</definedName>
    <definedName name="F18.00_R0090_C0109" localSheetId="31">#REF!</definedName>
    <definedName name="F18.00_R0090_C0109" localSheetId="32">#REF!</definedName>
    <definedName name="F18.00_R0090_C0109" localSheetId="33">#REF!</definedName>
    <definedName name="F18.00_R0090_C0109" localSheetId="34">#REF!</definedName>
    <definedName name="F18.00_R0090_C0109" localSheetId="8">#REF!</definedName>
    <definedName name="F18.00_R0090_C0109" localSheetId="9">#REF!</definedName>
    <definedName name="F18.00_R0090_C0109" localSheetId="19">#REF!</definedName>
    <definedName name="F18.00_R0090_C0109" localSheetId="20">#REF!</definedName>
    <definedName name="F18.00_R0090_C0109" localSheetId="21">#REF!</definedName>
    <definedName name="F18.00_R0090_C0109" localSheetId="17">#REF!</definedName>
    <definedName name="F18.00_R0090_C0109" localSheetId="18">#REF!</definedName>
    <definedName name="F18.00_R0090_C0109" localSheetId="22">#REF!</definedName>
    <definedName name="F18.00_R0090_C0109" localSheetId="15">#REF!</definedName>
    <definedName name="F18.00_R0090_C0109" localSheetId="16">#REF!</definedName>
    <definedName name="F18.00_R0090_C0109" localSheetId="23">#REF!</definedName>
    <definedName name="F18.00_R0090_C0109" localSheetId="24">#REF!</definedName>
    <definedName name="F18.00_R0090_C0109" localSheetId="25">#REF!</definedName>
    <definedName name="F18.00_R0090_C0109" localSheetId="26">#REF!</definedName>
    <definedName name="F18.00_R0090_C0109" localSheetId="27">#REF!</definedName>
    <definedName name="F18.00_R0090_C0109" localSheetId="28">#REF!</definedName>
    <definedName name="F18.00_R0090_C0109" localSheetId="4">#REF!</definedName>
    <definedName name="F18.00_R0090_C0109" localSheetId="13">#REF!</definedName>
    <definedName name="F18.00_R0090_C0109" localSheetId="14">#REF!</definedName>
    <definedName name="F18.00_R0090_C0109" localSheetId="10">#REF!</definedName>
    <definedName name="F18.00_R0090_C0109" localSheetId="11">#REF!</definedName>
    <definedName name="F18.00_R0090_C0109" localSheetId="12">#REF!</definedName>
    <definedName name="F18.00_R0090_C0109" localSheetId="29">#REF!</definedName>
    <definedName name="F18.00_R0090_C0109" localSheetId="35">#REF!</definedName>
    <definedName name="F18.00_R0090_C0109" localSheetId="3">#REF!</definedName>
    <definedName name="F18.00_R0090_C0109">#REF!</definedName>
    <definedName name="F18.00_R0090_C0110" localSheetId="36">#REF!</definedName>
    <definedName name="F18.00_R0090_C0110" localSheetId="37">#REF!</definedName>
    <definedName name="F18.00_R0090_C0110" localSheetId="38">#REF!</definedName>
    <definedName name="F18.00_R0090_C0110" localSheetId="1">#REF!</definedName>
    <definedName name="F18.00_R0090_C0110" localSheetId="30">#REF!</definedName>
    <definedName name="F18.00_R0090_C0110" localSheetId="31">#REF!</definedName>
    <definedName name="F18.00_R0090_C0110" localSheetId="32">#REF!</definedName>
    <definedName name="F18.00_R0090_C0110" localSheetId="33">#REF!</definedName>
    <definedName name="F18.00_R0090_C0110" localSheetId="34">#REF!</definedName>
    <definedName name="F18.00_R0090_C0110" localSheetId="8">#REF!</definedName>
    <definedName name="F18.00_R0090_C0110" localSheetId="9">#REF!</definedName>
    <definedName name="F18.00_R0090_C0110" localSheetId="19">#REF!</definedName>
    <definedName name="F18.00_R0090_C0110" localSheetId="20">#REF!</definedName>
    <definedName name="F18.00_R0090_C0110" localSheetId="21">#REF!</definedName>
    <definedName name="F18.00_R0090_C0110" localSheetId="17">#REF!</definedName>
    <definedName name="F18.00_R0090_C0110" localSheetId="18">#REF!</definedName>
    <definedName name="F18.00_R0090_C0110" localSheetId="22">#REF!</definedName>
    <definedName name="F18.00_R0090_C0110" localSheetId="15">#REF!</definedName>
    <definedName name="F18.00_R0090_C0110" localSheetId="16">#REF!</definedName>
    <definedName name="F18.00_R0090_C0110" localSheetId="23">#REF!</definedName>
    <definedName name="F18.00_R0090_C0110" localSheetId="24">#REF!</definedName>
    <definedName name="F18.00_R0090_C0110" localSheetId="25">#REF!</definedName>
    <definedName name="F18.00_R0090_C0110" localSheetId="26">#REF!</definedName>
    <definedName name="F18.00_R0090_C0110" localSheetId="27">#REF!</definedName>
    <definedName name="F18.00_R0090_C0110" localSheetId="28">#REF!</definedName>
    <definedName name="F18.00_R0090_C0110" localSheetId="4">#REF!</definedName>
    <definedName name="F18.00_R0090_C0110" localSheetId="13">#REF!</definedName>
    <definedName name="F18.00_R0090_C0110" localSheetId="14">#REF!</definedName>
    <definedName name="F18.00_R0090_C0110" localSheetId="10">#REF!</definedName>
    <definedName name="F18.00_R0090_C0110" localSheetId="11">#REF!</definedName>
    <definedName name="F18.00_R0090_C0110" localSheetId="12">#REF!</definedName>
    <definedName name="F18.00_R0090_C0110" localSheetId="29">#REF!</definedName>
    <definedName name="F18.00_R0090_C0110" localSheetId="35">#REF!</definedName>
    <definedName name="F18.00_R0090_C0110" localSheetId="3">#REF!</definedName>
    <definedName name="F18.00_R0090_C0110">#REF!</definedName>
    <definedName name="F18.00_R0090_C0121" localSheetId="36">#REF!</definedName>
    <definedName name="F18.00_R0090_C0121" localSheetId="37">#REF!</definedName>
    <definedName name="F18.00_R0090_C0121" localSheetId="38">#REF!</definedName>
    <definedName name="F18.00_R0090_C0121" localSheetId="1">#REF!</definedName>
    <definedName name="F18.00_R0090_C0121" localSheetId="30">#REF!</definedName>
    <definedName name="F18.00_R0090_C0121" localSheetId="31">#REF!</definedName>
    <definedName name="F18.00_R0090_C0121" localSheetId="32">#REF!</definedName>
    <definedName name="F18.00_R0090_C0121" localSheetId="33">#REF!</definedName>
    <definedName name="F18.00_R0090_C0121" localSheetId="34">#REF!</definedName>
    <definedName name="F18.00_R0090_C0121" localSheetId="8">#REF!</definedName>
    <definedName name="F18.00_R0090_C0121" localSheetId="9">#REF!</definedName>
    <definedName name="F18.00_R0090_C0121" localSheetId="19">#REF!</definedName>
    <definedName name="F18.00_R0090_C0121" localSheetId="20">#REF!</definedName>
    <definedName name="F18.00_R0090_C0121" localSheetId="21">#REF!</definedName>
    <definedName name="F18.00_R0090_C0121" localSheetId="17">#REF!</definedName>
    <definedName name="F18.00_R0090_C0121" localSheetId="18">#REF!</definedName>
    <definedName name="F18.00_R0090_C0121" localSheetId="22">#REF!</definedName>
    <definedName name="F18.00_R0090_C0121" localSheetId="15">#REF!</definedName>
    <definedName name="F18.00_R0090_C0121" localSheetId="16">#REF!</definedName>
    <definedName name="F18.00_R0090_C0121" localSheetId="23">#REF!</definedName>
    <definedName name="F18.00_R0090_C0121" localSheetId="24">#REF!</definedName>
    <definedName name="F18.00_R0090_C0121" localSheetId="25">#REF!</definedName>
    <definedName name="F18.00_R0090_C0121" localSheetId="26">#REF!</definedName>
    <definedName name="F18.00_R0090_C0121" localSheetId="27">#REF!</definedName>
    <definedName name="F18.00_R0090_C0121" localSheetId="28">#REF!</definedName>
    <definedName name="F18.00_R0090_C0121" localSheetId="4">#REF!</definedName>
    <definedName name="F18.00_R0090_C0121" localSheetId="13">#REF!</definedName>
    <definedName name="F18.00_R0090_C0121" localSheetId="14">#REF!</definedName>
    <definedName name="F18.00_R0090_C0121" localSheetId="10">#REF!</definedName>
    <definedName name="F18.00_R0090_C0121" localSheetId="11">#REF!</definedName>
    <definedName name="F18.00_R0090_C0121" localSheetId="12">#REF!</definedName>
    <definedName name="F18.00_R0090_C0121" localSheetId="29">#REF!</definedName>
    <definedName name="F18.00_R0090_C0121" localSheetId="35">#REF!</definedName>
    <definedName name="F18.00_R0090_C0121" localSheetId="3">#REF!</definedName>
    <definedName name="F18.00_R0090_C0121">#REF!</definedName>
    <definedName name="F18.00_R0090_C0140" localSheetId="36">#REF!</definedName>
    <definedName name="F18.00_R0090_C0140" localSheetId="37">#REF!</definedName>
    <definedName name="F18.00_R0090_C0140" localSheetId="38">#REF!</definedName>
    <definedName name="F18.00_R0090_C0140" localSheetId="1">#REF!</definedName>
    <definedName name="F18.00_R0090_C0140" localSheetId="30">#REF!</definedName>
    <definedName name="F18.00_R0090_C0140" localSheetId="31">#REF!</definedName>
    <definedName name="F18.00_R0090_C0140" localSheetId="32">#REF!</definedName>
    <definedName name="F18.00_R0090_C0140" localSheetId="33">#REF!</definedName>
    <definedName name="F18.00_R0090_C0140" localSheetId="34">#REF!</definedName>
    <definedName name="F18.00_R0090_C0140" localSheetId="8">#REF!</definedName>
    <definedName name="F18.00_R0090_C0140" localSheetId="9">#REF!</definedName>
    <definedName name="F18.00_R0090_C0140" localSheetId="19">#REF!</definedName>
    <definedName name="F18.00_R0090_C0140" localSheetId="20">#REF!</definedName>
    <definedName name="F18.00_R0090_C0140" localSheetId="21">#REF!</definedName>
    <definedName name="F18.00_R0090_C0140" localSheetId="17">#REF!</definedName>
    <definedName name="F18.00_R0090_C0140" localSheetId="18">#REF!</definedName>
    <definedName name="F18.00_R0090_C0140" localSheetId="22">#REF!</definedName>
    <definedName name="F18.00_R0090_C0140" localSheetId="15">#REF!</definedName>
    <definedName name="F18.00_R0090_C0140" localSheetId="16">#REF!</definedName>
    <definedName name="F18.00_R0090_C0140" localSheetId="23">#REF!</definedName>
    <definedName name="F18.00_R0090_C0140" localSheetId="24">#REF!</definedName>
    <definedName name="F18.00_R0090_C0140" localSheetId="25">#REF!</definedName>
    <definedName name="F18.00_R0090_C0140" localSheetId="26">#REF!</definedName>
    <definedName name="F18.00_R0090_C0140" localSheetId="27">#REF!</definedName>
    <definedName name="F18.00_R0090_C0140" localSheetId="28">#REF!</definedName>
    <definedName name="F18.00_R0090_C0140" localSheetId="4">#REF!</definedName>
    <definedName name="F18.00_R0090_C0140" localSheetId="13">#REF!</definedName>
    <definedName name="F18.00_R0090_C0140" localSheetId="14">#REF!</definedName>
    <definedName name="F18.00_R0090_C0140" localSheetId="10">#REF!</definedName>
    <definedName name="F18.00_R0090_C0140" localSheetId="11">#REF!</definedName>
    <definedName name="F18.00_R0090_C0140" localSheetId="12">#REF!</definedName>
    <definedName name="F18.00_R0090_C0140" localSheetId="29">#REF!</definedName>
    <definedName name="F18.00_R0090_C0140" localSheetId="35">#REF!</definedName>
    <definedName name="F18.00_R0090_C0140" localSheetId="3">#REF!</definedName>
    <definedName name="F18.00_R0090_C0140">#REF!</definedName>
    <definedName name="F18.00_R0090_C0141" localSheetId="36">#REF!</definedName>
    <definedName name="F18.00_R0090_C0141" localSheetId="37">#REF!</definedName>
    <definedName name="F18.00_R0090_C0141" localSheetId="38">#REF!</definedName>
    <definedName name="F18.00_R0090_C0141" localSheetId="1">#REF!</definedName>
    <definedName name="F18.00_R0090_C0141" localSheetId="30">#REF!</definedName>
    <definedName name="F18.00_R0090_C0141" localSheetId="31">#REF!</definedName>
    <definedName name="F18.00_R0090_C0141" localSheetId="32">#REF!</definedName>
    <definedName name="F18.00_R0090_C0141" localSheetId="33">#REF!</definedName>
    <definedName name="F18.00_R0090_C0141" localSheetId="34">#REF!</definedName>
    <definedName name="F18.00_R0090_C0141" localSheetId="8">#REF!</definedName>
    <definedName name="F18.00_R0090_C0141" localSheetId="9">#REF!</definedName>
    <definedName name="F18.00_R0090_C0141" localSheetId="19">#REF!</definedName>
    <definedName name="F18.00_R0090_C0141" localSheetId="20">#REF!</definedName>
    <definedName name="F18.00_R0090_C0141" localSheetId="21">#REF!</definedName>
    <definedName name="F18.00_R0090_C0141" localSheetId="17">#REF!</definedName>
    <definedName name="F18.00_R0090_C0141" localSheetId="18">#REF!</definedName>
    <definedName name="F18.00_R0090_C0141" localSheetId="22">#REF!</definedName>
    <definedName name="F18.00_R0090_C0141" localSheetId="15">#REF!</definedName>
    <definedName name="F18.00_R0090_C0141" localSheetId="16">#REF!</definedName>
    <definedName name="F18.00_R0090_C0141" localSheetId="23">#REF!</definedName>
    <definedName name="F18.00_R0090_C0141" localSheetId="24">#REF!</definedName>
    <definedName name="F18.00_R0090_C0141" localSheetId="25">#REF!</definedName>
    <definedName name="F18.00_R0090_C0141" localSheetId="26">#REF!</definedName>
    <definedName name="F18.00_R0090_C0141" localSheetId="27">#REF!</definedName>
    <definedName name="F18.00_R0090_C0141" localSheetId="28">#REF!</definedName>
    <definedName name="F18.00_R0090_C0141" localSheetId="4">#REF!</definedName>
    <definedName name="F18.00_R0090_C0141" localSheetId="13">#REF!</definedName>
    <definedName name="F18.00_R0090_C0141" localSheetId="14">#REF!</definedName>
    <definedName name="F18.00_R0090_C0141" localSheetId="10">#REF!</definedName>
    <definedName name="F18.00_R0090_C0141" localSheetId="11">#REF!</definedName>
    <definedName name="F18.00_R0090_C0141" localSheetId="12">#REF!</definedName>
    <definedName name="F18.00_R0090_C0141" localSheetId="29">#REF!</definedName>
    <definedName name="F18.00_R0090_C0141" localSheetId="35">#REF!</definedName>
    <definedName name="F18.00_R0090_C0141" localSheetId="3">#REF!</definedName>
    <definedName name="F18.00_R0090_C0141">#REF!</definedName>
    <definedName name="F18.00_R0090_C0142" localSheetId="36">#REF!</definedName>
    <definedName name="F18.00_R0090_C0142" localSheetId="37">#REF!</definedName>
    <definedName name="F18.00_R0090_C0142" localSheetId="38">#REF!</definedName>
    <definedName name="F18.00_R0090_C0142" localSheetId="1">#REF!</definedName>
    <definedName name="F18.00_R0090_C0142" localSheetId="30">#REF!</definedName>
    <definedName name="F18.00_R0090_C0142" localSheetId="31">#REF!</definedName>
    <definedName name="F18.00_R0090_C0142" localSheetId="32">#REF!</definedName>
    <definedName name="F18.00_R0090_C0142" localSheetId="33">#REF!</definedName>
    <definedName name="F18.00_R0090_C0142" localSheetId="34">#REF!</definedName>
    <definedName name="F18.00_R0090_C0142" localSheetId="8">#REF!</definedName>
    <definedName name="F18.00_R0090_C0142" localSheetId="9">#REF!</definedName>
    <definedName name="F18.00_R0090_C0142" localSheetId="19">#REF!</definedName>
    <definedName name="F18.00_R0090_C0142" localSheetId="20">#REF!</definedName>
    <definedName name="F18.00_R0090_C0142" localSheetId="21">#REF!</definedName>
    <definedName name="F18.00_R0090_C0142" localSheetId="17">#REF!</definedName>
    <definedName name="F18.00_R0090_C0142" localSheetId="18">#REF!</definedName>
    <definedName name="F18.00_R0090_C0142" localSheetId="22">#REF!</definedName>
    <definedName name="F18.00_R0090_C0142" localSheetId="15">#REF!</definedName>
    <definedName name="F18.00_R0090_C0142" localSheetId="16">#REF!</definedName>
    <definedName name="F18.00_R0090_C0142" localSheetId="23">#REF!</definedName>
    <definedName name="F18.00_R0090_C0142" localSheetId="24">#REF!</definedName>
    <definedName name="F18.00_R0090_C0142" localSheetId="25">#REF!</definedName>
    <definedName name="F18.00_R0090_C0142" localSheetId="26">#REF!</definedName>
    <definedName name="F18.00_R0090_C0142" localSheetId="27">#REF!</definedName>
    <definedName name="F18.00_R0090_C0142" localSheetId="28">#REF!</definedName>
    <definedName name="F18.00_R0090_C0142" localSheetId="4">#REF!</definedName>
    <definedName name="F18.00_R0090_C0142" localSheetId="13">#REF!</definedName>
    <definedName name="F18.00_R0090_C0142" localSheetId="14">#REF!</definedName>
    <definedName name="F18.00_R0090_C0142" localSheetId="10">#REF!</definedName>
    <definedName name="F18.00_R0090_C0142" localSheetId="11">#REF!</definedName>
    <definedName name="F18.00_R0090_C0142" localSheetId="12">#REF!</definedName>
    <definedName name="F18.00_R0090_C0142" localSheetId="29">#REF!</definedName>
    <definedName name="F18.00_R0090_C0142" localSheetId="35">#REF!</definedName>
    <definedName name="F18.00_R0090_C0142" localSheetId="3">#REF!</definedName>
    <definedName name="F18.00_R0090_C0142">#REF!</definedName>
    <definedName name="F18.00_R0090_C0150" localSheetId="36">#REF!</definedName>
    <definedName name="F18.00_R0090_C0150" localSheetId="37">#REF!</definedName>
    <definedName name="F18.00_R0090_C0150" localSheetId="38">#REF!</definedName>
    <definedName name="F18.00_R0090_C0150" localSheetId="1">#REF!</definedName>
    <definedName name="F18.00_R0090_C0150" localSheetId="30">#REF!</definedName>
    <definedName name="F18.00_R0090_C0150" localSheetId="31">#REF!</definedName>
    <definedName name="F18.00_R0090_C0150" localSheetId="32">#REF!</definedName>
    <definedName name="F18.00_R0090_C0150" localSheetId="33">#REF!</definedName>
    <definedName name="F18.00_R0090_C0150" localSheetId="34">#REF!</definedName>
    <definedName name="F18.00_R0090_C0150" localSheetId="8">#REF!</definedName>
    <definedName name="F18.00_R0090_C0150" localSheetId="9">#REF!</definedName>
    <definedName name="F18.00_R0090_C0150" localSheetId="19">#REF!</definedName>
    <definedName name="F18.00_R0090_C0150" localSheetId="20">#REF!</definedName>
    <definedName name="F18.00_R0090_C0150" localSheetId="21">#REF!</definedName>
    <definedName name="F18.00_R0090_C0150" localSheetId="17">#REF!</definedName>
    <definedName name="F18.00_R0090_C0150" localSheetId="18">#REF!</definedName>
    <definedName name="F18.00_R0090_C0150" localSheetId="22">#REF!</definedName>
    <definedName name="F18.00_R0090_C0150" localSheetId="15">#REF!</definedName>
    <definedName name="F18.00_R0090_C0150" localSheetId="16">#REF!</definedName>
    <definedName name="F18.00_R0090_C0150" localSheetId="23">#REF!</definedName>
    <definedName name="F18.00_R0090_C0150" localSheetId="24">#REF!</definedName>
    <definedName name="F18.00_R0090_C0150" localSheetId="25">#REF!</definedName>
    <definedName name="F18.00_R0090_C0150" localSheetId="26">#REF!</definedName>
    <definedName name="F18.00_R0090_C0150" localSheetId="27">#REF!</definedName>
    <definedName name="F18.00_R0090_C0150" localSheetId="28">#REF!</definedName>
    <definedName name="F18.00_R0090_C0150" localSheetId="4">#REF!</definedName>
    <definedName name="F18.00_R0090_C0150" localSheetId="13">#REF!</definedName>
    <definedName name="F18.00_R0090_C0150" localSheetId="14">#REF!</definedName>
    <definedName name="F18.00_R0090_C0150" localSheetId="10">#REF!</definedName>
    <definedName name="F18.00_R0090_C0150" localSheetId="11">#REF!</definedName>
    <definedName name="F18.00_R0090_C0150" localSheetId="12">#REF!</definedName>
    <definedName name="F18.00_R0090_C0150" localSheetId="29">#REF!</definedName>
    <definedName name="F18.00_R0090_C0150" localSheetId="35">#REF!</definedName>
    <definedName name="F18.00_R0090_C0150" localSheetId="3">#REF!</definedName>
    <definedName name="F18.00_R0090_C0150">#REF!</definedName>
    <definedName name="F18.00_R0090_C0200" localSheetId="36">#REF!</definedName>
    <definedName name="F18.00_R0090_C0200" localSheetId="37">#REF!</definedName>
    <definedName name="F18.00_R0090_C0200" localSheetId="38">#REF!</definedName>
    <definedName name="F18.00_R0090_C0200" localSheetId="1">#REF!</definedName>
    <definedName name="F18.00_R0090_C0200" localSheetId="30">#REF!</definedName>
    <definedName name="F18.00_R0090_C0200" localSheetId="31">#REF!</definedName>
    <definedName name="F18.00_R0090_C0200" localSheetId="32">#REF!</definedName>
    <definedName name="F18.00_R0090_C0200" localSheetId="33">#REF!</definedName>
    <definedName name="F18.00_R0090_C0200" localSheetId="34">#REF!</definedName>
    <definedName name="F18.00_R0090_C0200" localSheetId="8">#REF!</definedName>
    <definedName name="F18.00_R0090_C0200" localSheetId="9">#REF!</definedName>
    <definedName name="F18.00_R0090_C0200" localSheetId="19">#REF!</definedName>
    <definedName name="F18.00_R0090_C0200" localSheetId="20">#REF!</definedName>
    <definedName name="F18.00_R0090_C0200" localSheetId="21">#REF!</definedName>
    <definedName name="F18.00_R0090_C0200" localSheetId="17">#REF!</definedName>
    <definedName name="F18.00_R0090_C0200" localSheetId="18">#REF!</definedName>
    <definedName name="F18.00_R0090_C0200" localSheetId="22">#REF!</definedName>
    <definedName name="F18.00_R0090_C0200" localSheetId="15">#REF!</definedName>
    <definedName name="F18.00_R0090_C0200" localSheetId="16">#REF!</definedName>
    <definedName name="F18.00_R0090_C0200" localSheetId="23">#REF!</definedName>
    <definedName name="F18.00_R0090_C0200" localSheetId="24">#REF!</definedName>
    <definedName name="F18.00_R0090_C0200" localSheetId="25">#REF!</definedName>
    <definedName name="F18.00_R0090_C0200" localSheetId="26">#REF!</definedName>
    <definedName name="F18.00_R0090_C0200" localSheetId="27">#REF!</definedName>
    <definedName name="F18.00_R0090_C0200" localSheetId="28">#REF!</definedName>
    <definedName name="F18.00_R0090_C0200" localSheetId="4">#REF!</definedName>
    <definedName name="F18.00_R0090_C0200" localSheetId="13">#REF!</definedName>
    <definedName name="F18.00_R0090_C0200" localSheetId="14">#REF!</definedName>
    <definedName name="F18.00_R0090_C0200" localSheetId="10">#REF!</definedName>
    <definedName name="F18.00_R0090_C0200" localSheetId="11">#REF!</definedName>
    <definedName name="F18.00_R0090_C0200" localSheetId="12">#REF!</definedName>
    <definedName name="F18.00_R0090_C0200" localSheetId="29">#REF!</definedName>
    <definedName name="F18.00_R0090_C0200" localSheetId="35">#REF!</definedName>
    <definedName name="F18.00_R0090_C0200" localSheetId="3">#REF!</definedName>
    <definedName name="F18.00_R0090_C0200">#REF!</definedName>
    <definedName name="F18.00_R0090_C0201" localSheetId="36">#REF!</definedName>
    <definedName name="F18.00_R0090_C0201" localSheetId="37">#REF!</definedName>
    <definedName name="F18.00_R0090_C0201" localSheetId="38">#REF!</definedName>
    <definedName name="F18.00_R0090_C0201" localSheetId="1">#REF!</definedName>
    <definedName name="F18.00_R0090_C0201" localSheetId="30">#REF!</definedName>
    <definedName name="F18.00_R0090_C0201" localSheetId="31">#REF!</definedName>
    <definedName name="F18.00_R0090_C0201" localSheetId="32">#REF!</definedName>
    <definedName name="F18.00_R0090_C0201" localSheetId="33">#REF!</definedName>
    <definedName name="F18.00_R0090_C0201" localSheetId="34">#REF!</definedName>
    <definedName name="F18.00_R0090_C0201" localSheetId="8">#REF!</definedName>
    <definedName name="F18.00_R0090_C0201" localSheetId="9">#REF!</definedName>
    <definedName name="F18.00_R0090_C0201" localSheetId="19">#REF!</definedName>
    <definedName name="F18.00_R0090_C0201" localSheetId="20">#REF!</definedName>
    <definedName name="F18.00_R0090_C0201" localSheetId="21">#REF!</definedName>
    <definedName name="F18.00_R0090_C0201" localSheetId="17">#REF!</definedName>
    <definedName name="F18.00_R0090_C0201" localSheetId="18">#REF!</definedName>
    <definedName name="F18.00_R0090_C0201" localSheetId="22">#REF!</definedName>
    <definedName name="F18.00_R0090_C0201" localSheetId="15">#REF!</definedName>
    <definedName name="F18.00_R0090_C0201" localSheetId="16">#REF!</definedName>
    <definedName name="F18.00_R0090_C0201" localSheetId="23">#REF!</definedName>
    <definedName name="F18.00_R0090_C0201" localSheetId="24">#REF!</definedName>
    <definedName name="F18.00_R0090_C0201" localSheetId="25">#REF!</definedName>
    <definedName name="F18.00_R0090_C0201" localSheetId="26">#REF!</definedName>
    <definedName name="F18.00_R0090_C0201" localSheetId="27">#REF!</definedName>
    <definedName name="F18.00_R0090_C0201" localSheetId="28">#REF!</definedName>
    <definedName name="F18.00_R0090_C0201" localSheetId="4">#REF!</definedName>
    <definedName name="F18.00_R0090_C0201" localSheetId="13">#REF!</definedName>
    <definedName name="F18.00_R0090_C0201" localSheetId="14">#REF!</definedName>
    <definedName name="F18.00_R0090_C0201" localSheetId="10">#REF!</definedName>
    <definedName name="F18.00_R0090_C0201" localSheetId="11">#REF!</definedName>
    <definedName name="F18.00_R0090_C0201" localSheetId="12">#REF!</definedName>
    <definedName name="F18.00_R0090_C0201" localSheetId="29">#REF!</definedName>
    <definedName name="F18.00_R0090_C0201" localSheetId="35">#REF!</definedName>
    <definedName name="F18.00_R0090_C0201" localSheetId="3">#REF!</definedName>
    <definedName name="F18.00_R0090_C0201">#REF!</definedName>
    <definedName name="F18.00_R0090_C0205" localSheetId="36">#REF!</definedName>
    <definedName name="F18.00_R0090_C0205" localSheetId="37">#REF!</definedName>
    <definedName name="F18.00_R0090_C0205" localSheetId="38">#REF!</definedName>
    <definedName name="F18.00_R0090_C0205" localSheetId="1">#REF!</definedName>
    <definedName name="F18.00_R0090_C0205" localSheetId="30">#REF!</definedName>
    <definedName name="F18.00_R0090_C0205" localSheetId="31">#REF!</definedName>
    <definedName name="F18.00_R0090_C0205" localSheetId="32">#REF!</definedName>
    <definedName name="F18.00_R0090_C0205" localSheetId="33">#REF!</definedName>
    <definedName name="F18.00_R0090_C0205" localSheetId="34">#REF!</definedName>
    <definedName name="F18.00_R0090_C0205" localSheetId="8">#REF!</definedName>
    <definedName name="F18.00_R0090_C0205" localSheetId="9">#REF!</definedName>
    <definedName name="F18.00_R0090_C0205" localSheetId="19">#REF!</definedName>
    <definedName name="F18.00_R0090_C0205" localSheetId="20">#REF!</definedName>
    <definedName name="F18.00_R0090_C0205" localSheetId="21">#REF!</definedName>
    <definedName name="F18.00_R0090_C0205" localSheetId="17">#REF!</definedName>
    <definedName name="F18.00_R0090_C0205" localSheetId="18">#REF!</definedName>
    <definedName name="F18.00_R0090_C0205" localSheetId="22">#REF!</definedName>
    <definedName name="F18.00_R0090_C0205" localSheetId="15">#REF!</definedName>
    <definedName name="F18.00_R0090_C0205" localSheetId="16">#REF!</definedName>
    <definedName name="F18.00_R0090_C0205" localSheetId="23">#REF!</definedName>
    <definedName name="F18.00_R0090_C0205" localSheetId="24">#REF!</definedName>
    <definedName name="F18.00_R0090_C0205" localSheetId="25">#REF!</definedName>
    <definedName name="F18.00_R0090_C0205" localSheetId="26">#REF!</definedName>
    <definedName name="F18.00_R0090_C0205" localSheetId="27">#REF!</definedName>
    <definedName name="F18.00_R0090_C0205" localSheetId="28">#REF!</definedName>
    <definedName name="F18.00_R0090_C0205" localSheetId="4">#REF!</definedName>
    <definedName name="F18.00_R0090_C0205" localSheetId="13">#REF!</definedName>
    <definedName name="F18.00_R0090_C0205" localSheetId="14">#REF!</definedName>
    <definedName name="F18.00_R0090_C0205" localSheetId="10">#REF!</definedName>
    <definedName name="F18.00_R0090_C0205" localSheetId="11">#REF!</definedName>
    <definedName name="F18.00_R0090_C0205" localSheetId="12">#REF!</definedName>
    <definedName name="F18.00_R0090_C0205" localSheetId="29">#REF!</definedName>
    <definedName name="F18.00_R0090_C0205" localSheetId="35">#REF!</definedName>
    <definedName name="F18.00_R0090_C0205" localSheetId="3">#REF!</definedName>
    <definedName name="F18.00_R0090_C0205">#REF!</definedName>
    <definedName name="F18.00_R0090_C0210" localSheetId="36">#REF!</definedName>
    <definedName name="F18.00_R0090_C0210" localSheetId="37">#REF!</definedName>
    <definedName name="F18.00_R0090_C0210" localSheetId="38">#REF!</definedName>
    <definedName name="F18.00_R0090_C0210" localSheetId="1">#REF!</definedName>
    <definedName name="F18.00_R0090_C0210" localSheetId="30">#REF!</definedName>
    <definedName name="F18.00_R0090_C0210" localSheetId="31">#REF!</definedName>
    <definedName name="F18.00_R0090_C0210" localSheetId="32">#REF!</definedName>
    <definedName name="F18.00_R0090_C0210" localSheetId="33">#REF!</definedName>
    <definedName name="F18.00_R0090_C0210" localSheetId="34">#REF!</definedName>
    <definedName name="F18.00_R0090_C0210" localSheetId="8">#REF!</definedName>
    <definedName name="F18.00_R0090_C0210" localSheetId="9">#REF!</definedName>
    <definedName name="F18.00_R0090_C0210" localSheetId="19">#REF!</definedName>
    <definedName name="F18.00_R0090_C0210" localSheetId="20">#REF!</definedName>
    <definedName name="F18.00_R0090_C0210" localSheetId="21">#REF!</definedName>
    <definedName name="F18.00_R0090_C0210" localSheetId="17">#REF!</definedName>
    <definedName name="F18.00_R0090_C0210" localSheetId="18">#REF!</definedName>
    <definedName name="F18.00_R0090_C0210" localSheetId="22">#REF!</definedName>
    <definedName name="F18.00_R0090_C0210" localSheetId="15">#REF!</definedName>
    <definedName name="F18.00_R0090_C0210" localSheetId="16">#REF!</definedName>
    <definedName name="F18.00_R0090_C0210" localSheetId="23">#REF!</definedName>
    <definedName name="F18.00_R0090_C0210" localSheetId="24">#REF!</definedName>
    <definedName name="F18.00_R0090_C0210" localSheetId="25">#REF!</definedName>
    <definedName name="F18.00_R0090_C0210" localSheetId="26">#REF!</definedName>
    <definedName name="F18.00_R0090_C0210" localSheetId="27">#REF!</definedName>
    <definedName name="F18.00_R0090_C0210" localSheetId="28">#REF!</definedName>
    <definedName name="F18.00_R0090_C0210" localSheetId="4">#REF!</definedName>
    <definedName name="F18.00_R0090_C0210" localSheetId="13">#REF!</definedName>
    <definedName name="F18.00_R0090_C0210" localSheetId="14">#REF!</definedName>
    <definedName name="F18.00_R0090_C0210" localSheetId="10">#REF!</definedName>
    <definedName name="F18.00_R0090_C0210" localSheetId="11">#REF!</definedName>
    <definedName name="F18.00_R0090_C0210" localSheetId="12">#REF!</definedName>
    <definedName name="F18.00_R0090_C0210" localSheetId="29">#REF!</definedName>
    <definedName name="F18.00_R0090_C0210" localSheetId="35">#REF!</definedName>
    <definedName name="F18.00_R0090_C0210" localSheetId="3">#REF!</definedName>
    <definedName name="F18.00_R0090_C0210">#REF!</definedName>
    <definedName name="F18.00_R0090_C0950" localSheetId="36">#REF!</definedName>
    <definedName name="F18.00_R0090_C0950" localSheetId="37">#REF!</definedName>
    <definedName name="F18.00_R0090_C0950" localSheetId="38">#REF!</definedName>
    <definedName name="F18.00_R0090_C0950" localSheetId="1">#REF!</definedName>
    <definedName name="F18.00_R0090_C0950" localSheetId="30">#REF!</definedName>
    <definedName name="F18.00_R0090_C0950" localSheetId="31">#REF!</definedName>
    <definedName name="F18.00_R0090_C0950" localSheetId="32">#REF!</definedName>
    <definedName name="F18.00_R0090_C0950" localSheetId="33">#REF!</definedName>
    <definedName name="F18.00_R0090_C0950" localSheetId="34">#REF!</definedName>
    <definedName name="F18.00_R0090_C0950" localSheetId="8">#REF!</definedName>
    <definedName name="F18.00_R0090_C0950" localSheetId="9">#REF!</definedName>
    <definedName name="F18.00_R0090_C0950" localSheetId="19">#REF!</definedName>
    <definedName name="F18.00_R0090_C0950" localSheetId="20">#REF!</definedName>
    <definedName name="F18.00_R0090_C0950" localSheetId="21">#REF!</definedName>
    <definedName name="F18.00_R0090_C0950" localSheetId="17">#REF!</definedName>
    <definedName name="F18.00_R0090_C0950" localSheetId="18">#REF!</definedName>
    <definedName name="F18.00_R0090_C0950" localSheetId="22">#REF!</definedName>
    <definedName name="F18.00_R0090_C0950" localSheetId="15">#REF!</definedName>
    <definedName name="F18.00_R0090_C0950" localSheetId="16">#REF!</definedName>
    <definedName name="F18.00_R0090_C0950" localSheetId="23">#REF!</definedName>
    <definedName name="F18.00_R0090_C0950" localSheetId="24">#REF!</definedName>
    <definedName name="F18.00_R0090_C0950" localSheetId="25">#REF!</definedName>
    <definedName name="F18.00_R0090_C0950" localSheetId="26">#REF!</definedName>
    <definedName name="F18.00_R0090_C0950" localSheetId="27">#REF!</definedName>
    <definedName name="F18.00_R0090_C0950" localSheetId="28">#REF!</definedName>
    <definedName name="F18.00_R0090_C0950" localSheetId="4">#REF!</definedName>
    <definedName name="F18.00_R0090_C0950" localSheetId="13">#REF!</definedName>
    <definedName name="F18.00_R0090_C0950" localSheetId="14">#REF!</definedName>
    <definedName name="F18.00_R0090_C0950" localSheetId="10">#REF!</definedName>
    <definedName name="F18.00_R0090_C0950" localSheetId="11">#REF!</definedName>
    <definedName name="F18.00_R0090_C0950" localSheetId="12">#REF!</definedName>
    <definedName name="F18.00_R0090_C0950" localSheetId="29">#REF!</definedName>
    <definedName name="F18.00_R0090_C0950" localSheetId="35">#REF!</definedName>
    <definedName name="F18.00_R0090_C0950" localSheetId="3">#REF!</definedName>
    <definedName name="F18.00_R0090_C0950">#REF!</definedName>
    <definedName name="F18.00_R0090_C0951" localSheetId="36">#REF!</definedName>
    <definedName name="F18.00_R0090_C0951" localSheetId="37">#REF!</definedName>
    <definedName name="F18.00_R0090_C0951" localSheetId="38">#REF!</definedName>
    <definedName name="F18.00_R0090_C0951" localSheetId="1">#REF!</definedName>
    <definedName name="F18.00_R0090_C0951" localSheetId="30">#REF!</definedName>
    <definedName name="F18.00_R0090_C0951" localSheetId="31">#REF!</definedName>
    <definedName name="F18.00_R0090_C0951" localSheetId="32">#REF!</definedName>
    <definedName name="F18.00_R0090_C0951" localSheetId="33">#REF!</definedName>
    <definedName name="F18.00_R0090_C0951" localSheetId="34">#REF!</definedName>
    <definedName name="F18.00_R0090_C0951" localSheetId="8">#REF!</definedName>
    <definedName name="F18.00_R0090_C0951" localSheetId="9">#REF!</definedName>
    <definedName name="F18.00_R0090_C0951" localSheetId="19">#REF!</definedName>
    <definedName name="F18.00_R0090_C0951" localSheetId="20">#REF!</definedName>
    <definedName name="F18.00_R0090_C0951" localSheetId="21">#REF!</definedName>
    <definedName name="F18.00_R0090_C0951" localSheetId="17">#REF!</definedName>
    <definedName name="F18.00_R0090_C0951" localSheetId="18">#REF!</definedName>
    <definedName name="F18.00_R0090_C0951" localSheetId="22">#REF!</definedName>
    <definedName name="F18.00_R0090_C0951" localSheetId="15">#REF!</definedName>
    <definedName name="F18.00_R0090_C0951" localSheetId="16">#REF!</definedName>
    <definedName name="F18.00_R0090_C0951" localSheetId="23">#REF!</definedName>
    <definedName name="F18.00_R0090_C0951" localSheetId="24">#REF!</definedName>
    <definedName name="F18.00_R0090_C0951" localSheetId="25">#REF!</definedName>
    <definedName name="F18.00_R0090_C0951" localSheetId="26">#REF!</definedName>
    <definedName name="F18.00_R0090_C0951" localSheetId="27">#REF!</definedName>
    <definedName name="F18.00_R0090_C0951" localSheetId="28">#REF!</definedName>
    <definedName name="F18.00_R0090_C0951" localSheetId="4">#REF!</definedName>
    <definedName name="F18.00_R0090_C0951" localSheetId="13">#REF!</definedName>
    <definedName name="F18.00_R0090_C0951" localSheetId="14">#REF!</definedName>
    <definedName name="F18.00_R0090_C0951" localSheetId="10">#REF!</definedName>
    <definedName name="F18.00_R0090_C0951" localSheetId="11">#REF!</definedName>
    <definedName name="F18.00_R0090_C0951" localSheetId="12">#REF!</definedName>
    <definedName name="F18.00_R0090_C0951" localSheetId="29">#REF!</definedName>
    <definedName name="F18.00_R0090_C0951" localSheetId="35">#REF!</definedName>
    <definedName name="F18.00_R0090_C0951" localSheetId="3">#REF!</definedName>
    <definedName name="F18.00_R0090_C0951">#REF!</definedName>
    <definedName name="F18.00_R0100_C0020" localSheetId="36">#REF!</definedName>
    <definedName name="F18.00_R0100_C0020" localSheetId="37">#REF!</definedName>
    <definedName name="F18.00_R0100_C0020" localSheetId="38">#REF!</definedName>
    <definedName name="F18.00_R0100_C0020" localSheetId="1">#REF!</definedName>
    <definedName name="F18.00_R0100_C0020" localSheetId="30">#REF!</definedName>
    <definedName name="F18.00_R0100_C0020" localSheetId="31">#REF!</definedName>
    <definedName name="F18.00_R0100_C0020" localSheetId="32">#REF!</definedName>
    <definedName name="F18.00_R0100_C0020" localSheetId="33">#REF!</definedName>
    <definedName name="F18.00_R0100_C0020" localSheetId="34">#REF!</definedName>
    <definedName name="F18.00_R0100_C0020" localSheetId="8">#REF!</definedName>
    <definedName name="F18.00_R0100_C0020" localSheetId="9">#REF!</definedName>
    <definedName name="F18.00_R0100_C0020" localSheetId="19">#REF!</definedName>
    <definedName name="F18.00_R0100_C0020" localSheetId="20">#REF!</definedName>
    <definedName name="F18.00_R0100_C0020" localSheetId="21">#REF!</definedName>
    <definedName name="F18.00_R0100_C0020" localSheetId="17">#REF!</definedName>
    <definedName name="F18.00_R0100_C0020" localSheetId="18">#REF!</definedName>
    <definedName name="F18.00_R0100_C0020" localSheetId="22">#REF!</definedName>
    <definedName name="F18.00_R0100_C0020" localSheetId="15">#REF!</definedName>
    <definedName name="F18.00_R0100_C0020" localSheetId="16">#REF!</definedName>
    <definedName name="F18.00_R0100_C0020" localSheetId="23">#REF!</definedName>
    <definedName name="F18.00_R0100_C0020" localSheetId="24">#REF!</definedName>
    <definedName name="F18.00_R0100_C0020" localSheetId="25">#REF!</definedName>
    <definedName name="F18.00_R0100_C0020" localSheetId="26">#REF!</definedName>
    <definedName name="F18.00_R0100_C0020" localSheetId="27">#REF!</definedName>
    <definedName name="F18.00_R0100_C0020" localSheetId="28">#REF!</definedName>
    <definedName name="F18.00_R0100_C0020" localSheetId="4">#REF!</definedName>
    <definedName name="F18.00_R0100_C0020" localSheetId="13">#REF!</definedName>
    <definedName name="F18.00_R0100_C0020" localSheetId="14">#REF!</definedName>
    <definedName name="F18.00_R0100_C0020" localSheetId="10">#REF!</definedName>
    <definedName name="F18.00_R0100_C0020" localSheetId="11">#REF!</definedName>
    <definedName name="F18.00_R0100_C0020" localSheetId="12">#REF!</definedName>
    <definedName name="F18.00_R0100_C0020" localSheetId="29">#REF!</definedName>
    <definedName name="F18.00_R0100_C0020" localSheetId="35">#REF!</definedName>
    <definedName name="F18.00_R0100_C0020" localSheetId="3">#REF!</definedName>
    <definedName name="F18.00_R0100_C0020">#REF!</definedName>
    <definedName name="F18.00_R0100_C0030" localSheetId="36">#REF!</definedName>
    <definedName name="F18.00_R0100_C0030" localSheetId="37">#REF!</definedName>
    <definedName name="F18.00_R0100_C0030" localSheetId="38">#REF!</definedName>
    <definedName name="F18.00_R0100_C0030" localSheetId="1">#REF!</definedName>
    <definedName name="F18.00_R0100_C0030" localSheetId="30">#REF!</definedName>
    <definedName name="F18.00_R0100_C0030" localSheetId="31">#REF!</definedName>
    <definedName name="F18.00_R0100_C0030" localSheetId="32">#REF!</definedName>
    <definedName name="F18.00_R0100_C0030" localSheetId="33">#REF!</definedName>
    <definedName name="F18.00_R0100_C0030" localSheetId="34">#REF!</definedName>
    <definedName name="F18.00_R0100_C0030" localSheetId="8">#REF!</definedName>
    <definedName name="F18.00_R0100_C0030" localSheetId="9">#REF!</definedName>
    <definedName name="F18.00_R0100_C0030" localSheetId="19">#REF!</definedName>
    <definedName name="F18.00_R0100_C0030" localSheetId="20">#REF!</definedName>
    <definedName name="F18.00_R0100_C0030" localSheetId="21">#REF!</definedName>
    <definedName name="F18.00_R0100_C0030" localSheetId="17">#REF!</definedName>
    <definedName name="F18.00_R0100_C0030" localSheetId="18">#REF!</definedName>
    <definedName name="F18.00_R0100_C0030" localSheetId="22">#REF!</definedName>
    <definedName name="F18.00_R0100_C0030" localSheetId="15">#REF!</definedName>
    <definedName name="F18.00_R0100_C0030" localSheetId="16">#REF!</definedName>
    <definedName name="F18.00_R0100_C0030" localSheetId="23">#REF!</definedName>
    <definedName name="F18.00_R0100_C0030" localSheetId="24">#REF!</definedName>
    <definedName name="F18.00_R0100_C0030" localSheetId="25">#REF!</definedName>
    <definedName name="F18.00_R0100_C0030" localSheetId="26">#REF!</definedName>
    <definedName name="F18.00_R0100_C0030" localSheetId="27">#REF!</definedName>
    <definedName name="F18.00_R0100_C0030" localSheetId="28">#REF!</definedName>
    <definedName name="F18.00_R0100_C0030" localSheetId="4">#REF!</definedName>
    <definedName name="F18.00_R0100_C0030" localSheetId="13">#REF!</definedName>
    <definedName name="F18.00_R0100_C0030" localSheetId="14">#REF!</definedName>
    <definedName name="F18.00_R0100_C0030" localSheetId="10">#REF!</definedName>
    <definedName name="F18.00_R0100_C0030" localSheetId="11">#REF!</definedName>
    <definedName name="F18.00_R0100_C0030" localSheetId="12">#REF!</definedName>
    <definedName name="F18.00_R0100_C0030" localSheetId="29">#REF!</definedName>
    <definedName name="F18.00_R0100_C0030" localSheetId="35">#REF!</definedName>
    <definedName name="F18.00_R0100_C0030" localSheetId="3">#REF!</definedName>
    <definedName name="F18.00_R0100_C0030">#REF!</definedName>
    <definedName name="F18.00_R0100_C0055" localSheetId="36">#REF!</definedName>
    <definedName name="F18.00_R0100_C0055" localSheetId="37">#REF!</definedName>
    <definedName name="F18.00_R0100_C0055" localSheetId="38">#REF!</definedName>
    <definedName name="F18.00_R0100_C0055" localSheetId="1">#REF!</definedName>
    <definedName name="F18.00_R0100_C0055" localSheetId="30">#REF!</definedName>
    <definedName name="F18.00_R0100_C0055" localSheetId="31">#REF!</definedName>
    <definedName name="F18.00_R0100_C0055" localSheetId="32">#REF!</definedName>
    <definedName name="F18.00_R0100_C0055" localSheetId="33">#REF!</definedName>
    <definedName name="F18.00_R0100_C0055" localSheetId="34">#REF!</definedName>
    <definedName name="F18.00_R0100_C0055" localSheetId="8">#REF!</definedName>
    <definedName name="F18.00_R0100_C0055" localSheetId="9">#REF!</definedName>
    <definedName name="F18.00_R0100_C0055" localSheetId="19">#REF!</definedName>
    <definedName name="F18.00_R0100_C0055" localSheetId="20">#REF!</definedName>
    <definedName name="F18.00_R0100_C0055" localSheetId="21">#REF!</definedName>
    <definedName name="F18.00_R0100_C0055" localSheetId="17">#REF!</definedName>
    <definedName name="F18.00_R0100_C0055" localSheetId="18">#REF!</definedName>
    <definedName name="F18.00_R0100_C0055" localSheetId="22">#REF!</definedName>
    <definedName name="F18.00_R0100_C0055" localSheetId="15">#REF!</definedName>
    <definedName name="F18.00_R0100_C0055" localSheetId="16">#REF!</definedName>
    <definedName name="F18.00_R0100_C0055" localSheetId="23">#REF!</definedName>
    <definedName name="F18.00_R0100_C0055" localSheetId="24">#REF!</definedName>
    <definedName name="F18.00_R0100_C0055" localSheetId="25">#REF!</definedName>
    <definedName name="F18.00_R0100_C0055" localSheetId="26">#REF!</definedName>
    <definedName name="F18.00_R0100_C0055" localSheetId="27">#REF!</definedName>
    <definedName name="F18.00_R0100_C0055" localSheetId="28">#REF!</definedName>
    <definedName name="F18.00_R0100_C0055" localSheetId="4">#REF!</definedName>
    <definedName name="F18.00_R0100_C0055" localSheetId="13">#REF!</definedName>
    <definedName name="F18.00_R0100_C0055" localSheetId="14">#REF!</definedName>
    <definedName name="F18.00_R0100_C0055" localSheetId="10">#REF!</definedName>
    <definedName name="F18.00_R0100_C0055" localSheetId="11">#REF!</definedName>
    <definedName name="F18.00_R0100_C0055" localSheetId="12">#REF!</definedName>
    <definedName name="F18.00_R0100_C0055" localSheetId="29">#REF!</definedName>
    <definedName name="F18.00_R0100_C0055" localSheetId="35">#REF!</definedName>
    <definedName name="F18.00_R0100_C0055" localSheetId="3">#REF!</definedName>
    <definedName name="F18.00_R0100_C0055">#REF!</definedName>
    <definedName name="F18.00_R0100_C0056" localSheetId="36">#REF!</definedName>
    <definedName name="F18.00_R0100_C0056" localSheetId="37">#REF!</definedName>
    <definedName name="F18.00_R0100_C0056" localSheetId="38">#REF!</definedName>
    <definedName name="F18.00_R0100_C0056" localSheetId="1">#REF!</definedName>
    <definedName name="F18.00_R0100_C0056" localSheetId="30">#REF!</definedName>
    <definedName name="F18.00_R0100_C0056" localSheetId="31">#REF!</definedName>
    <definedName name="F18.00_R0100_C0056" localSheetId="32">#REF!</definedName>
    <definedName name="F18.00_R0100_C0056" localSheetId="33">#REF!</definedName>
    <definedName name="F18.00_R0100_C0056" localSheetId="34">#REF!</definedName>
    <definedName name="F18.00_R0100_C0056" localSheetId="8">#REF!</definedName>
    <definedName name="F18.00_R0100_C0056" localSheetId="9">#REF!</definedName>
    <definedName name="F18.00_R0100_C0056" localSheetId="19">#REF!</definedName>
    <definedName name="F18.00_R0100_C0056" localSheetId="20">#REF!</definedName>
    <definedName name="F18.00_R0100_C0056" localSheetId="21">#REF!</definedName>
    <definedName name="F18.00_R0100_C0056" localSheetId="17">#REF!</definedName>
    <definedName name="F18.00_R0100_C0056" localSheetId="18">#REF!</definedName>
    <definedName name="F18.00_R0100_C0056" localSheetId="22">#REF!</definedName>
    <definedName name="F18.00_R0100_C0056" localSheetId="15">#REF!</definedName>
    <definedName name="F18.00_R0100_C0056" localSheetId="16">#REF!</definedName>
    <definedName name="F18.00_R0100_C0056" localSheetId="23">#REF!</definedName>
    <definedName name="F18.00_R0100_C0056" localSheetId="24">#REF!</definedName>
    <definedName name="F18.00_R0100_C0056" localSheetId="25">#REF!</definedName>
    <definedName name="F18.00_R0100_C0056" localSheetId="26">#REF!</definedName>
    <definedName name="F18.00_R0100_C0056" localSheetId="27">#REF!</definedName>
    <definedName name="F18.00_R0100_C0056" localSheetId="28">#REF!</definedName>
    <definedName name="F18.00_R0100_C0056" localSheetId="4">#REF!</definedName>
    <definedName name="F18.00_R0100_C0056" localSheetId="13">#REF!</definedName>
    <definedName name="F18.00_R0100_C0056" localSheetId="14">#REF!</definedName>
    <definedName name="F18.00_R0100_C0056" localSheetId="10">#REF!</definedName>
    <definedName name="F18.00_R0100_C0056" localSheetId="11">#REF!</definedName>
    <definedName name="F18.00_R0100_C0056" localSheetId="12">#REF!</definedName>
    <definedName name="F18.00_R0100_C0056" localSheetId="29">#REF!</definedName>
    <definedName name="F18.00_R0100_C0056" localSheetId="35">#REF!</definedName>
    <definedName name="F18.00_R0100_C0056" localSheetId="3">#REF!</definedName>
    <definedName name="F18.00_R0100_C0056">#REF!</definedName>
    <definedName name="F18.00_R0100_C0057" localSheetId="36">#REF!</definedName>
    <definedName name="F18.00_R0100_C0057" localSheetId="37">#REF!</definedName>
    <definedName name="F18.00_R0100_C0057" localSheetId="38">#REF!</definedName>
    <definedName name="F18.00_R0100_C0057" localSheetId="1">#REF!</definedName>
    <definedName name="F18.00_R0100_C0057" localSheetId="30">#REF!</definedName>
    <definedName name="F18.00_R0100_C0057" localSheetId="31">#REF!</definedName>
    <definedName name="F18.00_R0100_C0057" localSheetId="32">#REF!</definedName>
    <definedName name="F18.00_R0100_C0057" localSheetId="33">#REF!</definedName>
    <definedName name="F18.00_R0100_C0057" localSheetId="34">#REF!</definedName>
    <definedName name="F18.00_R0100_C0057" localSheetId="8">#REF!</definedName>
    <definedName name="F18.00_R0100_C0057" localSheetId="9">#REF!</definedName>
    <definedName name="F18.00_R0100_C0057" localSheetId="19">#REF!</definedName>
    <definedName name="F18.00_R0100_C0057" localSheetId="20">#REF!</definedName>
    <definedName name="F18.00_R0100_C0057" localSheetId="21">#REF!</definedName>
    <definedName name="F18.00_R0100_C0057" localSheetId="17">#REF!</definedName>
    <definedName name="F18.00_R0100_C0057" localSheetId="18">#REF!</definedName>
    <definedName name="F18.00_R0100_C0057" localSheetId="22">#REF!</definedName>
    <definedName name="F18.00_R0100_C0057" localSheetId="15">#REF!</definedName>
    <definedName name="F18.00_R0100_C0057" localSheetId="16">#REF!</definedName>
    <definedName name="F18.00_R0100_C0057" localSheetId="23">#REF!</definedName>
    <definedName name="F18.00_R0100_C0057" localSheetId="24">#REF!</definedName>
    <definedName name="F18.00_R0100_C0057" localSheetId="25">#REF!</definedName>
    <definedName name="F18.00_R0100_C0057" localSheetId="26">#REF!</definedName>
    <definedName name="F18.00_R0100_C0057" localSheetId="27">#REF!</definedName>
    <definedName name="F18.00_R0100_C0057" localSheetId="28">#REF!</definedName>
    <definedName name="F18.00_R0100_C0057" localSheetId="4">#REF!</definedName>
    <definedName name="F18.00_R0100_C0057" localSheetId="13">#REF!</definedName>
    <definedName name="F18.00_R0100_C0057" localSheetId="14">#REF!</definedName>
    <definedName name="F18.00_R0100_C0057" localSheetId="10">#REF!</definedName>
    <definedName name="F18.00_R0100_C0057" localSheetId="11">#REF!</definedName>
    <definedName name="F18.00_R0100_C0057" localSheetId="12">#REF!</definedName>
    <definedName name="F18.00_R0100_C0057" localSheetId="29">#REF!</definedName>
    <definedName name="F18.00_R0100_C0057" localSheetId="35">#REF!</definedName>
    <definedName name="F18.00_R0100_C0057" localSheetId="3">#REF!</definedName>
    <definedName name="F18.00_R0100_C0057">#REF!</definedName>
    <definedName name="F18.00_R0100_C0060" localSheetId="36">#REF!</definedName>
    <definedName name="F18.00_R0100_C0060" localSheetId="37">#REF!</definedName>
    <definedName name="F18.00_R0100_C0060" localSheetId="38">#REF!</definedName>
    <definedName name="F18.00_R0100_C0060" localSheetId="1">#REF!</definedName>
    <definedName name="F18.00_R0100_C0060" localSheetId="30">#REF!</definedName>
    <definedName name="F18.00_R0100_C0060" localSheetId="31">#REF!</definedName>
    <definedName name="F18.00_R0100_C0060" localSheetId="32">#REF!</definedName>
    <definedName name="F18.00_R0100_C0060" localSheetId="33">#REF!</definedName>
    <definedName name="F18.00_R0100_C0060" localSheetId="34">#REF!</definedName>
    <definedName name="F18.00_R0100_C0060" localSheetId="8">#REF!</definedName>
    <definedName name="F18.00_R0100_C0060" localSheetId="9">#REF!</definedName>
    <definedName name="F18.00_R0100_C0060" localSheetId="19">#REF!</definedName>
    <definedName name="F18.00_R0100_C0060" localSheetId="20">#REF!</definedName>
    <definedName name="F18.00_R0100_C0060" localSheetId="21">#REF!</definedName>
    <definedName name="F18.00_R0100_C0060" localSheetId="17">#REF!</definedName>
    <definedName name="F18.00_R0100_C0060" localSheetId="18">#REF!</definedName>
    <definedName name="F18.00_R0100_C0060" localSheetId="22">#REF!</definedName>
    <definedName name="F18.00_R0100_C0060" localSheetId="15">#REF!</definedName>
    <definedName name="F18.00_R0100_C0060" localSheetId="16">#REF!</definedName>
    <definedName name="F18.00_R0100_C0060" localSheetId="23">#REF!</definedName>
    <definedName name="F18.00_R0100_C0060" localSheetId="24">#REF!</definedName>
    <definedName name="F18.00_R0100_C0060" localSheetId="25">#REF!</definedName>
    <definedName name="F18.00_R0100_C0060" localSheetId="26">#REF!</definedName>
    <definedName name="F18.00_R0100_C0060" localSheetId="27">#REF!</definedName>
    <definedName name="F18.00_R0100_C0060" localSheetId="28">#REF!</definedName>
    <definedName name="F18.00_R0100_C0060" localSheetId="4">#REF!</definedName>
    <definedName name="F18.00_R0100_C0060" localSheetId="13">#REF!</definedName>
    <definedName name="F18.00_R0100_C0060" localSheetId="14">#REF!</definedName>
    <definedName name="F18.00_R0100_C0060" localSheetId="10">#REF!</definedName>
    <definedName name="F18.00_R0100_C0060" localSheetId="11">#REF!</definedName>
    <definedName name="F18.00_R0100_C0060" localSheetId="12">#REF!</definedName>
    <definedName name="F18.00_R0100_C0060" localSheetId="29">#REF!</definedName>
    <definedName name="F18.00_R0100_C0060" localSheetId="35">#REF!</definedName>
    <definedName name="F18.00_R0100_C0060" localSheetId="3">#REF!</definedName>
    <definedName name="F18.00_R0100_C0060">#REF!</definedName>
    <definedName name="F18.00_R0100_C0070" localSheetId="36">#REF!</definedName>
    <definedName name="F18.00_R0100_C0070" localSheetId="37">#REF!</definedName>
    <definedName name="F18.00_R0100_C0070" localSheetId="38">#REF!</definedName>
    <definedName name="F18.00_R0100_C0070" localSheetId="1">#REF!</definedName>
    <definedName name="F18.00_R0100_C0070" localSheetId="30">#REF!</definedName>
    <definedName name="F18.00_R0100_C0070" localSheetId="31">#REF!</definedName>
    <definedName name="F18.00_R0100_C0070" localSheetId="32">#REF!</definedName>
    <definedName name="F18.00_R0100_C0070" localSheetId="33">#REF!</definedName>
    <definedName name="F18.00_R0100_C0070" localSheetId="34">#REF!</definedName>
    <definedName name="F18.00_R0100_C0070" localSheetId="8">#REF!</definedName>
    <definedName name="F18.00_R0100_C0070" localSheetId="9">#REF!</definedName>
    <definedName name="F18.00_R0100_C0070" localSheetId="19">#REF!</definedName>
    <definedName name="F18.00_R0100_C0070" localSheetId="20">#REF!</definedName>
    <definedName name="F18.00_R0100_C0070" localSheetId="21">#REF!</definedName>
    <definedName name="F18.00_R0100_C0070" localSheetId="17">#REF!</definedName>
    <definedName name="F18.00_R0100_C0070" localSheetId="18">#REF!</definedName>
    <definedName name="F18.00_R0100_C0070" localSheetId="22">#REF!</definedName>
    <definedName name="F18.00_R0100_C0070" localSheetId="15">#REF!</definedName>
    <definedName name="F18.00_R0100_C0070" localSheetId="16">#REF!</definedName>
    <definedName name="F18.00_R0100_C0070" localSheetId="23">#REF!</definedName>
    <definedName name="F18.00_R0100_C0070" localSheetId="24">#REF!</definedName>
    <definedName name="F18.00_R0100_C0070" localSheetId="25">#REF!</definedName>
    <definedName name="F18.00_R0100_C0070" localSheetId="26">#REF!</definedName>
    <definedName name="F18.00_R0100_C0070" localSheetId="27">#REF!</definedName>
    <definedName name="F18.00_R0100_C0070" localSheetId="28">#REF!</definedName>
    <definedName name="F18.00_R0100_C0070" localSheetId="4">#REF!</definedName>
    <definedName name="F18.00_R0100_C0070" localSheetId="13">#REF!</definedName>
    <definedName name="F18.00_R0100_C0070" localSheetId="14">#REF!</definedName>
    <definedName name="F18.00_R0100_C0070" localSheetId="10">#REF!</definedName>
    <definedName name="F18.00_R0100_C0070" localSheetId="11">#REF!</definedName>
    <definedName name="F18.00_R0100_C0070" localSheetId="12">#REF!</definedName>
    <definedName name="F18.00_R0100_C0070" localSheetId="29">#REF!</definedName>
    <definedName name="F18.00_R0100_C0070" localSheetId="35">#REF!</definedName>
    <definedName name="F18.00_R0100_C0070" localSheetId="3">#REF!</definedName>
    <definedName name="F18.00_R0100_C0070">#REF!</definedName>
    <definedName name="F18.00_R0100_C0080" localSheetId="36">#REF!</definedName>
    <definedName name="F18.00_R0100_C0080" localSheetId="37">#REF!</definedName>
    <definedName name="F18.00_R0100_C0080" localSheetId="38">#REF!</definedName>
    <definedName name="F18.00_R0100_C0080" localSheetId="1">#REF!</definedName>
    <definedName name="F18.00_R0100_C0080" localSheetId="30">#REF!</definedName>
    <definedName name="F18.00_R0100_C0080" localSheetId="31">#REF!</definedName>
    <definedName name="F18.00_R0100_C0080" localSheetId="32">#REF!</definedName>
    <definedName name="F18.00_R0100_C0080" localSheetId="33">#REF!</definedName>
    <definedName name="F18.00_R0100_C0080" localSheetId="34">#REF!</definedName>
    <definedName name="F18.00_R0100_C0080" localSheetId="8">#REF!</definedName>
    <definedName name="F18.00_R0100_C0080" localSheetId="9">#REF!</definedName>
    <definedName name="F18.00_R0100_C0080" localSheetId="19">#REF!</definedName>
    <definedName name="F18.00_R0100_C0080" localSheetId="20">#REF!</definedName>
    <definedName name="F18.00_R0100_C0080" localSheetId="21">#REF!</definedName>
    <definedName name="F18.00_R0100_C0080" localSheetId="17">#REF!</definedName>
    <definedName name="F18.00_R0100_C0080" localSheetId="18">#REF!</definedName>
    <definedName name="F18.00_R0100_C0080" localSheetId="22">#REF!</definedName>
    <definedName name="F18.00_R0100_C0080" localSheetId="15">#REF!</definedName>
    <definedName name="F18.00_R0100_C0080" localSheetId="16">#REF!</definedName>
    <definedName name="F18.00_R0100_C0080" localSheetId="23">#REF!</definedName>
    <definedName name="F18.00_R0100_C0080" localSheetId="24">#REF!</definedName>
    <definedName name="F18.00_R0100_C0080" localSheetId="25">#REF!</definedName>
    <definedName name="F18.00_R0100_C0080" localSheetId="26">#REF!</definedName>
    <definedName name="F18.00_R0100_C0080" localSheetId="27">#REF!</definedName>
    <definedName name="F18.00_R0100_C0080" localSheetId="28">#REF!</definedName>
    <definedName name="F18.00_R0100_C0080" localSheetId="4">#REF!</definedName>
    <definedName name="F18.00_R0100_C0080" localSheetId="13">#REF!</definedName>
    <definedName name="F18.00_R0100_C0080" localSheetId="14">#REF!</definedName>
    <definedName name="F18.00_R0100_C0080" localSheetId="10">#REF!</definedName>
    <definedName name="F18.00_R0100_C0080" localSheetId="11">#REF!</definedName>
    <definedName name="F18.00_R0100_C0080" localSheetId="12">#REF!</definedName>
    <definedName name="F18.00_R0100_C0080" localSheetId="29">#REF!</definedName>
    <definedName name="F18.00_R0100_C0080" localSheetId="35">#REF!</definedName>
    <definedName name="F18.00_R0100_C0080" localSheetId="3">#REF!</definedName>
    <definedName name="F18.00_R0100_C0080">#REF!</definedName>
    <definedName name="F18.00_R0100_C0090" localSheetId="36">#REF!</definedName>
    <definedName name="F18.00_R0100_C0090" localSheetId="37">#REF!</definedName>
    <definedName name="F18.00_R0100_C0090" localSheetId="38">#REF!</definedName>
    <definedName name="F18.00_R0100_C0090" localSheetId="1">#REF!</definedName>
    <definedName name="F18.00_R0100_C0090" localSheetId="30">#REF!</definedName>
    <definedName name="F18.00_R0100_C0090" localSheetId="31">#REF!</definedName>
    <definedName name="F18.00_R0100_C0090" localSheetId="32">#REF!</definedName>
    <definedName name="F18.00_R0100_C0090" localSheetId="33">#REF!</definedName>
    <definedName name="F18.00_R0100_C0090" localSheetId="34">#REF!</definedName>
    <definedName name="F18.00_R0100_C0090" localSheetId="8">#REF!</definedName>
    <definedName name="F18.00_R0100_C0090" localSheetId="9">#REF!</definedName>
    <definedName name="F18.00_R0100_C0090" localSheetId="19">#REF!</definedName>
    <definedName name="F18.00_R0100_C0090" localSheetId="20">#REF!</definedName>
    <definedName name="F18.00_R0100_C0090" localSheetId="21">#REF!</definedName>
    <definedName name="F18.00_R0100_C0090" localSheetId="17">#REF!</definedName>
    <definedName name="F18.00_R0100_C0090" localSheetId="18">#REF!</definedName>
    <definedName name="F18.00_R0100_C0090" localSheetId="22">#REF!</definedName>
    <definedName name="F18.00_R0100_C0090" localSheetId="15">#REF!</definedName>
    <definedName name="F18.00_R0100_C0090" localSheetId="16">#REF!</definedName>
    <definedName name="F18.00_R0100_C0090" localSheetId="23">#REF!</definedName>
    <definedName name="F18.00_R0100_C0090" localSheetId="24">#REF!</definedName>
    <definedName name="F18.00_R0100_C0090" localSheetId="25">#REF!</definedName>
    <definedName name="F18.00_R0100_C0090" localSheetId="26">#REF!</definedName>
    <definedName name="F18.00_R0100_C0090" localSheetId="27">#REF!</definedName>
    <definedName name="F18.00_R0100_C0090" localSheetId="28">#REF!</definedName>
    <definedName name="F18.00_R0100_C0090" localSheetId="4">#REF!</definedName>
    <definedName name="F18.00_R0100_C0090" localSheetId="13">#REF!</definedName>
    <definedName name="F18.00_R0100_C0090" localSheetId="14">#REF!</definedName>
    <definedName name="F18.00_R0100_C0090" localSheetId="10">#REF!</definedName>
    <definedName name="F18.00_R0100_C0090" localSheetId="11">#REF!</definedName>
    <definedName name="F18.00_R0100_C0090" localSheetId="12">#REF!</definedName>
    <definedName name="F18.00_R0100_C0090" localSheetId="29">#REF!</definedName>
    <definedName name="F18.00_R0100_C0090" localSheetId="35">#REF!</definedName>
    <definedName name="F18.00_R0100_C0090" localSheetId="3">#REF!</definedName>
    <definedName name="F18.00_R0100_C0090">#REF!</definedName>
    <definedName name="F18.00_R0100_C0101" localSheetId="36">#REF!</definedName>
    <definedName name="F18.00_R0100_C0101" localSheetId="37">#REF!</definedName>
    <definedName name="F18.00_R0100_C0101" localSheetId="38">#REF!</definedName>
    <definedName name="F18.00_R0100_C0101" localSheetId="1">#REF!</definedName>
    <definedName name="F18.00_R0100_C0101" localSheetId="30">#REF!</definedName>
    <definedName name="F18.00_R0100_C0101" localSheetId="31">#REF!</definedName>
    <definedName name="F18.00_R0100_C0101" localSheetId="32">#REF!</definedName>
    <definedName name="F18.00_R0100_C0101" localSheetId="33">#REF!</definedName>
    <definedName name="F18.00_R0100_C0101" localSheetId="34">#REF!</definedName>
    <definedName name="F18.00_R0100_C0101" localSheetId="8">#REF!</definedName>
    <definedName name="F18.00_R0100_C0101" localSheetId="9">#REF!</definedName>
    <definedName name="F18.00_R0100_C0101" localSheetId="19">#REF!</definedName>
    <definedName name="F18.00_R0100_C0101" localSheetId="20">#REF!</definedName>
    <definedName name="F18.00_R0100_C0101" localSheetId="21">#REF!</definedName>
    <definedName name="F18.00_R0100_C0101" localSheetId="17">#REF!</definedName>
    <definedName name="F18.00_R0100_C0101" localSheetId="18">#REF!</definedName>
    <definedName name="F18.00_R0100_C0101" localSheetId="22">#REF!</definedName>
    <definedName name="F18.00_R0100_C0101" localSheetId="15">#REF!</definedName>
    <definedName name="F18.00_R0100_C0101" localSheetId="16">#REF!</definedName>
    <definedName name="F18.00_R0100_C0101" localSheetId="23">#REF!</definedName>
    <definedName name="F18.00_R0100_C0101" localSheetId="24">#REF!</definedName>
    <definedName name="F18.00_R0100_C0101" localSheetId="25">#REF!</definedName>
    <definedName name="F18.00_R0100_C0101" localSheetId="26">#REF!</definedName>
    <definedName name="F18.00_R0100_C0101" localSheetId="27">#REF!</definedName>
    <definedName name="F18.00_R0100_C0101" localSheetId="28">#REF!</definedName>
    <definedName name="F18.00_R0100_C0101" localSheetId="4">#REF!</definedName>
    <definedName name="F18.00_R0100_C0101" localSheetId="13">#REF!</definedName>
    <definedName name="F18.00_R0100_C0101" localSheetId="14">#REF!</definedName>
    <definedName name="F18.00_R0100_C0101" localSheetId="10">#REF!</definedName>
    <definedName name="F18.00_R0100_C0101" localSheetId="11">#REF!</definedName>
    <definedName name="F18.00_R0100_C0101" localSheetId="12">#REF!</definedName>
    <definedName name="F18.00_R0100_C0101" localSheetId="29">#REF!</definedName>
    <definedName name="F18.00_R0100_C0101" localSheetId="35">#REF!</definedName>
    <definedName name="F18.00_R0100_C0101" localSheetId="3">#REF!</definedName>
    <definedName name="F18.00_R0100_C0101">#REF!</definedName>
    <definedName name="F18.00_R0100_C0102" localSheetId="36">#REF!</definedName>
    <definedName name="F18.00_R0100_C0102" localSheetId="37">#REF!</definedName>
    <definedName name="F18.00_R0100_C0102" localSheetId="38">#REF!</definedName>
    <definedName name="F18.00_R0100_C0102" localSheetId="1">#REF!</definedName>
    <definedName name="F18.00_R0100_C0102" localSheetId="30">#REF!</definedName>
    <definedName name="F18.00_R0100_C0102" localSheetId="31">#REF!</definedName>
    <definedName name="F18.00_R0100_C0102" localSheetId="32">#REF!</definedName>
    <definedName name="F18.00_R0100_C0102" localSheetId="33">#REF!</definedName>
    <definedName name="F18.00_R0100_C0102" localSheetId="34">#REF!</definedName>
    <definedName name="F18.00_R0100_C0102" localSheetId="8">#REF!</definedName>
    <definedName name="F18.00_R0100_C0102" localSheetId="9">#REF!</definedName>
    <definedName name="F18.00_R0100_C0102" localSheetId="19">#REF!</definedName>
    <definedName name="F18.00_R0100_C0102" localSheetId="20">#REF!</definedName>
    <definedName name="F18.00_R0100_C0102" localSheetId="21">#REF!</definedName>
    <definedName name="F18.00_R0100_C0102" localSheetId="17">#REF!</definedName>
    <definedName name="F18.00_R0100_C0102" localSheetId="18">#REF!</definedName>
    <definedName name="F18.00_R0100_C0102" localSheetId="22">#REF!</definedName>
    <definedName name="F18.00_R0100_C0102" localSheetId="15">#REF!</definedName>
    <definedName name="F18.00_R0100_C0102" localSheetId="16">#REF!</definedName>
    <definedName name="F18.00_R0100_C0102" localSheetId="23">#REF!</definedName>
    <definedName name="F18.00_R0100_C0102" localSheetId="24">#REF!</definedName>
    <definedName name="F18.00_R0100_C0102" localSheetId="25">#REF!</definedName>
    <definedName name="F18.00_R0100_C0102" localSheetId="26">#REF!</definedName>
    <definedName name="F18.00_R0100_C0102" localSheetId="27">#REF!</definedName>
    <definedName name="F18.00_R0100_C0102" localSheetId="28">#REF!</definedName>
    <definedName name="F18.00_R0100_C0102" localSheetId="4">#REF!</definedName>
    <definedName name="F18.00_R0100_C0102" localSheetId="13">#REF!</definedName>
    <definedName name="F18.00_R0100_C0102" localSheetId="14">#REF!</definedName>
    <definedName name="F18.00_R0100_C0102" localSheetId="10">#REF!</definedName>
    <definedName name="F18.00_R0100_C0102" localSheetId="11">#REF!</definedName>
    <definedName name="F18.00_R0100_C0102" localSheetId="12">#REF!</definedName>
    <definedName name="F18.00_R0100_C0102" localSheetId="29">#REF!</definedName>
    <definedName name="F18.00_R0100_C0102" localSheetId="35">#REF!</definedName>
    <definedName name="F18.00_R0100_C0102" localSheetId="3">#REF!</definedName>
    <definedName name="F18.00_R0100_C0102">#REF!</definedName>
    <definedName name="F18.00_R0100_C0106" localSheetId="36">#REF!</definedName>
    <definedName name="F18.00_R0100_C0106" localSheetId="37">#REF!</definedName>
    <definedName name="F18.00_R0100_C0106" localSheetId="38">#REF!</definedName>
    <definedName name="F18.00_R0100_C0106" localSheetId="1">#REF!</definedName>
    <definedName name="F18.00_R0100_C0106" localSheetId="30">#REF!</definedName>
    <definedName name="F18.00_R0100_C0106" localSheetId="31">#REF!</definedName>
    <definedName name="F18.00_R0100_C0106" localSheetId="32">#REF!</definedName>
    <definedName name="F18.00_R0100_C0106" localSheetId="33">#REF!</definedName>
    <definedName name="F18.00_R0100_C0106" localSheetId="34">#REF!</definedName>
    <definedName name="F18.00_R0100_C0106" localSheetId="8">#REF!</definedName>
    <definedName name="F18.00_R0100_C0106" localSheetId="9">#REF!</definedName>
    <definedName name="F18.00_R0100_C0106" localSheetId="19">#REF!</definedName>
    <definedName name="F18.00_R0100_C0106" localSheetId="20">#REF!</definedName>
    <definedName name="F18.00_R0100_C0106" localSheetId="21">#REF!</definedName>
    <definedName name="F18.00_R0100_C0106" localSheetId="17">#REF!</definedName>
    <definedName name="F18.00_R0100_C0106" localSheetId="18">#REF!</definedName>
    <definedName name="F18.00_R0100_C0106" localSheetId="22">#REF!</definedName>
    <definedName name="F18.00_R0100_C0106" localSheetId="15">#REF!</definedName>
    <definedName name="F18.00_R0100_C0106" localSheetId="16">#REF!</definedName>
    <definedName name="F18.00_R0100_C0106" localSheetId="23">#REF!</definedName>
    <definedName name="F18.00_R0100_C0106" localSheetId="24">#REF!</definedName>
    <definedName name="F18.00_R0100_C0106" localSheetId="25">#REF!</definedName>
    <definedName name="F18.00_R0100_C0106" localSheetId="26">#REF!</definedName>
    <definedName name="F18.00_R0100_C0106" localSheetId="27">#REF!</definedName>
    <definedName name="F18.00_R0100_C0106" localSheetId="28">#REF!</definedName>
    <definedName name="F18.00_R0100_C0106" localSheetId="4">#REF!</definedName>
    <definedName name="F18.00_R0100_C0106" localSheetId="13">#REF!</definedName>
    <definedName name="F18.00_R0100_C0106" localSheetId="14">#REF!</definedName>
    <definedName name="F18.00_R0100_C0106" localSheetId="10">#REF!</definedName>
    <definedName name="F18.00_R0100_C0106" localSheetId="11">#REF!</definedName>
    <definedName name="F18.00_R0100_C0106" localSheetId="12">#REF!</definedName>
    <definedName name="F18.00_R0100_C0106" localSheetId="29">#REF!</definedName>
    <definedName name="F18.00_R0100_C0106" localSheetId="35">#REF!</definedName>
    <definedName name="F18.00_R0100_C0106" localSheetId="3">#REF!</definedName>
    <definedName name="F18.00_R0100_C0106">#REF!</definedName>
    <definedName name="F18.00_R0100_C0107" localSheetId="36">#REF!</definedName>
    <definedName name="F18.00_R0100_C0107" localSheetId="37">#REF!</definedName>
    <definedName name="F18.00_R0100_C0107" localSheetId="38">#REF!</definedName>
    <definedName name="F18.00_R0100_C0107" localSheetId="1">#REF!</definedName>
    <definedName name="F18.00_R0100_C0107" localSheetId="30">#REF!</definedName>
    <definedName name="F18.00_R0100_C0107" localSheetId="31">#REF!</definedName>
    <definedName name="F18.00_R0100_C0107" localSheetId="32">#REF!</definedName>
    <definedName name="F18.00_R0100_C0107" localSheetId="33">#REF!</definedName>
    <definedName name="F18.00_R0100_C0107" localSheetId="34">#REF!</definedName>
    <definedName name="F18.00_R0100_C0107" localSheetId="8">#REF!</definedName>
    <definedName name="F18.00_R0100_C0107" localSheetId="9">#REF!</definedName>
    <definedName name="F18.00_R0100_C0107" localSheetId="19">#REF!</definedName>
    <definedName name="F18.00_R0100_C0107" localSheetId="20">#REF!</definedName>
    <definedName name="F18.00_R0100_C0107" localSheetId="21">#REF!</definedName>
    <definedName name="F18.00_R0100_C0107" localSheetId="17">#REF!</definedName>
    <definedName name="F18.00_R0100_C0107" localSheetId="18">#REF!</definedName>
    <definedName name="F18.00_R0100_C0107" localSheetId="22">#REF!</definedName>
    <definedName name="F18.00_R0100_C0107" localSheetId="15">#REF!</definedName>
    <definedName name="F18.00_R0100_C0107" localSheetId="16">#REF!</definedName>
    <definedName name="F18.00_R0100_C0107" localSheetId="23">#REF!</definedName>
    <definedName name="F18.00_R0100_C0107" localSheetId="24">#REF!</definedName>
    <definedName name="F18.00_R0100_C0107" localSheetId="25">#REF!</definedName>
    <definedName name="F18.00_R0100_C0107" localSheetId="26">#REF!</definedName>
    <definedName name="F18.00_R0100_C0107" localSheetId="27">#REF!</definedName>
    <definedName name="F18.00_R0100_C0107" localSheetId="28">#REF!</definedName>
    <definedName name="F18.00_R0100_C0107" localSheetId="4">#REF!</definedName>
    <definedName name="F18.00_R0100_C0107" localSheetId="13">#REF!</definedName>
    <definedName name="F18.00_R0100_C0107" localSheetId="14">#REF!</definedName>
    <definedName name="F18.00_R0100_C0107" localSheetId="10">#REF!</definedName>
    <definedName name="F18.00_R0100_C0107" localSheetId="11">#REF!</definedName>
    <definedName name="F18.00_R0100_C0107" localSheetId="12">#REF!</definedName>
    <definedName name="F18.00_R0100_C0107" localSheetId="29">#REF!</definedName>
    <definedName name="F18.00_R0100_C0107" localSheetId="35">#REF!</definedName>
    <definedName name="F18.00_R0100_C0107" localSheetId="3">#REF!</definedName>
    <definedName name="F18.00_R0100_C0107">#REF!</definedName>
    <definedName name="F18.00_R0100_C0109" localSheetId="36">#REF!</definedName>
    <definedName name="F18.00_R0100_C0109" localSheetId="37">#REF!</definedName>
    <definedName name="F18.00_R0100_C0109" localSheetId="38">#REF!</definedName>
    <definedName name="F18.00_R0100_C0109" localSheetId="1">#REF!</definedName>
    <definedName name="F18.00_R0100_C0109" localSheetId="30">#REF!</definedName>
    <definedName name="F18.00_R0100_C0109" localSheetId="31">#REF!</definedName>
    <definedName name="F18.00_R0100_C0109" localSheetId="32">#REF!</definedName>
    <definedName name="F18.00_R0100_C0109" localSheetId="33">#REF!</definedName>
    <definedName name="F18.00_R0100_C0109" localSheetId="34">#REF!</definedName>
    <definedName name="F18.00_R0100_C0109" localSheetId="8">#REF!</definedName>
    <definedName name="F18.00_R0100_C0109" localSheetId="9">#REF!</definedName>
    <definedName name="F18.00_R0100_C0109" localSheetId="19">#REF!</definedName>
    <definedName name="F18.00_R0100_C0109" localSheetId="20">#REF!</definedName>
    <definedName name="F18.00_R0100_C0109" localSheetId="21">#REF!</definedName>
    <definedName name="F18.00_R0100_C0109" localSheetId="17">#REF!</definedName>
    <definedName name="F18.00_R0100_C0109" localSheetId="18">#REF!</definedName>
    <definedName name="F18.00_R0100_C0109" localSheetId="22">#REF!</definedName>
    <definedName name="F18.00_R0100_C0109" localSheetId="15">#REF!</definedName>
    <definedName name="F18.00_R0100_C0109" localSheetId="16">#REF!</definedName>
    <definedName name="F18.00_R0100_C0109" localSheetId="23">#REF!</definedName>
    <definedName name="F18.00_R0100_C0109" localSheetId="24">#REF!</definedName>
    <definedName name="F18.00_R0100_C0109" localSheetId="25">#REF!</definedName>
    <definedName name="F18.00_R0100_C0109" localSheetId="26">#REF!</definedName>
    <definedName name="F18.00_R0100_C0109" localSheetId="27">#REF!</definedName>
    <definedName name="F18.00_R0100_C0109" localSheetId="28">#REF!</definedName>
    <definedName name="F18.00_R0100_C0109" localSheetId="4">#REF!</definedName>
    <definedName name="F18.00_R0100_C0109" localSheetId="13">#REF!</definedName>
    <definedName name="F18.00_R0100_C0109" localSheetId="14">#REF!</definedName>
    <definedName name="F18.00_R0100_C0109" localSheetId="10">#REF!</definedName>
    <definedName name="F18.00_R0100_C0109" localSheetId="11">#REF!</definedName>
    <definedName name="F18.00_R0100_C0109" localSheetId="12">#REF!</definedName>
    <definedName name="F18.00_R0100_C0109" localSheetId="29">#REF!</definedName>
    <definedName name="F18.00_R0100_C0109" localSheetId="35">#REF!</definedName>
    <definedName name="F18.00_R0100_C0109" localSheetId="3">#REF!</definedName>
    <definedName name="F18.00_R0100_C0109">#REF!</definedName>
    <definedName name="F18.00_R0100_C0110" localSheetId="36">#REF!</definedName>
    <definedName name="F18.00_R0100_C0110" localSheetId="37">#REF!</definedName>
    <definedName name="F18.00_R0100_C0110" localSheetId="38">#REF!</definedName>
    <definedName name="F18.00_R0100_C0110" localSheetId="1">#REF!</definedName>
    <definedName name="F18.00_R0100_C0110" localSheetId="30">#REF!</definedName>
    <definedName name="F18.00_R0100_C0110" localSheetId="31">#REF!</definedName>
    <definedName name="F18.00_R0100_C0110" localSheetId="32">#REF!</definedName>
    <definedName name="F18.00_R0100_C0110" localSheetId="33">#REF!</definedName>
    <definedName name="F18.00_R0100_C0110" localSheetId="34">#REF!</definedName>
    <definedName name="F18.00_R0100_C0110" localSheetId="8">#REF!</definedName>
    <definedName name="F18.00_R0100_C0110" localSheetId="9">#REF!</definedName>
    <definedName name="F18.00_R0100_C0110" localSheetId="19">#REF!</definedName>
    <definedName name="F18.00_R0100_C0110" localSheetId="20">#REF!</definedName>
    <definedName name="F18.00_R0100_C0110" localSheetId="21">#REF!</definedName>
    <definedName name="F18.00_R0100_C0110" localSheetId="17">#REF!</definedName>
    <definedName name="F18.00_R0100_C0110" localSheetId="18">#REF!</definedName>
    <definedName name="F18.00_R0100_C0110" localSheetId="22">#REF!</definedName>
    <definedName name="F18.00_R0100_C0110" localSheetId="15">#REF!</definedName>
    <definedName name="F18.00_R0100_C0110" localSheetId="16">#REF!</definedName>
    <definedName name="F18.00_R0100_C0110" localSheetId="23">#REF!</definedName>
    <definedName name="F18.00_R0100_C0110" localSheetId="24">#REF!</definedName>
    <definedName name="F18.00_R0100_C0110" localSheetId="25">#REF!</definedName>
    <definedName name="F18.00_R0100_C0110" localSheetId="26">#REF!</definedName>
    <definedName name="F18.00_R0100_C0110" localSheetId="27">#REF!</definedName>
    <definedName name="F18.00_R0100_C0110" localSheetId="28">#REF!</definedName>
    <definedName name="F18.00_R0100_C0110" localSheetId="4">#REF!</definedName>
    <definedName name="F18.00_R0100_C0110" localSheetId="13">#REF!</definedName>
    <definedName name="F18.00_R0100_C0110" localSheetId="14">#REF!</definedName>
    <definedName name="F18.00_R0100_C0110" localSheetId="10">#REF!</definedName>
    <definedName name="F18.00_R0100_C0110" localSheetId="11">#REF!</definedName>
    <definedName name="F18.00_R0100_C0110" localSheetId="12">#REF!</definedName>
    <definedName name="F18.00_R0100_C0110" localSheetId="29">#REF!</definedName>
    <definedName name="F18.00_R0100_C0110" localSheetId="35">#REF!</definedName>
    <definedName name="F18.00_R0100_C0110" localSheetId="3">#REF!</definedName>
    <definedName name="F18.00_R0100_C0110">#REF!</definedName>
    <definedName name="F18.00_R0100_C0121" localSheetId="36">#REF!</definedName>
    <definedName name="F18.00_R0100_C0121" localSheetId="37">#REF!</definedName>
    <definedName name="F18.00_R0100_C0121" localSheetId="38">#REF!</definedName>
    <definedName name="F18.00_R0100_C0121" localSheetId="1">#REF!</definedName>
    <definedName name="F18.00_R0100_C0121" localSheetId="30">#REF!</definedName>
    <definedName name="F18.00_R0100_C0121" localSheetId="31">#REF!</definedName>
    <definedName name="F18.00_R0100_C0121" localSheetId="32">#REF!</definedName>
    <definedName name="F18.00_R0100_C0121" localSheetId="33">#REF!</definedName>
    <definedName name="F18.00_R0100_C0121" localSheetId="34">#REF!</definedName>
    <definedName name="F18.00_R0100_C0121" localSheetId="8">#REF!</definedName>
    <definedName name="F18.00_R0100_C0121" localSheetId="9">#REF!</definedName>
    <definedName name="F18.00_R0100_C0121" localSheetId="19">#REF!</definedName>
    <definedName name="F18.00_R0100_C0121" localSheetId="20">#REF!</definedName>
    <definedName name="F18.00_R0100_C0121" localSheetId="21">#REF!</definedName>
    <definedName name="F18.00_R0100_C0121" localSheetId="17">#REF!</definedName>
    <definedName name="F18.00_R0100_C0121" localSheetId="18">#REF!</definedName>
    <definedName name="F18.00_R0100_C0121" localSheetId="22">#REF!</definedName>
    <definedName name="F18.00_R0100_C0121" localSheetId="15">#REF!</definedName>
    <definedName name="F18.00_R0100_C0121" localSheetId="16">#REF!</definedName>
    <definedName name="F18.00_R0100_C0121" localSheetId="23">#REF!</definedName>
    <definedName name="F18.00_R0100_C0121" localSheetId="24">#REF!</definedName>
    <definedName name="F18.00_R0100_C0121" localSheetId="25">#REF!</definedName>
    <definedName name="F18.00_R0100_C0121" localSheetId="26">#REF!</definedName>
    <definedName name="F18.00_R0100_C0121" localSheetId="27">#REF!</definedName>
    <definedName name="F18.00_R0100_C0121" localSheetId="28">#REF!</definedName>
    <definedName name="F18.00_R0100_C0121" localSheetId="4">#REF!</definedName>
    <definedName name="F18.00_R0100_C0121" localSheetId="13">#REF!</definedName>
    <definedName name="F18.00_R0100_C0121" localSheetId="14">#REF!</definedName>
    <definedName name="F18.00_R0100_C0121" localSheetId="10">#REF!</definedName>
    <definedName name="F18.00_R0100_C0121" localSheetId="11">#REF!</definedName>
    <definedName name="F18.00_R0100_C0121" localSheetId="12">#REF!</definedName>
    <definedName name="F18.00_R0100_C0121" localSheetId="29">#REF!</definedName>
    <definedName name="F18.00_R0100_C0121" localSheetId="35">#REF!</definedName>
    <definedName name="F18.00_R0100_C0121" localSheetId="3">#REF!</definedName>
    <definedName name="F18.00_R0100_C0121">#REF!</definedName>
    <definedName name="F18.00_R0100_C0140" localSheetId="36">#REF!</definedName>
    <definedName name="F18.00_R0100_C0140" localSheetId="37">#REF!</definedName>
    <definedName name="F18.00_R0100_C0140" localSheetId="38">#REF!</definedName>
    <definedName name="F18.00_R0100_C0140" localSheetId="1">#REF!</definedName>
    <definedName name="F18.00_R0100_C0140" localSheetId="30">#REF!</definedName>
    <definedName name="F18.00_R0100_C0140" localSheetId="31">#REF!</definedName>
    <definedName name="F18.00_R0100_C0140" localSheetId="32">#REF!</definedName>
    <definedName name="F18.00_R0100_C0140" localSheetId="33">#REF!</definedName>
    <definedName name="F18.00_R0100_C0140" localSheetId="34">#REF!</definedName>
    <definedName name="F18.00_R0100_C0140" localSheetId="8">#REF!</definedName>
    <definedName name="F18.00_R0100_C0140" localSheetId="9">#REF!</definedName>
    <definedName name="F18.00_R0100_C0140" localSheetId="19">#REF!</definedName>
    <definedName name="F18.00_R0100_C0140" localSheetId="20">#REF!</definedName>
    <definedName name="F18.00_R0100_C0140" localSheetId="21">#REF!</definedName>
    <definedName name="F18.00_R0100_C0140" localSheetId="17">#REF!</definedName>
    <definedName name="F18.00_R0100_C0140" localSheetId="18">#REF!</definedName>
    <definedName name="F18.00_R0100_C0140" localSheetId="22">#REF!</definedName>
    <definedName name="F18.00_R0100_C0140" localSheetId="15">#REF!</definedName>
    <definedName name="F18.00_R0100_C0140" localSheetId="16">#REF!</definedName>
    <definedName name="F18.00_R0100_C0140" localSheetId="23">#REF!</definedName>
    <definedName name="F18.00_R0100_C0140" localSheetId="24">#REF!</definedName>
    <definedName name="F18.00_R0100_C0140" localSheetId="25">#REF!</definedName>
    <definedName name="F18.00_R0100_C0140" localSheetId="26">#REF!</definedName>
    <definedName name="F18.00_R0100_C0140" localSheetId="27">#REF!</definedName>
    <definedName name="F18.00_R0100_C0140" localSheetId="28">#REF!</definedName>
    <definedName name="F18.00_R0100_C0140" localSheetId="4">#REF!</definedName>
    <definedName name="F18.00_R0100_C0140" localSheetId="13">#REF!</definedName>
    <definedName name="F18.00_R0100_C0140" localSheetId="14">#REF!</definedName>
    <definedName name="F18.00_R0100_C0140" localSheetId="10">#REF!</definedName>
    <definedName name="F18.00_R0100_C0140" localSheetId="11">#REF!</definedName>
    <definedName name="F18.00_R0100_C0140" localSheetId="12">#REF!</definedName>
    <definedName name="F18.00_R0100_C0140" localSheetId="29">#REF!</definedName>
    <definedName name="F18.00_R0100_C0140" localSheetId="35">#REF!</definedName>
    <definedName name="F18.00_R0100_C0140" localSheetId="3">#REF!</definedName>
    <definedName name="F18.00_R0100_C0140">#REF!</definedName>
    <definedName name="F18.00_R0100_C0141" localSheetId="36">#REF!</definedName>
    <definedName name="F18.00_R0100_C0141" localSheetId="37">#REF!</definedName>
    <definedName name="F18.00_R0100_C0141" localSheetId="38">#REF!</definedName>
    <definedName name="F18.00_R0100_C0141" localSheetId="1">#REF!</definedName>
    <definedName name="F18.00_R0100_C0141" localSheetId="30">#REF!</definedName>
    <definedName name="F18.00_R0100_C0141" localSheetId="31">#REF!</definedName>
    <definedName name="F18.00_R0100_C0141" localSheetId="32">#REF!</definedName>
    <definedName name="F18.00_R0100_C0141" localSheetId="33">#REF!</definedName>
    <definedName name="F18.00_R0100_C0141" localSheetId="34">#REF!</definedName>
    <definedName name="F18.00_R0100_C0141" localSheetId="8">#REF!</definedName>
    <definedName name="F18.00_R0100_C0141" localSheetId="9">#REF!</definedName>
    <definedName name="F18.00_R0100_C0141" localSheetId="19">#REF!</definedName>
    <definedName name="F18.00_R0100_C0141" localSheetId="20">#REF!</definedName>
    <definedName name="F18.00_R0100_C0141" localSheetId="21">#REF!</definedName>
    <definedName name="F18.00_R0100_C0141" localSheetId="17">#REF!</definedName>
    <definedName name="F18.00_R0100_C0141" localSheetId="18">#REF!</definedName>
    <definedName name="F18.00_R0100_C0141" localSheetId="22">#REF!</definedName>
    <definedName name="F18.00_R0100_C0141" localSheetId="15">#REF!</definedName>
    <definedName name="F18.00_R0100_C0141" localSheetId="16">#REF!</definedName>
    <definedName name="F18.00_R0100_C0141" localSheetId="23">#REF!</definedName>
    <definedName name="F18.00_R0100_C0141" localSheetId="24">#REF!</definedName>
    <definedName name="F18.00_R0100_C0141" localSheetId="25">#REF!</definedName>
    <definedName name="F18.00_R0100_C0141" localSheetId="26">#REF!</definedName>
    <definedName name="F18.00_R0100_C0141" localSheetId="27">#REF!</definedName>
    <definedName name="F18.00_R0100_C0141" localSheetId="28">#REF!</definedName>
    <definedName name="F18.00_R0100_C0141" localSheetId="4">#REF!</definedName>
    <definedName name="F18.00_R0100_C0141" localSheetId="13">#REF!</definedName>
    <definedName name="F18.00_R0100_C0141" localSheetId="14">#REF!</definedName>
    <definedName name="F18.00_R0100_C0141" localSheetId="10">#REF!</definedName>
    <definedName name="F18.00_R0100_C0141" localSheetId="11">#REF!</definedName>
    <definedName name="F18.00_R0100_C0141" localSheetId="12">#REF!</definedName>
    <definedName name="F18.00_R0100_C0141" localSheetId="29">#REF!</definedName>
    <definedName name="F18.00_R0100_C0141" localSheetId="35">#REF!</definedName>
    <definedName name="F18.00_R0100_C0141" localSheetId="3">#REF!</definedName>
    <definedName name="F18.00_R0100_C0141">#REF!</definedName>
    <definedName name="F18.00_R0100_C0142" localSheetId="36">#REF!</definedName>
    <definedName name="F18.00_R0100_C0142" localSheetId="37">#REF!</definedName>
    <definedName name="F18.00_R0100_C0142" localSheetId="38">#REF!</definedName>
    <definedName name="F18.00_R0100_C0142" localSheetId="1">#REF!</definedName>
    <definedName name="F18.00_R0100_C0142" localSheetId="30">#REF!</definedName>
    <definedName name="F18.00_R0100_C0142" localSheetId="31">#REF!</definedName>
    <definedName name="F18.00_R0100_C0142" localSheetId="32">#REF!</definedName>
    <definedName name="F18.00_R0100_C0142" localSheetId="33">#REF!</definedName>
    <definedName name="F18.00_R0100_C0142" localSheetId="34">#REF!</definedName>
    <definedName name="F18.00_R0100_C0142" localSheetId="8">#REF!</definedName>
    <definedName name="F18.00_R0100_C0142" localSheetId="9">#REF!</definedName>
    <definedName name="F18.00_R0100_C0142" localSheetId="19">#REF!</definedName>
    <definedName name="F18.00_R0100_C0142" localSheetId="20">#REF!</definedName>
    <definedName name="F18.00_R0100_C0142" localSheetId="21">#REF!</definedName>
    <definedName name="F18.00_R0100_C0142" localSheetId="17">#REF!</definedName>
    <definedName name="F18.00_R0100_C0142" localSheetId="18">#REF!</definedName>
    <definedName name="F18.00_R0100_C0142" localSheetId="22">#REF!</definedName>
    <definedName name="F18.00_R0100_C0142" localSheetId="15">#REF!</definedName>
    <definedName name="F18.00_R0100_C0142" localSheetId="16">#REF!</definedName>
    <definedName name="F18.00_R0100_C0142" localSheetId="23">#REF!</definedName>
    <definedName name="F18.00_R0100_C0142" localSheetId="24">#REF!</definedName>
    <definedName name="F18.00_R0100_C0142" localSheetId="25">#REF!</definedName>
    <definedName name="F18.00_R0100_C0142" localSheetId="26">#REF!</definedName>
    <definedName name="F18.00_R0100_C0142" localSheetId="27">#REF!</definedName>
    <definedName name="F18.00_R0100_C0142" localSheetId="28">#REF!</definedName>
    <definedName name="F18.00_R0100_C0142" localSheetId="4">#REF!</definedName>
    <definedName name="F18.00_R0100_C0142" localSheetId="13">#REF!</definedName>
    <definedName name="F18.00_R0100_C0142" localSheetId="14">#REF!</definedName>
    <definedName name="F18.00_R0100_C0142" localSheetId="10">#REF!</definedName>
    <definedName name="F18.00_R0100_C0142" localSheetId="11">#REF!</definedName>
    <definedName name="F18.00_R0100_C0142" localSheetId="12">#REF!</definedName>
    <definedName name="F18.00_R0100_C0142" localSheetId="29">#REF!</definedName>
    <definedName name="F18.00_R0100_C0142" localSheetId="35">#REF!</definedName>
    <definedName name="F18.00_R0100_C0142" localSheetId="3">#REF!</definedName>
    <definedName name="F18.00_R0100_C0142">#REF!</definedName>
    <definedName name="F18.00_R0100_C0150" localSheetId="36">#REF!</definedName>
    <definedName name="F18.00_R0100_C0150" localSheetId="37">#REF!</definedName>
    <definedName name="F18.00_R0100_C0150" localSheetId="38">#REF!</definedName>
    <definedName name="F18.00_R0100_C0150" localSheetId="1">#REF!</definedName>
    <definedName name="F18.00_R0100_C0150" localSheetId="30">#REF!</definedName>
    <definedName name="F18.00_R0100_C0150" localSheetId="31">#REF!</definedName>
    <definedName name="F18.00_R0100_C0150" localSheetId="32">#REF!</definedName>
    <definedName name="F18.00_R0100_C0150" localSheetId="33">#REF!</definedName>
    <definedName name="F18.00_R0100_C0150" localSheetId="34">#REF!</definedName>
    <definedName name="F18.00_R0100_C0150" localSheetId="8">#REF!</definedName>
    <definedName name="F18.00_R0100_C0150" localSheetId="9">#REF!</definedName>
    <definedName name="F18.00_R0100_C0150" localSheetId="19">#REF!</definedName>
    <definedName name="F18.00_R0100_C0150" localSheetId="20">#REF!</definedName>
    <definedName name="F18.00_R0100_C0150" localSheetId="21">#REF!</definedName>
    <definedName name="F18.00_R0100_C0150" localSheetId="17">#REF!</definedName>
    <definedName name="F18.00_R0100_C0150" localSheetId="18">#REF!</definedName>
    <definedName name="F18.00_R0100_C0150" localSheetId="22">#REF!</definedName>
    <definedName name="F18.00_R0100_C0150" localSheetId="15">#REF!</definedName>
    <definedName name="F18.00_R0100_C0150" localSheetId="16">#REF!</definedName>
    <definedName name="F18.00_R0100_C0150" localSheetId="23">#REF!</definedName>
    <definedName name="F18.00_R0100_C0150" localSheetId="24">#REF!</definedName>
    <definedName name="F18.00_R0100_C0150" localSheetId="25">#REF!</definedName>
    <definedName name="F18.00_R0100_C0150" localSheetId="26">#REF!</definedName>
    <definedName name="F18.00_R0100_C0150" localSheetId="27">#REF!</definedName>
    <definedName name="F18.00_R0100_C0150" localSheetId="28">#REF!</definedName>
    <definedName name="F18.00_R0100_C0150" localSheetId="4">#REF!</definedName>
    <definedName name="F18.00_R0100_C0150" localSheetId="13">#REF!</definedName>
    <definedName name="F18.00_R0100_C0150" localSheetId="14">#REF!</definedName>
    <definedName name="F18.00_R0100_C0150" localSheetId="10">#REF!</definedName>
    <definedName name="F18.00_R0100_C0150" localSheetId="11">#REF!</definedName>
    <definedName name="F18.00_R0100_C0150" localSheetId="12">#REF!</definedName>
    <definedName name="F18.00_R0100_C0150" localSheetId="29">#REF!</definedName>
    <definedName name="F18.00_R0100_C0150" localSheetId="35">#REF!</definedName>
    <definedName name="F18.00_R0100_C0150" localSheetId="3">#REF!</definedName>
    <definedName name="F18.00_R0100_C0150">#REF!</definedName>
    <definedName name="F18.00_R0100_C0200" localSheetId="36">#REF!</definedName>
    <definedName name="F18.00_R0100_C0200" localSheetId="37">#REF!</definedName>
    <definedName name="F18.00_R0100_C0200" localSheetId="38">#REF!</definedName>
    <definedName name="F18.00_R0100_C0200" localSheetId="1">#REF!</definedName>
    <definedName name="F18.00_R0100_C0200" localSheetId="30">#REF!</definedName>
    <definedName name="F18.00_R0100_C0200" localSheetId="31">#REF!</definedName>
    <definedName name="F18.00_R0100_C0200" localSheetId="32">#REF!</definedName>
    <definedName name="F18.00_R0100_C0200" localSheetId="33">#REF!</definedName>
    <definedName name="F18.00_R0100_C0200" localSheetId="34">#REF!</definedName>
    <definedName name="F18.00_R0100_C0200" localSheetId="8">#REF!</definedName>
    <definedName name="F18.00_R0100_C0200" localSheetId="9">#REF!</definedName>
    <definedName name="F18.00_R0100_C0200" localSheetId="19">#REF!</definedName>
    <definedName name="F18.00_R0100_C0200" localSheetId="20">#REF!</definedName>
    <definedName name="F18.00_R0100_C0200" localSheetId="21">#REF!</definedName>
    <definedName name="F18.00_R0100_C0200" localSheetId="17">#REF!</definedName>
    <definedName name="F18.00_R0100_C0200" localSheetId="18">#REF!</definedName>
    <definedName name="F18.00_R0100_C0200" localSheetId="22">#REF!</definedName>
    <definedName name="F18.00_R0100_C0200" localSheetId="15">#REF!</definedName>
    <definedName name="F18.00_R0100_C0200" localSheetId="16">#REF!</definedName>
    <definedName name="F18.00_R0100_C0200" localSheetId="23">#REF!</definedName>
    <definedName name="F18.00_R0100_C0200" localSheetId="24">#REF!</definedName>
    <definedName name="F18.00_R0100_C0200" localSheetId="25">#REF!</definedName>
    <definedName name="F18.00_R0100_C0200" localSheetId="26">#REF!</definedName>
    <definedName name="F18.00_R0100_C0200" localSheetId="27">#REF!</definedName>
    <definedName name="F18.00_R0100_C0200" localSheetId="28">#REF!</definedName>
    <definedName name="F18.00_R0100_C0200" localSheetId="4">#REF!</definedName>
    <definedName name="F18.00_R0100_C0200" localSheetId="13">#REF!</definedName>
    <definedName name="F18.00_R0100_C0200" localSheetId="14">#REF!</definedName>
    <definedName name="F18.00_R0100_C0200" localSheetId="10">#REF!</definedName>
    <definedName name="F18.00_R0100_C0200" localSheetId="11">#REF!</definedName>
    <definedName name="F18.00_R0100_C0200" localSheetId="12">#REF!</definedName>
    <definedName name="F18.00_R0100_C0200" localSheetId="29">#REF!</definedName>
    <definedName name="F18.00_R0100_C0200" localSheetId="35">#REF!</definedName>
    <definedName name="F18.00_R0100_C0200" localSheetId="3">#REF!</definedName>
    <definedName name="F18.00_R0100_C0200">#REF!</definedName>
    <definedName name="F18.00_R0100_C0201" localSheetId="36">#REF!</definedName>
    <definedName name="F18.00_R0100_C0201" localSheetId="37">#REF!</definedName>
    <definedName name="F18.00_R0100_C0201" localSheetId="38">#REF!</definedName>
    <definedName name="F18.00_R0100_C0201" localSheetId="1">#REF!</definedName>
    <definedName name="F18.00_R0100_C0201" localSheetId="30">#REF!</definedName>
    <definedName name="F18.00_R0100_C0201" localSheetId="31">#REF!</definedName>
    <definedName name="F18.00_R0100_C0201" localSheetId="32">#REF!</definedName>
    <definedName name="F18.00_R0100_C0201" localSheetId="33">#REF!</definedName>
    <definedName name="F18.00_R0100_C0201" localSheetId="34">#REF!</definedName>
    <definedName name="F18.00_R0100_C0201" localSheetId="8">#REF!</definedName>
    <definedName name="F18.00_R0100_C0201" localSheetId="9">#REF!</definedName>
    <definedName name="F18.00_R0100_C0201" localSheetId="19">#REF!</definedName>
    <definedName name="F18.00_R0100_C0201" localSheetId="20">#REF!</definedName>
    <definedName name="F18.00_R0100_C0201" localSheetId="21">#REF!</definedName>
    <definedName name="F18.00_R0100_C0201" localSheetId="17">#REF!</definedName>
    <definedName name="F18.00_R0100_C0201" localSheetId="18">#REF!</definedName>
    <definedName name="F18.00_R0100_C0201" localSheetId="22">#REF!</definedName>
    <definedName name="F18.00_R0100_C0201" localSheetId="15">#REF!</definedName>
    <definedName name="F18.00_R0100_C0201" localSheetId="16">#REF!</definedName>
    <definedName name="F18.00_R0100_C0201" localSheetId="23">#REF!</definedName>
    <definedName name="F18.00_R0100_C0201" localSheetId="24">#REF!</definedName>
    <definedName name="F18.00_R0100_C0201" localSheetId="25">#REF!</definedName>
    <definedName name="F18.00_R0100_C0201" localSheetId="26">#REF!</definedName>
    <definedName name="F18.00_R0100_C0201" localSheetId="27">#REF!</definedName>
    <definedName name="F18.00_R0100_C0201" localSheetId="28">#REF!</definedName>
    <definedName name="F18.00_R0100_C0201" localSheetId="4">#REF!</definedName>
    <definedName name="F18.00_R0100_C0201" localSheetId="13">#REF!</definedName>
    <definedName name="F18.00_R0100_C0201" localSheetId="14">#REF!</definedName>
    <definedName name="F18.00_R0100_C0201" localSheetId="10">#REF!</definedName>
    <definedName name="F18.00_R0100_C0201" localSheetId="11">#REF!</definedName>
    <definedName name="F18.00_R0100_C0201" localSheetId="12">#REF!</definedName>
    <definedName name="F18.00_R0100_C0201" localSheetId="29">#REF!</definedName>
    <definedName name="F18.00_R0100_C0201" localSheetId="35">#REF!</definedName>
    <definedName name="F18.00_R0100_C0201" localSheetId="3">#REF!</definedName>
    <definedName name="F18.00_R0100_C0201">#REF!</definedName>
    <definedName name="F18.00_R0100_C0205" localSheetId="36">#REF!</definedName>
    <definedName name="F18.00_R0100_C0205" localSheetId="37">#REF!</definedName>
    <definedName name="F18.00_R0100_C0205" localSheetId="38">#REF!</definedName>
    <definedName name="F18.00_R0100_C0205" localSheetId="1">#REF!</definedName>
    <definedName name="F18.00_R0100_C0205" localSheetId="30">#REF!</definedName>
    <definedName name="F18.00_R0100_C0205" localSheetId="31">#REF!</definedName>
    <definedName name="F18.00_R0100_C0205" localSheetId="32">#REF!</definedName>
    <definedName name="F18.00_R0100_C0205" localSheetId="33">#REF!</definedName>
    <definedName name="F18.00_R0100_C0205" localSheetId="34">#REF!</definedName>
    <definedName name="F18.00_R0100_C0205" localSheetId="8">#REF!</definedName>
    <definedName name="F18.00_R0100_C0205" localSheetId="9">#REF!</definedName>
    <definedName name="F18.00_R0100_C0205" localSheetId="19">#REF!</definedName>
    <definedName name="F18.00_R0100_C0205" localSheetId="20">#REF!</definedName>
    <definedName name="F18.00_R0100_C0205" localSheetId="21">#REF!</definedName>
    <definedName name="F18.00_R0100_C0205" localSheetId="17">#REF!</definedName>
    <definedName name="F18.00_R0100_C0205" localSheetId="18">#REF!</definedName>
    <definedName name="F18.00_R0100_C0205" localSheetId="22">#REF!</definedName>
    <definedName name="F18.00_R0100_C0205" localSheetId="15">#REF!</definedName>
    <definedName name="F18.00_R0100_C0205" localSheetId="16">#REF!</definedName>
    <definedName name="F18.00_R0100_C0205" localSheetId="23">#REF!</definedName>
    <definedName name="F18.00_R0100_C0205" localSheetId="24">#REF!</definedName>
    <definedName name="F18.00_R0100_C0205" localSheetId="25">#REF!</definedName>
    <definedName name="F18.00_R0100_C0205" localSheetId="26">#REF!</definedName>
    <definedName name="F18.00_R0100_C0205" localSheetId="27">#REF!</definedName>
    <definedName name="F18.00_R0100_C0205" localSheetId="28">#REF!</definedName>
    <definedName name="F18.00_R0100_C0205" localSheetId="4">#REF!</definedName>
    <definedName name="F18.00_R0100_C0205" localSheetId="13">#REF!</definedName>
    <definedName name="F18.00_R0100_C0205" localSheetId="14">#REF!</definedName>
    <definedName name="F18.00_R0100_C0205" localSheetId="10">#REF!</definedName>
    <definedName name="F18.00_R0100_C0205" localSheetId="11">#REF!</definedName>
    <definedName name="F18.00_R0100_C0205" localSheetId="12">#REF!</definedName>
    <definedName name="F18.00_R0100_C0205" localSheetId="29">#REF!</definedName>
    <definedName name="F18.00_R0100_C0205" localSheetId="35">#REF!</definedName>
    <definedName name="F18.00_R0100_C0205" localSheetId="3">#REF!</definedName>
    <definedName name="F18.00_R0100_C0205">#REF!</definedName>
    <definedName name="F18.00_R0100_C0210" localSheetId="36">#REF!</definedName>
    <definedName name="F18.00_R0100_C0210" localSheetId="37">#REF!</definedName>
    <definedName name="F18.00_R0100_C0210" localSheetId="38">#REF!</definedName>
    <definedName name="F18.00_R0100_C0210" localSheetId="1">#REF!</definedName>
    <definedName name="F18.00_R0100_C0210" localSheetId="30">#REF!</definedName>
    <definedName name="F18.00_R0100_C0210" localSheetId="31">#REF!</definedName>
    <definedName name="F18.00_R0100_C0210" localSheetId="32">#REF!</definedName>
    <definedName name="F18.00_R0100_C0210" localSheetId="33">#REF!</definedName>
    <definedName name="F18.00_R0100_C0210" localSheetId="34">#REF!</definedName>
    <definedName name="F18.00_R0100_C0210" localSheetId="8">#REF!</definedName>
    <definedName name="F18.00_R0100_C0210" localSheetId="9">#REF!</definedName>
    <definedName name="F18.00_R0100_C0210" localSheetId="19">#REF!</definedName>
    <definedName name="F18.00_R0100_C0210" localSheetId="20">#REF!</definedName>
    <definedName name="F18.00_R0100_C0210" localSheetId="21">#REF!</definedName>
    <definedName name="F18.00_R0100_C0210" localSheetId="17">#REF!</definedName>
    <definedName name="F18.00_R0100_C0210" localSheetId="18">#REF!</definedName>
    <definedName name="F18.00_R0100_C0210" localSheetId="22">#REF!</definedName>
    <definedName name="F18.00_R0100_C0210" localSheetId="15">#REF!</definedName>
    <definedName name="F18.00_R0100_C0210" localSheetId="16">#REF!</definedName>
    <definedName name="F18.00_R0100_C0210" localSheetId="23">#REF!</definedName>
    <definedName name="F18.00_R0100_C0210" localSheetId="24">#REF!</definedName>
    <definedName name="F18.00_R0100_C0210" localSheetId="25">#REF!</definedName>
    <definedName name="F18.00_R0100_C0210" localSheetId="26">#REF!</definedName>
    <definedName name="F18.00_R0100_C0210" localSheetId="27">#REF!</definedName>
    <definedName name="F18.00_R0100_C0210" localSheetId="28">#REF!</definedName>
    <definedName name="F18.00_R0100_C0210" localSheetId="4">#REF!</definedName>
    <definedName name="F18.00_R0100_C0210" localSheetId="13">#REF!</definedName>
    <definedName name="F18.00_R0100_C0210" localSheetId="14">#REF!</definedName>
    <definedName name="F18.00_R0100_C0210" localSheetId="10">#REF!</definedName>
    <definedName name="F18.00_R0100_C0210" localSheetId="11">#REF!</definedName>
    <definedName name="F18.00_R0100_C0210" localSheetId="12">#REF!</definedName>
    <definedName name="F18.00_R0100_C0210" localSheetId="29">#REF!</definedName>
    <definedName name="F18.00_R0100_C0210" localSheetId="35">#REF!</definedName>
    <definedName name="F18.00_R0100_C0210" localSheetId="3">#REF!</definedName>
    <definedName name="F18.00_R0100_C0210">#REF!</definedName>
    <definedName name="F18.00_R0100_C0950" localSheetId="36">#REF!</definedName>
    <definedName name="F18.00_R0100_C0950" localSheetId="37">#REF!</definedName>
    <definedName name="F18.00_R0100_C0950" localSheetId="38">#REF!</definedName>
    <definedName name="F18.00_R0100_C0950" localSheetId="1">#REF!</definedName>
    <definedName name="F18.00_R0100_C0950" localSheetId="30">#REF!</definedName>
    <definedName name="F18.00_R0100_C0950" localSheetId="31">#REF!</definedName>
    <definedName name="F18.00_R0100_C0950" localSheetId="32">#REF!</definedName>
    <definedName name="F18.00_R0100_C0950" localSheetId="33">#REF!</definedName>
    <definedName name="F18.00_R0100_C0950" localSheetId="34">#REF!</definedName>
    <definedName name="F18.00_R0100_C0950" localSheetId="8">#REF!</definedName>
    <definedName name="F18.00_R0100_C0950" localSheetId="9">#REF!</definedName>
    <definedName name="F18.00_R0100_C0950" localSheetId="19">#REF!</definedName>
    <definedName name="F18.00_R0100_C0950" localSheetId="20">#REF!</definedName>
    <definedName name="F18.00_R0100_C0950" localSheetId="21">#REF!</definedName>
    <definedName name="F18.00_R0100_C0950" localSheetId="17">#REF!</definedName>
    <definedName name="F18.00_R0100_C0950" localSheetId="18">#REF!</definedName>
    <definedName name="F18.00_R0100_C0950" localSheetId="22">#REF!</definedName>
    <definedName name="F18.00_R0100_C0950" localSheetId="15">#REF!</definedName>
    <definedName name="F18.00_R0100_C0950" localSheetId="16">#REF!</definedName>
    <definedName name="F18.00_R0100_C0950" localSheetId="23">#REF!</definedName>
    <definedName name="F18.00_R0100_C0950" localSheetId="24">#REF!</definedName>
    <definedName name="F18.00_R0100_C0950" localSheetId="25">#REF!</definedName>
    <definedName name="F18.00_R0100_C0950" localSheetId="26">#REF!</definedName>
    <definedName name="F18.00_R0100_C0950" localSheetId="27">#REF!</definedName>
    <definedName name="F18.00_R0100_C0950" localSheetId="28">#REF!</definedName>
    <definedName name="F18.00_R0100_C0950" localSheetId="4">#REF!</definedName>
    <definedName name="F18.00_R0100_C0950" localSheetId="13">#REF!</definedName>
    <definedName name="F18.00_R0100_C0950" localSheetId="14">#REF!</definedName>
    <definedName name="F18.00_R0100_C0950" localSheetId="10">#REF!</definedName>
    <definedName name="F18.00_R0100_C0950" localSheetId="11">#REF!</definedName>
    <definedName name="F18.00_R0100_C0950" localSheetId="12">#REF!</definedName>
    <definedName name="F18.00_R0100_C0950" localSheetId="29">#REF!</definedName>
    <definedName name="F18.00_R0100_C0950" localSheetId="35">#REF!</definedName>
    <definedName name="F18.00_R0100_C0950" localSheetId="3">#REF!</definedName>
    <definedName name="F18.00_R0100_C0950">#REF!</definedName>
    <definedName name="F18.00_R0100_C0951" localSheetId="36">#REF!</definedName>
    <definedName name="F18.00_R0100_C0951" localSheetId="37">#REF!</definedName>
    <definedName name="F18.00_R0100_C0951" localSheetId="38">#REF!</definedName>
    <definedName name="F18.00_R0100_C0951" localSheetId="1">#REF!</definedName>
    <definedName name="F18.00_R0100_C0951" localSheetId="30">#REF!</definedName>
    <definedName name="F18.00_R0100_C0951" localSheetId="31">#REF!</definedName>
    <definedName name="F18.00_R0100_C0951" localSheetId="32">#REF!</definedName>
    <definedName name="F18.00_R0100_C0951" localSheetId="33">#REF!</definedName>
    <definedName name="F18.00_R0100_C0951" localSheetId="34">#REF!</definedName>
    <definedName name="F18.00_R0100_C0951" localSheetId="8">#REF!</definedName>
    <definedName name="F18.00_R0100_C0951" localSheetId="9">#REF!</definedName>
    <definedName name="F18.00_R0100_C0951" localSheetId="19">#REF!</definedName>
    <definedName name="F18.00_R0100_C0951" localSheetId="20">#REF!</definedName>
    <definedName name="F18.00_R0100_C0951" localSheetId="21">#REF!</definedName>
    <definedName name="F18.00_R0100_C0951" localSheetId="17">#REF!</definedName>
    <definedName name="F18.00_R0100_C0951" localSheetId="18">#REF!</definedName>
    <definedName name="F18.00_R0100_C0951" localSheetId="22">#REF!</definedName>
    <definedName name="F18.00_R0100_C0951" localSheetId="15">#REF!</definedName>
    <definedName name="F18.00_R0100_C0951" localSheetId="16">#REF!</definedName>
    <definedName name="F18.00_R0100_C0951" localSheetId="23">#REF!</definedName>
    <definedName name="F18.00_R0100_C0951" localSheetId="24">#REF!</definedName>
    <definedName name="F18.00_R0100_C0951" localSheetId="25">#REF!</definedName>
    <definedName name="F18.00_R0100_C0951" localSheetId="26">#REF!</definedName>
    <definedName name="F18.00_R0100_C0951" localSheetId="27">#REF!</definedName>
    <definedName name="F18.00_R0100_C0951" localSheetId="28">#REF!</definedName>
    <definedName name="F18.00_R0100_C0951" localSheetId="4">#REF!</definedName>
    <definedName name="F18.00_R0100_C0951" localSheetId="13">#REF!</definedName>
    <definedName name="F18.00_R0100_C0951" localSheetId="14">#REF!</definedName>
    <definedName name="F18.00_R0100_C0951" localSheetId="10">#REF!</definedName>
    <definedName name="F18.00_R0100_C0951" localSheetId="11">#REF!</definedName>
    <definedName name="F18.00_R0100_C0951" localSheetId="12">#REF!</definedName>
    <definedName name="F18.00_R0100_C0951" localSheetId="29">#REF!</definedName>
    <definedName name="F18.00_R0100_C0951" localSheetId="35">#REF!</definedName>
    <definedName name="F18.00_R0100_C0951" localSheetId="3">#REF!</definedName>
    <definedName name="F18.00_R0100_C0951">#REF!</definedName>
    <definedName name="F18.00_R0110_C0020" localSheetId="36">#REF!</definedName>
    <definedName name="F18.00_R0110_C0020" localSheetId="37">#REF!</definedName>
    <definedName name="F18.00_R0110_C0020" localSheetId="38">#REF!</definedName>
    <definedName name="F18.00_R0110_C0020" localSheetId="1">#REF!</definedName>
    <definedName name="F18.00_R0110_C0020" localSheetId="30">#REF!</definedName>
    <definedName name="F18.00_R0110_C0020" localSheetId="31">#REF!</definedName>
    <definedName name="F18.00_R0110_C0020" localSheetId="32">#REF!</definedName>
    <definedName name="F18.00_R0110_C0020" localSheetId="33">#REF!</definedName>
    <definedName name="F18.00_R0110_C0020" localSheetId="34">#REF!</definedName>
    <definedName name="F18.00_R0110_C0020" localSheetId="8">#REF!</definedName>
    <definedName name="F18.00_R0110_C0020" localSheetId="9">#REF!</definedName>
    <definedName name="F18.00_R0110_C0020" localSheetId="19">#REF!</definedName>
    <definedName name="F18.00_R0110_C0020" localSheetId="20">#REF!</definedName>
    <definedName name="F18.00_R0110_C0020" localSheetId="21">#REF!</definedName>
    <definedName name="F18.00_R0110_C0020" localSheetId="17">#REF!</definedName>
    <definedName name="F18.00_R0110_C0020" localSheetId="18">#REF!</definedName>
    <definedName name="F18.00_R0110_C0020" localSheetId="22">#REF!</definedName>
    <definedName name="F18.00_R0110_C0020" localSheetId="15">#REF!</definedName>
    <definedName name="F18.00_R0110_C0020" localSheetId="16">#REF!</definedName>
    <definedName name="F18.00_R0110_C0020" localSheetId="23">#REF!</definedName>
    <definedName name="F18.00_R0110_C0020" localSheetId="24">#REF!</definedName>
    <definedName name="F18.00_R0110_C0020" localSheetId="25">#REF!</definedName>
    <definedName name="F18.00_R0110_C0020" localSheetId="26">#REF!</definedName>
    <definedName name="F18.00_R0110_C0020" localSheetId="27">#REF!</definedName>
    <definedName name="F18.00_R0110_C0020" localSheetId="28">#REF!</definedName>
    <definedName name="F18.00_R0110_C0020" localSheetId="4">#REF!</definedName>
    <definedName name="F18.00_R0110_C0020" localSheetId="13">#REF!</definedName>
    <definedName name="F18.00_R0110_C0020" localSheetId="14">#REF!</definedName>
    <definedName name="F18.00_R0110_C0020" localSheetId="10">#REF!</definedName>
    <definedName name="F18.00_R0110_C0020" localSheetId="11">#REF!</definedName>
    <definedName name="F18.00_R0110_C0020" localSheetId="12">#REF!</definedName>
    <definedName name="F18.00_R0110_C0020" localSheetId="29">#REF!</definedName>
    <definedName name="F18.00_R0110_C0020" localSheetId="35">#REF!</definedName>
    <definedName name="F18.00_R0110_C0020" localSheetId="3">#REF!</definedName>
    <definedName name="F18.00_R0110_C0020">#REF!</definedName>
    <definedName name="F18.00_R0110_C0030" localSheetId="36">#REF!</definedName>
    <definedName name="F18.00_R0110_C0030" localSheetId="37">#REF!</definedName>
    <definedName name="F18.00_R0110_C0030" localSheetId="38">#REF!</definedName>
    <definedName name="F18.00_R0110_C0030" localSheetId="1">#REF!</definedName>
    <definedName name="F18.00_R0110_C0030" localSheetId="30">#REF!</definedName>
    <definedName name="F18.00_R0110_C0030" localSheetId="31">#REF!</definedName>
    <definedName name="F18.00_R0110_C0030" localSheetId="32">#REF!</definedName>
    <definedName name="F18.00_R0110_C0030" localSheetId="33">#REF!</definedName>
    <definedName name="F18.00_R0110_C0030" localSheetId="34">#REF!</definedName>
    <definedName name="F18.00_R0110_C0030" localSheetId="8">#REF!</definedName>
    <definedName name="F18.00_R0110_C0030" localSheetId="9">#REF!</definedName>
    <definedName name="F18.00_R0110_C0030" localSheetId="19">#REF!</definedName>
    <definedName name="F18.00_R0110_C0030" localSheetId="20">#REF!</definedName>
    <definedName name="F18.00_R0110_C0030" localSheetId="21">#REF!</definedName>
    <definedName name="F18.00_R0110_C0030" localSheetId="17">#REF!</definedName>
    <definedName name="F18.00_R0110_C0030" localSheetId="18">#REF!</definedName>
    <definedName name="F18.00_R0110_C0030" localSheetId="22">#REF!</definedName>
    <definedName name="F18.00_R0110_C0030" localSheetId="15">#REF!</definedName>
    <definedName name="F18.00_R0110_C0030" localSheetId="16">#REF!</definedName>
    <definedName name="F18.00_R0110_C0030" localSheetId="23">#REF!</definedName>
    <definedName name="F18.00_R0110_C0030" localSheetId="24">#REF!</definedName>
    <definedName name="F18.00_R0110_C0030" localSheetId="25">#REF!</definedName>
    <definedName name="F18.00_R0110_C0030" localSheetId="26">#REF!</definedName>
    <definedName name="F18.00_R0110_C0030" localSheetId="27">#REF!</definedName>
    <definedName name="F18.00_R0110_C0030" localSheetId="28">#REF!</definedName>
    <definedName name="F18.00_R0110_C0030" localSheetId="4">#REF!</definedName>
    <definedName name="F18.00_R0110_C0030" localSheetId="13">#REF!</definedName>
    <definedName name="F18.00_R0110_C0030" localSheetId="14">#REF!</definedName>
    <definedName name="F18.00_R0110_C0030" localSheetId="10">#REF!</definedName>
    <definedName name="F18.00_R0110_C0030" localSheetId="11">#REF!</definedName>
    <definedName name="F18.00_R0110_C0030" localSheetId="12">#REF!</definedName>
    <definedName name="F18.00_R0110_C0030" localSheetId="29">#REF!</definedName>
    <definedName name="F18.00_R0110_C0030" localSheetId="35">#REF!</definedName>
    <definedName name="F18.00_R0110_C0030" localSheetId="3">#REF!</definedName>
    <definedName name="F18.00_R0110_C0030">#REF!</definedName>
    <definedName name="F18.00_R0110_C0055" localSheetId="36">#REF!</definedName>
    <definedName name="F18.00_R0110_C0055" localSheetId="37">#REF!</definedName>
    <definedName name="F18.00_R0110_C0055" localSheetId="38">#REF!</definedName>
    <definedName name="F18.00_R0110_C0055" localSheetId="1">#REF!</definedName>
    <definedName name="F18.00_R0110_C0055" localSheetId="30">#REF!</definedName>
    <definedName name="F18.00_R0110_C0055" localSheetId="31">#REF!</definedName>
    <definedName name="F18.00_R0110_C0055" localSheetId="32">#REF!</definedName>
    <definedName name="F18.00_R0110_C0055" localSheetId="33">#REF!</definedName>
    <definedName name="F18.00_R0110_C0055" localSheetId="34">#REF!</definedName>
    <definedName name="F18.00_R0110_C0055" localSheetId="8">#REF!</definedName>
    <definedName name="F18.00_R0110_C0055" localSheetId="9">#REF!</definedName>
    <definedName name="F18.00_R0110_C0055" localSheetId="19">#REF!</definedName>
    <definedName name="F18.00_R0110_C0055" localSheetId="20">#REF!</definedName>
    <definedName name="F18.00_R0110_C0055" localSheetId="21">#REF!</definedName>
    <definedName name="F18.00_R0110_C0055" localSheetId="17">#REF!</definedName>
    <definedName name="F18.00_R0110_C0055" localSheetId="18">#REF!</definedName>
    <definedName name="F18.00_R0110_C0055" localSheetId="22">#REF!</definedName>
    <definedName name="F18.00_R0110_C0055" localSheetId="15">#REF!</definedName>
    <definedName name="F18.00_R0110_C0055" localSheetId="16">#REF!</definedName>
    <definedName name="F18.00_R0110_C0055" localSheetId="23">#REF!</definedName>
    <definedName name="F18.00_R0110_C0055" localSheetId="24">#REF!</definedName>
    <definedName name="F18.00_R0110_C0055" localSheetId="25">#REF!</definedName>
    <definedName name="F18.00_R0110_C0055" localSheetId="26">#REF!</definedName>
    <definedName name="F18.00_R0110_C0055" localSheetId="27">#REF!</definedName>
    <definedName name="F18.00_R0110_C0055" localSheetId="28">#REF!</definedName>
    <definedName name="F18.00_R0110_C0055" localSheetId="4">#REF!</definedName>
    <definedName name="F18.00_R0110_C0055" localSheetId="13">#REF!</definedName>
    <definedName name="F18.00_R0110_C0055" localSheetId="14">#REF!</definedName>
    <definedName name="F18.00_R0110_C0055" localSheetId="10">#REF!</definedName>
    <definedName name="F18.00_R0110_C0055" localSheetId="11">#REF!</definedName>
    <definedName name="F18.00_R0110_C0055" localSheetId="12">#REF!</definedName>
    <definedName name="F18.00_R0110_C0055" localSheetId="29">#REF!</definedName>
    <definedName name="F18.00_R0110_C0055" localSheetId="35">#REF!</definedName>
    <definedName name="F18.00_R0110_C0055" localSheetId="3">#REF!</definedName>
    <definedName name="F18.00_R0110_C0055">#REF!</definedName>
    <definedName name="F18.00_R0110_C0056" localSheetId="36">#REF!</definedName>
    <definedName name="F18.00_R0110_C0056" localSheetId="37">#REF!</definedName>
    <definedName name="F18.00_R0110_C0056" localSheetId="38">#REF!</definedName>
    <definedName name="F18.00_R0110_C0056" localSheetId="1">#REF!</definedName>
    <definedName name="F18.00_R0110_C0056" localSheetId="30">#REF!</definedName>
    <definedName name="F18.00_R0110_C0056" localSheetId="31">#REF!</definedName>
    <definedName name="F18.00_R0110_C0056" localSheetId="32">#REF!</definedName>
    <definedName name="F18.00_R0110_C0056" localSheetId="33">#REF!</definedName>
    <definedName name="F18.00_R0110_C0056" localSheetId="34">#REF!</definedName>
    <definedName name="F18.00_R0110_C0056" localSheetId="8">#REF!</definedName>
    <definedName name="F18.00_R0110_C0056" localSheetId="9">#REF!</definedName>
    <definedName name="F18.00_R0110_C0056" localSheetId="19">#REF!</definedName>
    <definedName name="F18.00_R0110_C0056" localSheetId="20">#REF!</definedName>
    <definedName name="F18.00_R0110_C0056" localSheetId="21">#REF!</definedName>
    <definedName name="F18.00_R0110_C0056" localSheetId="17">#REF!</definedName>
    <definedName name="F18.00_R0110_C0056" localSheetId="18">#REF!</definedName>
    <definedName name="F18.00_R0110_C0056" localSheetId="22">#REF!</definedName>
    <definedName name="F18.00_R0110_C0056" localSheetId="15">#REF!</definedName>
    <definedName name="F18.00_R0110_C0056" localSheetId="16">#REF!</definedName>
    <definedName name="F18.00_R0110_C0056" localSheetId="23">#REF!</definedName>
    <definedName name="F18.00_R0110_C0056" localSheetId="24">#REF!</definedName>
    <definedName name="F18.00_R0110_C0056" localSheetId="25">#REF!</definedName>
    <definedName name="F18.00_R0110_C0056" localSheetId="26">#REF!</definedName>
    <definedName name="F18.00_R0110_C0056" localSheetId="27">#REF!</definedName>
    <definedName name="F18.00_R0110_C0056" localSheetId="28">#REF!</definedName>
    <definedName name="F18.00_R0110_C0056" localSheetId="4">#REF!</definedName>
    <definedName name="F18.00_R0110_C0056" localSheetId="13">#REF!</definedName>
    <definedName name="F18.00_R0110_C0056" localSheetId="14">#REF!</definedName>
    <definedName name="F18.00_R0110_C0056" localSheetId="10">#REF!</definedName>
    <definedName name="F18.00_R0110_C0056" localSheetId="11">#REF!</definedName>
    <definedName name="F18.00_R0110_C0056" localSheetId="12">#REF!</definedName>
    <definedName name="F18.00_R0110_C0056" localSheetId="29">#REF!</definedName>
    <definedName name="F18.00_R0110_C0056" localSheetId="35">#REF!</definedName>
    <definedName name="F18.00_R0110_C0056" localSheetId="3">#REF!</definedName>
    <definedName name="F18.00_R0110_C0056">#REF!</definedName>
    <definedName name="F18.00_R0110_C0057" localSheetId="36">#REF!</definedName>
    <definedName name="F18.00_R0110_C0057" localSheetId="37">#REF!</definedName>
    <definedName name="F18.00_R0110_C0057" localSheetId="38">#REF!</definedName>
    <definedName name="F18.00_R0110_C0057" localSheetId="1">#REF!</definedName>
    <definedName name="F18.00_R0110_C0057" localSheetId="30">#REF!</definedName>
    <definedName name="F18.00_R0110_C0057" localSheetId="31">#REF!</definedName>
    <definedName name="F18.00_R0110_C0057" localSheetId="32">#REF!</definedName>
    <definedName name="F18.00_R0110_C0057" localSheetId="33">#REF!</definedName>
    <definedName name="F18.00_R0110_C0057" localSheetId="34">#REF!</definedName>
    <definedName name="F18.00_R0110_C0057" localSheetId="8">#REF!</definedName>
    <definedName name="F18.00_R0110_C0057" localSheetId="9">#REF!</definedName>
    <definedName name="F18.00_R0110_C0057" localSheetId="19">#REF!</definedName>
    <definedName name="F18.00_R0110_C0057" localSheetId="20">#REF!</definedName>
    <definedName name="F18.00_R0110_C0057" localSheetId="21">#REF!</definedName>
    <definedName name="F18.00_R0110_C0057" localSheetId="17">#REF!</definedName>
    <definedName name="F18.00_R0110_C0057" localSheetId="18">#REF!</definedName>
    <definedName name="F18.00_R0110_C0057" localSheetId="22">#REF!</definedName>
    <definedName name="F18.00_R0110_C0057" localSheetId="15">#REF!</definedName>
    <definedName name="F18.00_R0110_C0057" localSheetId="16">#REF!</definedName>
    <definedName name="F18.00_R0110_C0057" localSheetId="23">#REF!</definedName>
    <definedName name="F18.00_R0110_C0057" localSheetId="24">#REF!</definedName>
    <definedName name="F18.00_R0110_C0057" localSheetId="25">#REF!</definedName>
    <definedName name="F18.00_R0110_C0057" localSheetId="26">#REF!</definedName>
    <definedName name="F18.00_R0110_C0057" localSheetId="27">#REF!</definedName>
    <definedName name="F18.00_R0110_C0057" localSheetId="28">#REF!</definedName>
    <definedName name="F18.00_R0110_C0057" localSheetId="4">#REF!</definedName>
    <definedName name="F18.00_R0110_C0057" localSheetId="13">#REF!</definedName>
    <definedName name="F18.00_R0110_C0057" localSheetId="14">#REF!</definedName>
    <definedName name="F18.00_R0110_C0057" localSheetId="10">#REF!</definedName>
    <definedName name="F18.00_R0110_C0057" localSheetId="11">#REF!</definedName>
    <definedName name="F18.00_R0110_C0057" localSheetId="12">#REF!</definedName>
    <definedName name="F18.00_R0110_C0057" localSheetId="29">#REF!</definedName>
    <definedName name="F18.00_R0110_C0057" localSheetId="35">#REF!</definedName>
    <definedName name="F18.00_R0110_C0057" localSheetId="3">#REF!</definedName>
    <definedName name="F18.00_R0110_C0057">#REF!</definedName>
    <definedName name="F18.00_R0110_C0060" localSheetId="36">#REF!</definedName>
    <definedName name="F18.00_R0110_C0060" localSheetId="37">#REF!</definedName>
    <definedName name="F18.00_R0110_C0060" localSheetId="38">#REF!</definedName>
    <definedName name="F18.00_R0110_C0060" localSheetId="1">#REF!</definedName>
    <definedName name="F18.00_R0110_C0060" localSheetId="30">#REF!</definedName>
    <definedName name="F18.00_R0110_C0060" localSheetId="31">#REF!</definedName>
    <definedName name="F18.00_R0110_C0060" localSheetId="32">#REF!</definedName>
    <definedName name="F18.00_R0110_C0060" localSheetId="33">#REF!</definedName>
    <definedName name="F18.00_R0110_C0060" localSheetId="34">#REF!</definedName>
    <definedName name="F18.00_R0110_C0060" localSheetId="8">#REF!</definedName>
    <definedName name="F18.00_R0110_C0060" localSheetId="9">#REF!</definedName>
    <definedName name="F18.00_R0110_C0060" localSheetId="19">#REF!</definedName>
    <definedName name="F18.00_R0110_C0060" localSheetId="20">#REF!</definedName>
    <definedName name="F18.00_R0110_C0060" localSheetId="21">#REF!</definedName>
    <definedName name="F18.00_R0110_C0060" localSheetId="17">#REF!</definedName>
    <definedName name="F18.00_R0110_C0060" localSheetId="18">#REF!</definedName>
    <definedName name="F18.00_R0110_C0060" localSheetId="22">#REF!</definedName>
    <definedName name="F18.00_R0110_C0060" localSheetId="15">#REF!</definedName>
    <definedName name="F18.00_R0110_C0060" localSheetId="16">#REF!</definedName>
    <definedName name="F18.00_R0110_C0060" localSheetId="23">#REF!</definedName>
    <definedName name="F18.00_R0110_C0060" localSheetId="24">#REF!</definedName>
    <definedName name="F18.00_R0110_C0060" localSheetId="25">#REF!</definedName>
    <definedName name="F18.00_R0110_C0060" localSheetId="26">#REF!</definedName>
    <definedName name="F18.00_R0110_C0060" localSheetId="27">#REF!</definedName>
    <definedName name="F18.00_R0110_C0060" localSheetId="28">#REF!</definedName>
    <definedName name="F18.00_R0110_C0060" localSheetId="4">#REF!</definedName>
    <definedName name="F18.00_R0110_C0060" localSheetId="13">#REF!</definedName>
    <definedName name="F18.00_R0110_C0060" localSheetId="14">#REF!</definedName>
    <definedName name="F18.00_R0110_C0060" localSheetId="10">#REF!</definedName>
    <definedName name="F18.00_R0110_C0060" localSheetId="11">#REF!</definedName>
    <definedName name="F18.00_R0110_C0060" localSheetId="12">#REF!</definedName>
    <definedName name="F18.00_R0110_C0060" localSheetId="29">#REF!</definedName>
    <definedName name="F18.00_R0110_C0060" localSheetId="35">#REF!</definedName>
    <definedName name="F18.00_R0110_C0060" localSheetId="3">#REF!</definedName>
    <definedName name="F18.00_R0110_C0060">#REF!</definedName>
    <definedName name="F18.00_R0110_C0070" localSheetId="36">#REF!</definedName>
    <definedName name="F18.00_R0110_C0070" localSheetId="37">#REF!</definedName>
    <definedName name="F18.00_R0110_C0070" localSheetId="38">#REF!</definedName>
    <definedName name="F18.00_R0110_C0070" localSheetId="1">#REF!</definedName>
    <definedName name="F18.00_R0110_C0070" localSheetId="30">#REF!</definedName>
    <definedName name="F18.00_R0110_C0070" localSheetId="31">#REF!</definedName>
    <definedName name="F18.00_R0110_C0070" localSheetId="32">#REF!</definedName>
    <definedName name="F18.00_R0110_C0070" localSheetId="33">#REF!</definedName>
    <definedName name="F18.00_R0110_C0070" localSheetId="34">#REF!</definedName>
    <definedName name="F18.00_R0110_C0070" localSheetId="8">#REF!</definedName>
    <definedName name="F18.00_R0110_C0070" localSheetId="9">#REF!</definedName>
    <definedName name="F18.00_R0110_C0070" localSheetId="19">#REF!</definedName>
    <definedName name="F18.00_R0110_C0070" localSheetId="20">#REF!</definedName>
    <definedName name="F18.00_R0110_C0070" localSheetId="21">#REF!</definedName>
    <definedName name="F18.00_R0110_C0070" localSheetId="17">#REF!</definedName>
    <definedName name="F18.00_R0110_C0070" localSheetId="18">#REF!</definedName>
    <definedName name="F18.00_R0110_C0070" localSheetId="22">#REF!</definedName>
    <definedName name="F18.00_R0110_C0070" localSheetId="15">#REF!</definedName>
    <definedName name="F18.00_R0110_C0070" localSheetId="16">#REF!</definedName>
    <definedName name="F18.00_R0110_C0070" localSheetId="23">#REF!</definedName>
    <definedName name="F18.00_R0110_C0070" localSheetId="24">#REF!</definedName>
    <definedName name="F18.00_R0110_C0070" localSheetId="25">#REF!</definedName>
    <definedName name="F18.00_R0110_C0070" localSheetId="26">#REF!</definedName>
    <definedName name="F18.00_R0110_C0070" localSheetId="27">#REF!</definedName>
    <definedName name="F18.00_R0110_C0070" localSheetId="28">#REF!</definedName>
    <definedName name="F18.00_R0110_C0070" localSheetId="4">#REF!</definedName>
    <definedName name="F18.00_R0110_C0070" localSheetId="13">#REF!</definedName>
    <definedName name="F18.00_R0110_C0070" localSheetId="14">#REF!</definedName>
    <definedName name="F18.00_R0110_C0070" localSheetId="10">#REF!</definedName>
    <definedName name="F18.00_R0110_C0070" localSheetId="11">#REF!</definedName>
    <definedName name="F18.00_R0110_C0070" localSheetId="12">#REF!</definedName>
    <definedName name="F18.00_R0110_C0070" localSheetId="29">#REF!</definedName>
    <definedName name="F18.00_R0110_C0070" localSheetId="35">#REF!</definedName>
    <definedName name="F18.00_R0110_C0070" localSheetId="3">#REF!</definedName>
    <definedName name="F18.00_R0110_C0070">#REF!</definedName>
    <definedName name="F18.00_R0110_C0080" localSheetId="36">#REF!</definedName>
    <definedName name="F18.00_R0110_C0080" localSheetId="37">#REF!</definedName>
    <definedName name="F18.00_R0110_C0080" localSheetId="38">#REF!</definedName>
    <definedName name="F18.00_R0110_C0080" localSheetId="1">#REF!</definedName>
    <definedName name="F18.00_R0110_C0080" localSheetId="30">#REF!</definedName>
    <definedName name="F18.00_R0110_C0080" localSheetId="31">#REF!</definedName>
    <definedName name="F18.00_R0110_C0080" localSheetId="32">#REF!</definedName>
    <definedName name="F18.00_R0110_C0080" localSheetId="33">#REF!</definedName>
    <definedName name="F18.00_R0110_C0080" localSheetId="34">#REF!</definedName>
    <definedName name="F18.00_R0110_C0080" localSheetId="8">#REF!</definedName>
    <definedName name="F18.00_R0110_C0080" localSheetId="9">#REF!</definedName>
    <definedName name="F18.00_R0110_C0080" localSheetId="19">#REF!</definedName>
    <definedName name="F18.00_R0110_C0080" localSheetId="20">#REF!</definedName>
    <definedName name="F18.00_R0110_C0080" localSheetId="21">#REF!</definedName>
    <definedName name="F18.00_R0110_C0080" localSheetId="17">#REF!</definedName>
    <definedName name="F18.00_R0110_C0080" localSheetId="18">#REF!</definedName>
    <definedName name="F18.00_R0110_C0080" localSheetId="22">#REF!</definedName>
    <definedName name="F18.00_R0110_C0080" localSheetId="15">#REF!</definedName>
    <definedName name="F18.00_R0110_C0080" localSheetId="16">#REF!</definedName>
    <definedName name="F18.00_R0110_C0080" localSheetId="23">#REF!</definedName>
    <definedName name="F18.00_R0110_C0080" localSheetId="24">#REF!</definedName>
    <definedName name="F18.00_R0110_C0080" localSheetId="25">#REF!</definedName>
    <definedName name="F18.00_R0110_C0080" localSheetId="26">#REF!</definedName>
    <definedName name="F18.00_R0110_C0080" localSheetId="27">#REF!</definedName>
    <definedName name="F18.00_R0110_C0080" localSheetId="28">#REF!</definedName>
    <definedName name="F18.00_R0110_C0080" localSheetId="4">#REF!</definedName>
    <definedName name="F18.00_R0110_C0080" localSheetId="13">#REF!</definedName>
    <definedName name="F18.00_R0110_C0080" localSheetId="14">#REF!</definedName>
    <definedName name="F18.00_R0110_C0080" localSheetId="10">#REF!</definedName>
    <definedName name="F18.00_R0110_C0080" localSheetId="11">#REF!</definedName>
    <definedName name="F18.00_R0110_C0080" localSheetId="12">#REF!</definedName>
    <definedName name="F18.00_R0110_C0080" localSheetId="29">#REF!</definedName>
    <definedName name="F18.00_R0110_C0080" localSheetId="35">#REF!</definedName>
    <definedName name="F18.00_R0110_C0080" localSheetId="3">#REF!</definedName>
    <definedName name="F18.00_R0110_C0080">#REF!</definedName>
    <definedName name="F18.00_R0110_C0090" localSheetId="36">#REF!</definedName>
    <definedName name="F18.00_R0110_C0090" localSheetId="37">#REF!</definedName>
    <definedName name="F18.00_R0110_C0090" localSheetId="38">#REF!</definedName>
    <definedName name="F18.00_R0110_C0090" localSheetId="1">#REF!</definedName>
    <definedName name="F18.00_R0110_C0090" localSheetId="30">#REF!</definedName>
    <definedName name="F18.00_R0110_C0090" localSheetId="31">#REF!</definedName>
    <definedName name="F18.00_R0110_C0090" localSheetId="32">#REF!</definedName>
    <definedName name="F18.00_R0110_C0090" localSheetId="33">#REF!</definedName>
    <definedName name="F18.00_R0110_C0090" localSheetId="34">#REF!</definedName>
    <definedName name="F18.00_R0110_C0090" localSheetId="8">#REF!</definedName>
    <definedName name="F18.00_R0110_C0090" localSheetId="9">#REF!</definedName>
    <definedName name="F18.00_R0110_C0090" localSheetId="19">#REF!</definedName>
    <definedName name="F18.00_R0110_C0090" localSheetId="20">#REF!</definedName>
    <definedName name="F18.00_R0110_C0090" localSheetId="21">#REF!</definedName>
    <definedName name="F18.00_R0110_C0090" localSheetId="17">#REF!</definedName>
    <definedName name="F18.00_R0110_C0090" localSheetId="18">#REF!</definedName>
    <definedName name="F18.00_R0110_C0090" localSheetId="22">#REF!</definedName>
    <definedName name="F18.00_R0110_C0090" localSheetId="15">#REF!</definedName>
    <definedName name="F18.00_R0110_C0090" localSheetId="16">#REF!</definedName>
    <definedName name="F18.00_R0110_C0090" localSheetId="23">#REF!</definedName>
    <definedName name="F18.00_R0110_C0090" localSheetId="24">#REF!</definedName>
    <definedName name="F18.00_R0110_C0090" localSheetId="25">#REF!</definedName>
    <definedName name="F18.00_R0110_C0090" localSheetId="26">#REF!</definedName>
    <definedName name="F18.00_R0110_C0090" localSheetId="27">#REF!</definedName>
    <definedName name="F18.00_R0110_C0090" localSheetId="28">#REF!</definedName>
    <definedName name="F18.00_R0110_C0090" localSheetId="4">#REF!</definedName>
    <definedName name="F18.00_R0110_C0090" localSheetId="13">#REF!</definedName>
    <definedName name="F18.00_R0110_C0090" localSheetId="14">#REF!</definedName>
    <definedName name="F18.00_R0110_C0090" localSheetId="10">#REF!</definedName>
    <definedName name="F18.00_R0110_C0090" localSheetId="11">#REF!</definedName>
    <definedName name="F18.00_R0110_C0090" localSheetId="12">#REF!</definedName>
    <definedName name="F18.00_R0110_C0090" localSheetId="29">#REF!</definedName>
    <definedName name="F18.00_R0110_C0090" localSheetId="35">#REF!</definedName>
    <definedName name="F18.00_R0110_C0090" localSheetId="3">#REF!</definedName>
    <definedName name="F18.00_R0110_C0090">#REF!</definedName>
    <definedName name="F18.00_R0110_C0101" localSheetId="36">#REF!</definedName>
    <definedName name="F18.00_R0110_C0101" localSheetId="37">#REF!</definedName>
    <definedName name="F18.00_R0110_C0101" localSheetId="38">#REF!</definedName>
    <definedName name="F18.00_R0110_C0101" localSheetId="1">#REF!</definedName>
    <definedName name="F18.00_R0110_C0101" localSheetId="30">#REF!</definedName>
    <definedName name="F18.00_R0110_C0101" localSheetId="31">#REF!</definedName>
    <definedName name="F18.00_R0110_C0101" localSheetId="32">#REF!</definedName>
    <definedName name="F18.00_R0110_C0101" localSheetId="33">#REF!</definedName>
    <definedName name="F18.00_R0110_C0101" localSheetId="34">#REF!</definedName>
    <definedName name="F18.00_R0110_C0101" localSheetId="8">#REF!</definedName>
    <definedName name="F18.00_R0110_C0101" localSheetId="9">#REF!</definedName>
    <definedName name="F18.00_R0110_C0101" localSheetId="19">#REF!</definedName>
    <definedName name="F18.00_R0110_C0101" localSheetId="20">#REF!</definedName>
    <definedName name="F18.00_R0110_C0101" localSheetId="21">#REF!</definedName>
    <definedName name="F18.00_R0110_C0101" localSheetId="17">#REF!</definedName>
    <definedName name="F18.00_R0110_C0101" localSheetId="18">#REF!</definedName>
    <definedName name="F18.00_R0110_C0101" localSheetId="22">#REF!</definedName>
    <definedName name="F18.00_R0110_C0101" localSheetId="15">#REF!</definedName>
    <definedName name="F18.00_R0110_C0101" localSheetId="16">#REF!</definedName>
    <definedName name="F18.00_R0110_C0101" localSheetId="23">#REF!</definedName>
    <definedName name="F18.00_R0110_C0101" localSheetId="24">#REF!</definedName>
    <definedName name="F18.00_R0110_C0101" localSheetId="25">#REF!</definedName>
    <definedName name="F18.00_R0110_C0101" localSheetId="26">#REF!</definedName>
    <definedName name="F18.00_R0110_C0101" localSheetId="27">#REF!</definedName>
    <definedName name="F18.00_R0110_C0101" localSheetId="28">#REF!</definedName>
    <definedName name="F18.00_R0110_C0101" localSheetId="4">#REF!</definedName>
    <definedName name="F18.00_R0110_C0101" localSheetId="13">#REF!</definedName>
    <definedName name="F18.00_R0110_C0101" localSheetId="14">#REF!</definedName>
    <definedName name="F18.00_R0110_C0101" localSheetId="10">#REF!</definedName>
    <definedName name="F18.00_R0110_C0101" localSheetId="11">#REF!</definedName>
    <definedName name="F18.00_R0110_C0101" localSheetId="12">#REF!</definedName>
    <definedName name="F18.00_R0110_C0101" localSheetId="29">#REF!</definedName>
    <definedName name="F18.00_R0110_C0101" localSheetId="35">#REF!</definedName>
    <definedName name="F18.00_R0110_C0101" localSheetId="3">#REF!</definedName>
    <definedName name="F18.00_R0110_C0101">#REF!</definedName>
    <definedName name="F18.00_R0110_C0102" localSheetId="36">#REF!</definedName>
    <definedName name="F18.00_R0110_C0102" localSheetId="37">#REF!</definedName>
    <definedName name="F18.00_R0110_C0102" localSheetId="38">#REF!</definedName>
    <definedName name="F18.00_R0110_C0102" localSheetId="1">#REF!</definedName>
    <definedName name="F18.00_R0110_C0102" localSheetId="30">#REF!</definedName>
    <definedName name="F18.00_R0110_C0102" localSheetId="31">#REF!</definedName>
    <definedName name="F18.00_R0110_C0102" localSheetId="32">#REF!</definedName>
    <definedName name="F18.00_R0110_C0102" localSheetId="33">#REF!</definedName>
    <definedName name="F18.00_R0110_C0102" localSheetId="34">#REF!</definedName>
    <definedName name="F18.00_R0110_C0102" localSheetId="8">#REF!</definedName>
    <definedName name="F18.00_R0110_C0102" localSheetId="9">#REF!</definedName>
    <definedName name="F18.00_R0110_C0102" localSheetId="19">#REF!</definedName>
    <definedName name="F18.00_R0110_C0102" localSheetId="20">#REF!</definedName>
    <definedName name="F18.00_R0110_C0102" localSheetId="21">#REF!</definedName>
    <definedName name="F18.00_R0110_C0102" localSheetId="17">#REF!</definedName>
    <definedName name="F18.00_R0110_C0102" localSheetId="18">#REF!</definedName>
    <definedName name="F18.00_R0110_C0102" localSheetId="22">#REF!</definedName>
    <definedName name="F18.00_R0110_C0102" localSheetId="15">#REF!</definedName>
    <definedName name="F18.00_R0110_C0102" localSheetId="16">#REF!</definedName>
    <definedName name="F18.00_R0110_C0102" localSheetId="23">#REF!</definedName>
    <definedName name="F18.00_R0110_C0102" localSheetId="24">#REF!</definedName>
    <definedName name="F18.00_R0110_C0102" localSheetId="25">#REF!</definedName>
    <definedName name="F18.00_R0110_C0102" localSheetId="26">#REF!</definedName>
    <definedName name="F18.00_R0110_C0102" localSheetId="27">#REF!</definedName>
    <definedName name="F18.00_R0110_C0102" localSheetId="28">#REF!</definedName>
    <definedName name="F18.00_R0110_C0102" localSheetId="4">#REF!</definedName>
    <definedName name="F18.00_R0110_C0102" localSheetId="13">#REF!</definedName>
    <definedName name="F18.00_R0110_C0102" localSheetId="14">#REF!</definedName>
    <definedName name="F18.00_R0110_C0102" localSheetId="10">#REF!</definedName>
    <definedName name="F18.00_R0110_C0102" localSheetId="11">#REF!</definedName>
    <definedName name="F18.00_R0110_C0102" localSheetId="12">#REF!</definedName>
    <definedName name="F18.00_R0110_C0102" localSheetId="29">#REF!</definedName>
    <definedName name="F18.00_R0110_C0102" localSheetId="35">#REF!</definedName>
    <definedName name="F18.00_R0110_C0102" localSheetId="3">#REF!</definedName>
    <definedName name="F18.00_R0110_C0102">#REF!</definedName>
    <definedName name="F18.00_R0110_C0106" localSheetId="36">#REF!</definedName>
    <definedName name="F18.00_R0110_C0106" localSheetId="37">#REF!</definedName>
    <definedName name="F18.00_R0110_C0106" localSheetId="38">#REF!</definedName>
    <definedName name="F18.00_R0110_C0106" localSheetId="1">#REF!</definedName>
    <definedName name="F18.00_R0110_C0106" localSheetId="30">#REF!</definedName>
    <definedName name="F18.00_R0110_C0106" localSheetId="31">#REF!</definedName>
    <definedName name="F18.00_R0110_C0106" localSheetId="32">#REF!</definedName>
    <definedName name="F18.00_R0110_C0106" localSheetId="33">#REF!</definedName>
    <definedName name="F18.00_R0110_C0106" localSheetId="34">#REF!</definedName>
    <definedName name="F18.00_R0110_C0106" localSheetId="8">#REF!</definedName>
    <definedName name="F18.00_R0110_C0106" localSheetId="9">#REF!</definedName>
    <definedName name="F18.00_R0110_C0106" localSheetId="19">#REF!</definedName>
    <definedName name="F18.00_R0110_C0106" localSheetId="20">#REF!</definedName>
    <definedName name="F18.00_R0110_C0106" localSheetId="21">#REF!</definedName>
    <definedName name="F18.00_R0110_C0106" localSheetId="17">#REF!</definedName>
    <definedName name="F18.00_R0110_C0106" localSheetId="18">#REF!</definedName>
    <definedName name="F18.00_R0110_C0106" localSheetId="22">#REF!</definedName>
    <definedName name="F18.00_R0110_C0106" localSheetId="15">#REF!</definedName>
    <definedName name="F18.00_R0110_C0106" localSheetId="16">#REF!</definedName>
    <definedName name="F18.00_R0110_C0106" localSheetId="23">#REF!</definedName>
    <definedName name="F18.00_R0110_C0106" localSheetId="24">#REF!</definedName>
    <definedName name="F18.00_R0110_C0106" localSheetId="25">#REF!</definedName>
    <definedName name="F18.00_R0110_C0106" localSheetId="26">#REF!</definedName>
    <definedName name="F18.00_R0110_C0106" localSheetId="27">#REF!</definedName>
    <definedName name="F18.00_R0110_C0106" localSheetId="28">#REF!</definedName>
    <definedName name="F18.00_R0110_C0106" localSheetId="4">#REF!</definedName>
    <definedName name="F18.00_R0110_C0106" localSheetId="13">#REF!</definedName>
    <definedName name="F18.00_R0110_C0106" localSheetId="14">#REF!</definedName>
    <definedName name="F18.00_R0110_C0106" localSheetId="10">#REF!</definedName>
    <definedName name="F18.00_R0110_C0106" localSheetId="11">#REF!</definedName>
    <definedName name="F18.00_R0110_C0106" localSheetId="12">#REF!</definedName>
    <definedName name="F18.00_R0110_C0106" localSheetId="29">#REF!</definedName>
    <definedName name="F18.00_R0110_C0106" localSheetId="35">#REF!</definedName>
    <definedName name="F18.00_R0110_C0106" localSheetId="3">#REF!</definedName>
    <definedName name="F18.00_R0110_C0106">#REF!</definedName>
    <definedName name="F18.00_R0110_C0107" localSheetId="36">#REF!</definedName>
    <definedName name="F18.00_R0110_C0107" localSheetId="37">#REF!</definedName>
    <definedName name="F18.00_R0110_C0107" localSheetId="38">#REF!</definedName>
    <definedName name="F18.00_R0110_C0107" localSheetId="1">#REF!</definedName>
    <definedName name="F18.00_R0110_C0107" localSheetId="30">#REF!</definedName>
    <definedName name="F18.00_R0110_C0107" localSheetId="31">#REF!</definedName>
    <definedName name="F18.00_R0110_C0107" localSheetId="32">#REF!</definedName>
    <definedName name="F18.00_R0110_C0107" localSheetId="33">#REF!</definedName>
    <definedName name="F18.00_R0110_C0107" localSheetId="34">#REF!</definedName>
    <definedName name="F18.00_R0110_C0107" localSheetId="8">#REF!</definedName>
    <definedName name="F18.00_R0110_C0107" localSheetId="9">#REF!</definedName>
    <definedName name="F18.00_R0110_C0107" localSheetId="19">#REF!</definedName>
    <definedName name="F18.00_R0110_C0107" localSheetId="20">#REF!</definedName>
    <definedName name="F18.00_R0110_C0107" localSheetId="21">#REF!</definedName>
    <definedName name="F18.00_R0110_C0107" localSheetId="17">#REF!</definedName>
    <definedName name="F18.00_R0110_C0107" localSheetId="18">#REF!</definedName>
    <definedName name="F18.00_R0110_C0107" localSheetId="22">#REF!</definedName>
    <definedName name="F18.00_R0110_C0107" localSheetId="15">#REF!</definedName>
    <definedName name="F18.00_R0110_C0107" localSheetId="16">#REF!</definedName>
    <definedName name="F18.00_R0110_C0107" localSheetId="23">#REF!</definedName>
    <definedName name="F18.00_R0110_C0107" localSheetId="24">#REF!</definedName>
    <definedName name="F18.00_R0110_C0107" localSheetId="25">#REF!</definedName>
    <definedName name="F18.00_R0110_C0107" localSheetId="26">#REF!</definedName>
    <definedName name="F18.00_R0110_C0107" localSheetId="27">#REF!</definedName>
    <definedName name="F18.00_R0110_C0107" localSheetId="28">#REF!</definedName>
    <definedName name="F18.00_R0110_C0107" localSheetId="4">#REF!</definedName>
    <definedName name="F18.00_R0110_C0107" localSheetId="13">#REF!</definedName>
    <definedName name="F18.00_R0110_C0107" localSheetId="14">#REF!</definedName>
    <definedName name="F18.00_R0110_C0107" localSheetId="10">#REF!</definedName>
    <definedName name="F18.00_R0110_C0107" localSheetId="11">#REF!</definedName>
    <definedName name="F18.00_R0110_C0107" localSheetId="12">#REF!</definedName>
    <definedName name="F18.00_R0110_C0107" localSheetId="29">#REF!</definedName>
    <definedName name="F18.00_R0110_C0107" localSheetId="35">#REF!</definedName>
    <definedName name="F18.00_R0110_C0107" localSheetId="3">#REF!</definedName>
    <definedName name="F18.00_R0110_C0107">#REF!</definedName>
    <definedName name="F18.00_R0110_C0109" localSheetId="36">#REF!</definedName>
    <definedName name="F18.00_R0110_C0109" localSheetId="37">#REF!</definedName>
    <definedName name="F18.00_R0110_C0109" localSheetId="38">#REF!</definedName>
    <definedName name="F18.00_R0110_C0109" localSheetId="1">#REF!</definedName>
    <definedName name="F18.00_R0110_C0109" localSheetId="30">#REF!</definedName>
    <definedName name="F18.00_R0110_C0109" localSheetId="31">#REF!</definedName>
    <definedName name="F18.00_R0110_C0109" localSheetId="32">#REF!</definedName>
    <definedName name="F18.00_R0110_C0109" localSheetId="33">#REF!</definedName>
    <definedName name="F18.00_R0110_C0109" localSheetId="34">#REF!</definedName>
    <definedName name="F18.00_R0110_C0109" localSheetId="8">#REF!</definedName>
    <definedName name="F18.00_R0110_C0109" localSheetId="9">#REF!</definedName>
    <definedName name="F18.00_R0110_C0109" localSheetId="19">#REF!</definedName>
    <definedName name="F18.00_R0110_C0109" localSheetId="20">#REF!</definedName>
    <definedName name="F18.00_R0110_C0109" localSheetId="21">#REF!</definedName>
    <definedName name="F18.00_R0110_C0109" localSheetId="17">#REF!</definedName>
    <definedName name="F18.00_R0110_C0109" localSheetId="18">#REF!</definedName>
    <definedName name="F18.00_R0110_C0109" localSheetId="22">#REF!</definedName>
    <definedName name="F18.00_R0110_C0109" localSheetId="15">#REF!</definedName>
    <definedName name="F18.00_R0110_C0109" localSheetId="16">#REF!</definedName>
    <definedName name="F18.00_R0110_C0109" localSheetId="23">#REF!</definedName>
    <definedName name="F18.00_R0110_C0109" localSheetId="24">#REF!</definedName>
    <definedName name="F18.00_R0110_C0109" localSheetId="25">#REF!</definedName>
    <definedName name="F18.00_R0110_C0109" localSheetId="26">#REF!</definedName>
    <definedName name="F18.00_R0110_C0109" localSheetId="27">#REF!</definedName>
    <definedName name="F18.00_R0110_C0109" localSheetId="28">#REF!</definedName>
    <definedName name="F18.00_R0110_C0109" localSheetId="4">#REF!</definedName>
    <definedName name="F18.00_R0110_C0109" localSheetId="13">#REF!</definedName>
    <definedName name="F18.00_R0110_C0109" localSheetId="14">#REF!</definedName>
    <definedName name="F18.00_R0110_C0109" localSheetId="10">#REF!</definedName>
    <definedName name="F18.00_R0110_C0109" localSheetId="11">#REF!</definedName>
    <definedName name="F18.00_R0110_C0109" localSheetId="12">#REF!</definedName>
    <definedName name="F18.00_R0110_C0109" localSheetId="29">#REF!</definedName>
    <definedName name="F18.00_R0110_C0109" localSheetId="35">#REF!</definedName>
    <definedName name="F18.00_R0110_C0109" localSheetId="3">#REF!</definedName>
    <definedName name="F18.00_R0110_C0109">#REF!</definedName>
    <definedName name="F18.00_R0110_C0110" localSheetId="36">#REF!</definedName>
    <definedName name="F18.00_R0110_C0110" localSheetId="37">#REF!</definedName>
    <definedName name="F18.00_R0110_C0110" localSheetId="38">#REF!</definedName>
    <definedName name="F18.00_R0110_C0110" localSheetId="1">#REF!</definedName>
    <definedName name="F18.00_R0110_C0110" localSheetId="30">#REF!</definedName>
    <definedName name="F18.00_R0110_C0110" localSheetId="31">#REF!</definedName>
    <definedName name="F18.00_R0110_C0110" localSheetId="32">#REF!</definedName>
    <definedName name="F18.00_R0110_C0110" localSheetId="33">#REF!</definedName>
    <definedName name="F18.00_R0110_C0110" localSheetId="34">#REF!</definedName>
    <definedName name="F18.00_R0110_C0110" localSheetId="8">#REF!</definedName>
    <definedName name="F18.00_R0110_C0110" localSheetId="9">#REF!</definedName>
    <definedName name="F18.00_R0110_C0110" localSheetId="19">#REF!</definedName>
    <definedName name="F18.00_R0110_C0110" localSheetId="20">#REF!</definedName>
    <definedName name="F18.00_R0110_C0110" localSheetId="21">#REF!</definedName>
    <definedName name="F18.00_R0110_C0110" localSheetId="17">#REF!</definedName>
    <definedName name="F18.00_R0110_C0110" localSheetId="18">#REF!</definedName>
    <definedName name="F18.00_R0110_C0110" localSheetId="22">#REF!</definedName>
    <definedName name="F18.00_R0110_C0110" localSheetId="15">#REF!</definedName>
    <definedName name="F18.00_R0110_C0110" localSheetId="16">#REF!</definedName>
    <definedName name="F18.00_R0110_C0110" localSheetId="23">#REF!</definedName>
    <definedName name="F18.00_R0110_C0110" localSheetId="24">#REF!</definedName>
    <definedName name="F18.00_R0110_C0110" localSheetId="25">#REF!</definedName>
    <definedName name="F18.00_R0110_C0110" localSheetId="26">#REF!</definedName>
    <definedName name="F18.00_R0110_C0110" localSheetId="27">#REF!</definedName>
    <definedName name="F18.00_R0110_C0110" localSheetId="28">#REF!</definedName>
    <definedName name="F18.00_R0110_C0110" localSheetId="4">#REF!</definedName>
    <definedName name="F18.00_R0110_C0110" localSheetId="13">#REF!</definedName>
    <definedName name="F18.00_R0110_C0110" localSheetId="14">#REF!</definedName>
    <definedName name="F18.00_R0110_C0110" localSheetId="10">#REF!</definedName>
    <definedName name="F18.00_R0110_C0110" localSheetId="11">#REF!</definedName>
    <definedName name="F18.00_R0110_C0110" localSheetId="12">#REF!</definedName>
    <definedName name="F18.00_R0110_C0110" localSheetId="29">#REF!</definedName>
    <definedName name="F18.00_R0110_C0110" localSheetId="35">#REF!</definedName>
    <definedName name="F18.00_R0110_C0110" localSheetId="3">#REF!</definedName>
    <definedName name="F18.00_R0110_C0110">#REF!</definedName>
    <definedName name="F18.00_R0110_C0121" localSheetId="36">#REF!</definedName>
    <definedName name="F18.00_R0110_C0121" localSheetId="37">#REF!</definedName>
    <definedName name="F18.00_R0110_C0121" localSheetId="38">#REF!</definedName>
    <definedName name="F18.00_R0110_C0121" localSheetId="1">#REF!</definedName>
    <definedName name="F18.00_R0110_C0121" localSheetId="30">#REF!</definedName>
    <definedName name="F18.00_R0110_C0121" localSheetId="31">#REF!</definedName>
    <definedName name="F18.00_R0110_C0121" localSheetId="32">#REF!</definedName>
    <definedName name="F18.00_R0110_C0121" localSheetId="33">#REF!</definedName>
    <definedName name="F18.00_R0110_C0121" localSheetId="34">#REF!</definedName>
    <definedName name="F18.00_R0110_C0121" localSheetId="8">#REF!</definedName>
    <definedName name="F18.00_R0110_C0121" localSheetId="9">#REF!</definedName>
    <definedName name="F18.00_R0110_C0121" localSheetId="19">#REF!</definedName>
    <definedName name="F18.00_R0110_C0121" localSheetId="20">#REF!</definedName>
    <definedName name="F18.00_R0110_C0121" localSheetId="21">#REF!</definedName>
    <definedName name="F18.00_R0110_C0121" localSheetId="17">#REF!</definedName>
    <definedName name="F18.00_R0110_C0121" localSheetId="18">#REF!</definedName>
    <definedName name="F18.00_R0110_C0121" localSheetId="22">#REF!</definedName>
    <definedName name="F18.00_R0110_C0121" localSheetId="15">#REF!</definedName>
    <definedName name="F18.00_R0110_C0121" localSheetId="16">#REF!</definedName>
    <definedName name="F18.00_R0110_C0121" localSheetId="23">#REF!</definedName>
    <definedName name="F18.00_R0110_C0121" localSheetId="24">#REF!</definedName>
    <definedName name="F18.00_R0110_C0121" localSheetId="25">#REF!</definedName>
    <definedName name="F18.00_R0110_C0121" localSheetId="26">#REF!</definedName>
    <definedName name="F18.00_R0110_C0121" localSheetId="27">#REF!</definedName>
    <definedName name="F18.00_R0110_C0121" localSheetId="28">#REF!</definedName>
    <definedName name="F18.00_R0110_C0121" localSheetId="4">#REF!</definedName>
    <definedName name="F18.00_R0110_C0121" localSheetId="13">#REF!</definedName>
    <definedName name="F18.00_R0110_C0121" localSheetId="14">#REF!</definedName>
    <definedName name="F18.00_R0110_C0121" localSheetId="10">#REF!</definedName>
    <definedName name="F18.00_R0110_C0121" localSheetId="11">#REF!</definedName>
    <definedName name="F18.00_R0110_C0121" localSheetId="12">#REF!</definedName>
    <definedName name="F18.00_R0110_C0121" localSheetId="29">#REF!</definedName>
    <definedName name="F18.00_R0110_C0121" localSheetId="35">#REF!</definedName>
    <definedName name="F18.00_R0110_C0121" localSheetId="3">#REF!</definedName>
    <definedName name="F18.00_R0110_C0121">#REF!</definedName>
    <definedName name="F18.00_R0110_C0140" localSheetId="36">#REF!</definedName>
    <definedName name="F18.00_R0110_C0140" localSheetId="37">#REF!</definedName>
    <definedName name="F18.00_R0110_C0140" localSheetId="38">#REF!</definedName>
    <definedName name="F18.00_R0110_C0140" localSheetId="1">#REF!</definedName>
    <definedName name="F18.00_R0110_C0140" localSheetId="30">#REF!</definedName>
    <definedName name="F18.00_R0110_C0140" localSheetId="31">#REF!</definedName>
    <definedName name="F18.00_R0110_C0140" localSheetId="32">#REF!</definedName>
    <definedName name="F18.00_R0110_C0140" localSheetId="33">#REF!</definedName>
    <definedName name="F18.00_R0110_C0140" localSheetId="34">#REF!</definedName>
    <definedName name="F18.00_R0110_C0140" localSheetId="8">#REF!</definedName>
    <definedName name="F18.00_R0110_C0140" localSheetId="9">#REF!</definedName>
    <definedName name="F18.00_R0110_C0140" localSheetId="19">#REF!</definedName>
    <definedName name="F18.00_R0110_C0140" localSheetId="20">#REF!</definedName>
    <definedName name="F18.00_R0110_C0140" localSheetId="21">#REF!</definedName>
    <definedName name="F18.00_R0110_C0140" localSheetId="17">#REF!</definedName>
    <definedName name="F18.00_R0110_C0140" localSheetId="18">#REF!</definedName>
    <definedName name="F18.00_R0110_C0140" localSheetId="22">#REF!</definedName>
    <definedName name="F18.00_R0110_C0140" localSheetId="15">#REF!</definedName>
    <definedName name="F18.00_R0110_C0140" localSheetId="16">#REF!</definedName>
    <definedName name="F18.00_R0110_C0140" localSheetId="23">#REF!</definedName>
    <definedName name="F18.00_R0110_C0140" localSheetId="24">#REF!</definedName>
    <definedName name="F18.00_R0110_C0140" localSheetId="25">#REF!</definedName>
    <definedName name="F18.00_R0110_C0140" localSheetId="26">#REF!</definedName>
    <definedName name="F18.00_R0110_C0140" localSheetId="27">#REF!</definedName>
    <definedName name="F18.00_R0110_C0140" localSheetId="28">#REF!</definedName>
    <definedName name="F18.00_R0110_C0140" localSheetId="4">#REF!</definedName>
    <definedName name="F18.00_R0110_C0140" localSheetId="13">#REF!</definedName>
    <definedName name="F18.00_R0110_C0140" localSheetId="14">#REF!</definedName>
    <definedName name="F18.00_R0110_C0140" localSheetId="10">#REF!</definedName>
    <definedName name="F18.00_R0110_C0140" localSheetId="11">#REF!</definedName>
    <definedName name="F18.00_R0110_C0140" localSheetId="12">#REF!</definedName>
    <definedName name="F18.00_R0110_C0140" localSheetId="29">#REF!</definedName>
    <definedName name="F18.00_R0110_C0140" localSheetId="35">#REF!</definedName>
    <definedName name="F18.00_R0110_C0140" localSheetId="3">#REF!</definedName>
    <definedName name="F18.00_R0110_C0140">#REF!</definedName>
    <definedName name="F18.00_R0110_C0141" localSheetId="36">#REF!</definedName>
    <definedName name="F18.00_R0110_C0141" localSheetId="37">#REF!</definedName>
    <definedName name="F18.00_R0110_C0141" localSheetId="38">#REF!</definedName>
    <definedName name="F18.00_R0110_C0141" localSheetId="1">#REF!</definedName>
    <definedName name="F18.00_R0110_C0141" localSheetId="30">#REF!</definedName>
    <definedName name="F18.00_R0110_C0141" localSheetId="31">#REF!</definedName>
    <definedName name="F18.00_R0110_C0141" localSheetId="32">#REF!</definedName>
    <definedName name="F18.00_R0110_C0141" localSheetId="33">#REF!</definedName>
    <definedName name="F18.00_R0110_C0141" localSheetId="34">#REF!</definedName>
    <definedName name="F18.00_R0110_C0141" localSheetId="8">#REF!</definedName>
    <definedName name="F18.00_R0110_C0141" localSheetId="9">#REF!</definedName>
    <definedName name="F18.00_R0110_C0141" localSheetId="19">#REF!</definedName>
    <definedName name="F18.00_R0110_C0141" localSheetId="20">#REF!</definedName>
    <definedName name="F18.00_R0110_C0141" localSheetId="21">#REF!</definedName>
    <definedName name="F18.00_R0110_C0141" localSheetId="17">#REF!</definedName>
    <definedName name="F18.00_R0110_C0141" localSheetId="18">#REF!</definedName>
    <definedName name="F18.00_R0110_C0141" localSheetId="22">#REF!</definedName>
    <definedName name="F18.00_R0110_C0141" localSheetId="15">#REF!</definedName>
    <definedName name="F18.00_R0110_C0141" localSheetId="16">#REF!</definedName>
    <definedName name="F18.00_R0110_C0141" localSheetId="23">#REF!</definedName>
    <definedName name="F18.00_R0110_C0141" localSheetId="24">#REF!</definedName>
    <definedName name="F18.00_R0110_C0141" localSheetId="25">#REF!</definedName>
    <definedName name="F18.00_R0110_C0141" localSheetId="26">#REF!</definedName>
    <definedName name="F18.00_R0110_C0141" localSheetId="27">#REF!</definedName>
    <definedName name="F18.00_R0110_C0141" localSheetId="28">#REF!</definedName>
    <definedName name="F18.00_R0110_C0141" localSheetId="4">#REF!</definedName>
    <definedName name="F18.00_R0110_C0141" localSheetId="13">#REF!</definedName>
    <definedName name="F18.00_R0110_C0141" localSheetId="14">#REF!</definedName>
    <definedName name="F18.00_R0110_C0141" localSheetId="10">#REF!</definedName>
    <definedName name="F18.00_R0110_C0141" localSheetId="11">#REF!</definedName>
    <definedName name="F18.00_R0110_C0141" localSheetId="12">#REF!</definedName>
    <definedName name="F18.00_R0110_C0141" localSheetId="29">#REF!</definedName>
    <definedName name="F18.00_R0110_C0141" localSheetId="35">#REF!</definedName>
    <definedName name="F18.00_R0110_C0141" localSheetId="3">#REF!</definedName>
    <definedName name="F18.00_R0110_C0141">#REF!</definedName>
    <definedName name="F18.00_R0110_C0142" localSheetId="36">#REF!</definedName>
    <definedName name="F18.00_R0110_C0142" localSheetId="37">#REF!</definedName>
    <definedName name="F18.00_R0110_C0142" localSheetId="38">#REF!</definedName>
    <definedName name="F18.00_R0110_C0142" localSheetId="1">#REF!</definedName>
    <definedName name="F18.00_R0110_C0142" localSheetId="30">#REF!</definedName>
    <definedName name="F18.00_R0110_C0142" localSheetId="31">#REF!</definedName>
    <definedName name="F18.00_R0110_C0142" localSheetId="32">#REF!</definedName>
    <definedName name="F18.00_R0110_C0142" localSheetId="33">#REF!</definedName>
    <definedName name="F18.00_R0110_C0142" localSheetId="34">#REF!</definedName>
    <definedName name="F18.00_R0110_C0142" localSheetId="8">#REF!</definedName>
    <definedName name="F18.00_R0110_C0142" localSheetId="9">#REF!</definedName>
    <definedName name="F18.00_R0110_C0142" localSheetId="19">#REF!</definedName>
    <definedName name="F18.00_R0110_C0142" localSheetId="20">#REF!</definedName>
    <definedName name="F18.00_R0110_C0142" localSheetId="21">#REF!</definedName>
    <definedName name="F18.00_R0110_C0142" localSheetId="17">#REF!</definedName>
    <definedName name="F18.00_R0110_C0142" localSheetId="18">#REF!</definedName>
    <definedName name="F18.00_R0110_C0142" localSheetId="22">#REF!</definedName>
    <definedName name="F18.00_R0110_C0142" localSheetId="15">#REF!</definedName>
    <definedName name="F18.00_R0110_C0142" localSheetId="16">#REF!</definedName>
    <definedName name="F18.00_R0110_C0142" localSheetId="23">#REF!</definedName>
    <definedName name="F18.00_R0110_C0142" localSheetId="24">#REF!</definedName>
    <definedName name="F18.00_R0110_C0142" localSheetId="25">#REF!</definedName>
    <definedName name="F18.00_R0110_C0142" localSheetId="26">#REF!</definedName>
    <definedName name="F18.00_R0110_C0142" localSheetId="27">#REF!</definedName>
    <definedName name="F18.00_R0110_C0142" localSheetId="28">#REF!</definedName>
    <definedName name="F18.00_R0110_C0142" localSheetId="4">#REF!</definedName>
    <definedName name="F18.00_R0110_C0142" localSheetId="13">#REF!</definedName>
    <definedName name="F18.00_R0110_C0142" localSheetId="14">#REF!</definedName>
    <definedName name="F18.00_R0110_C0142" localSheetId="10">#REF!</definedName>
    <definedName name="F18.00_R0110_C0142" localSheetId="11">#REF!</definedName>
    <definedName name="F18.00_R0110_C0142" localSheetId="12">#REF!</definedName>
    <definedName name="F18.00_R0110_C0142" localSheetId="29">#REF!</definedName>
    <definedName name="F18.00_R0110_C0142" localSheetId="35">#REF!</definedName>
    <definedName name="F18.00_R0110_C0142" localSheetId="3">#REF!</definedName>
    <definedName name="F18.00_R0110_C0142">#REF!</definedName>
    <definedName name="F18.00_R0110_C0150" localSheetId="36">#REF!</definedName>
    <definedName name="F18.00_R0110_C0150" localSheetId="37">#REF!</definedName>
    <definedName name="F18.00_R0110_C0150" localSheetId="38">#REF!</definedName>
    <definedName name="F18.00_R0110_C0150" localSheetId="1">#REF!</definedName>
    <definedName name="F18.00_R0110_C0150" localSheetId="30">#REF!</definedName>
    <definedName name="F18.00_R0110_C0150" localSheetId="31">#REF!</definedName>
    <definedName name="F18.00_R0110_C0150" localSheetId="32">#REF!</definedName>
    <definedName name="F18.00_R0110_C0150" localSheetId="33">#REF!</definedName>
    <definedName name="F18.00_R0110_C0150" localSheetId="34">#REF!</definedName>
    <definedName name="F18.00_R0110_C0150" localSheetId="8">#REF!</definedName>
    <definedName name="F18.00_R0110_C0150" localSheetId="9">#REF!</definedName>
    <definedName name="F18.00_R0110_C0150" localSheetId="19">#REF!</definedName>
    <definedName name="F18.00_R0110_C0150" localSheetId="20">#REF!</definedName>
    <definedName name="F18.00_R0110_C0150" localSheetId="21">#REF!</definedName>
    <definedName name="F18.00_R0110_C0150" localSheetId="17">#REF!</definedName>
    <definedName name="F18.00_R0110_C0150" localSheetId="18">#REF!</definedName>
    <definedName name="F18.00_R0110_C0150" localSheetId="22">#REF!</definedName>
    <definedName name="F18.00_R0110_C0150" localSheetId="15">#REF!</definedName>
    <definedName name="F18.00_R0110_C0150" localSheetId="16">#REF!</definedName>
    <definedName name="F18.00_R0110_C0150" localSheetId="23">#REF!</definedName>
    <definedName name="F18.00_R0110_C0150" localSheetId="24">#REF!</definedName>
    <definedName name="F18.00_R0110_C0150" localSheetId="25">#REF!</definedName>
    <definedName name="F18.00_R0110_C0150" localSheetId="26">#REF!</definedName>
    <definedName name="F18.00_R0110_C0150" localSheetId="27">#REF!</definedName>
    <definedName name="F18.00_R0110_C0150" localSheetId="28">#REF!</definedName>
    <definedName name="F18.00_R0110_C0150" localSheetId="4">#REF!</definedName>
    <definedName name="F18.00_R0110_C0150" localSheetId="13">#REF!</definedName>
    <definedName name="F18.00_R0110_C0150" localSheetId="14">#REF!</definedName>
    <definedName name="F18.00_R0110_C0150" localSheetId="10">#REF!</definedName>
    <definedName name="F18.00_R0110_C0150" localSheetId="11">#REF!</definedName>
    <definedName name="F18.00_R0110_C0150" localSheetId="12">#REF!</definedName>
    <definedName name="F18.00_R0110_C0150" localSheetId="29">#REF!</definedName>
    <definedName name="F18.00_R0110_C0150" localSheetId="35">#REF!</definedName>
    <definedName name="F18.00_R0110_C0150" localSheetId="3">#REF!</definedName>
    <definedName name="F18.00_R0110_C0150">#REF!</definedName>
    <definedName name="F18.00_R0110_C0200" localSheetId="36">#REF!</definedName>
    <definedName name="F18.00_R0110_C0200" localSheetId="37">#REF!</definedName>
    <definedName name="F18.00_R0110_C0200" localSheetId="38">#REF!</definedName>
    <definedName name="F18.00_R0110_C0200" localSheetId="1">#REF!</definedName>
    <definedName name="F18.00_R0110_C0200" localSheetId="30">#REF!</definedName>
    <definedName name="F18.00_R0110_C0200" localSheetId="31">#REF!</definedName>
    <definedName name="F18.00_R0110_C0200" localSheetId="32">#REF!</definedName>
    <definedName name="F18.00_R0110_C0200" localSheetId="33">#REF!</definedName>
    <definedName name="F18.00_R0110_C0200" localSheetId="34">#REF!</definedName>
    <definedName name="F18.00_R0110_C0200" localSheetId="8">#REF!</definedName>
    <definedName name="F18.00_R0110_C0200" localSheetId="9">#REF!</definedName>
    <definedName name="F18.00_R0110_C0200" localSheetId="19">#REF!</definedName>
    <definedName name="F18.00_R0110_C0200" localSheetId="20">#REF!</definedName>
    <definedName name="F18.00_R0110_C0200" localSheetId="21">#REF!</definedName>
    <definedName name="F18.00_R0110_C0200" localSheetId="17">#REF!</definedName>
    <definedName name="F18.00_R0110_C0200" localSheetId="18">#REF!</definedName>
    <definedName name="F18.00_R0110_C0200" localSheetId="22">#REF!</definedName>
    <definedName name="F18.00_R0110_C0200" localSheetId="15">#REF!</definedName>
    <definedName name="F18.00_R0110_C0200" localSheetId="16">#REF!</definedName>
    <definedName name="F18.00_R0110_C0200" localSheetId="23">#REF!</definedName>
    <definedName name="F18.00_R0110_C0200" localSheetId="24">#REF!</definedName>
    <definedName name="F18.00_R0110_C0200" localSheetId="25">#REF!</definedName>
    <definedName name="F18.00_R0110_C0200" localSheetId="26">#REF!</definedName>
    <definedName name="F18.00_R0110_C0200" localSheetId="27">#REF!</definedName>
    <definedName name="F18.00_R0110_C0200" localSheetId="28">#REF!</definedName>
    <definedName name="F18.00_R0110_C0200" localSheetId="4">#REF!</definedName>
    <definedName name="F18.00_R0110_C0200" localSheetId="13">#REF!</definedName>
    <definedName name="F18.00_R0110_C0200" localSheetId="14">#REF!</definedName>
    <definedName name="F18.00_R0110_C0200" localSheetId="10">#REF!</definedName>
    <definedName name="F18.00_R0110_C0200" localSheetId="11">#REF!</definedName>
    <definedName name="F18.00_R0110_C0200" localSheetId="12">#REF!</definedName>
    <definedName name="F18.00_R0110_C0200" localSheetId="29">#REF!</definedName>
    <definedName name="F18.00_R0110_C0200" localSheetId="35">#REF!</definedName>
    <definedName name="F18.00_R0110_C0200" localSheetId="3">#REF!</definedName>
    <definedName name="F18.00_R0110_C0200">#REF!</definedName>
    <definedName name="F18.00_R0110_C0201" localSheetId="36">#REF!</definedName>
    <definedName name="F18.00_R0110_C0201" localSheetId="37">#REF!</definedName>
    <definedName name="F18.00_R0110_C0201" localSheetId="38">#REF!</definedName>
    <definedName name="F18.00_R0110_C0201" localSheetId="1">#REF!</definedName>
    <definedName name="F18.00_R0110_C0201" localSheetId="30">#REF!</definedName>
    <definedName name="F18.00_R0110_C0201" localSheetId="31">#REF!</definedName>
    <definedName name="F18.00_R0110_C0201" localSheetId="32">#REF!</definedName>
    <definedName name="F18.00_R0110_C0201" localSheetId="33">#REF!</definedName>
    <definedName name="F18.00_R0110_C0201" localSheetId="34">#REF!</definedName>
    <definedName name="F18.00_R0110_C0201" localSheetId="8">#REF!</definedName>
    <definedName name="F18.00_R0110_C0201" localSheetId="9">#REF!</definedName>
    <definedName name="F18.00_R0110_C0201" localSheetId="19">#REF!</definedName>
    <definedName name="F18.00_R0110_C0201" localSheetId="20">#REF!</definedName>
    <definedName name="F18.00_R0110_C0201" localSheetId="21">#REF!</definedName>
    <definedName name="F18.00_R0110_C0201" localSheetId="17">#REF!</definedName>
    <definedName name="F18.00_R0110_C0201" localSheetId="18">#REF!</definedName>
    <definedName name="F18.00_R0110_C0201" localSheetId="22">#REF!</definedName>
    <definedName name="F18.00_R0110_C0201" localSheetId="15">#REF!</definedName>
    <definedName name="F18.00_R0110_C0201" localSheetId="16">#REF!</definedName>
    <definedName name="F18.00_R0110_C0201" localSheetId="23">#REF!</definedName>
    <definedName name="F18.00_R0110_C0201" localSheetId="24">#REF!</definedName>
    <definedName name="F18.00_R0110_C0201" localSheetId="25">#REF!</definedName>
    <definedName name="F18.00_R0110_C0201" localSheetId="26">#REF!</definedName>
    <definedName name="F18.00_R0110_C0201" localSheetId="27">#REF!</definedName>
    <definedName name="F18.00_R0110_C0201" localSheetId="28">#REF!</definedName>
    <definedName name="F18.00_R0110_C0201" localSheetId="4">#REF!</definedName>
    <definedName name="F18.00_R0110_C0201" localSheetId="13">#REF!</definedName>
    <definedName name="F18.00_R0110_C0201" localSheetId="14">#REF!</definedName>
    <definedName name="F18.00_R0110_C0201" localSheetId="10">#REF!</definedName>
    <definedName name="F18.00_R0110_C0201" localSheetId="11">#REF!</definedName>
    <definedName name="F18.00_R0110_C0201" localSheetId="12">#REF!</definedName>
    <definedName name="F18.00_R0110_C0201" localSheetId="29">#REF!</definedName>
    <definedName name="F18.00_R0110_C0201" localSheetId="35">#REF!</definedName>
    <definedName name="F18.00_R0110_C0201" localSheetId="3">#REF!</definedName>
    <definedName name="F18.00_R0110_C0201">#REF!</definedName>
    <definedName name="F18.00_R0110_C0205" localSheetId="36">#REF!</definedName>
    <definedName name="F18.00_R0110_C0205" localSheetId="37">#REF!</definedName>
    <definedName name="F18.00_R0110_C0205" localSheetId="38">#REF!</definedName>
    <definedName name="F18.00_R0110_C0205" localSheetId="1">#REF!</definedName>
    <definedName name="F18.00_R0110_C0205" localSheetId="30">#REF!</definedName>
    <definedName name="F18.00_R0110_C0205" localSheetId="31">#REF!</definedName>
    <definedName name="F18.00_R0110_C0205" localSheetId="32">#REF!</definedName>
    <definedName name="F18.00_R0110_C0205" localSheetId="33">#REF!</definedName>
    <definedName name="F18.00_R0110_C0205" localSheetId="34">#REF!</definedName>
    <definedName name="F18.00_R0110_C0205" localSheetId="8">#REF!</definedName>
    <definedName name="F18.00_R0110_C0205" localSheetId="9">#REF!</definedName>
    <definedName name="F18.00_R0110_C0205" localSheetId="19">#REF!</definedName>
    <definedName name="F18.00_R0110_C0205" localSheetId="20">#REF!</definedName>
    <definedName name="F18.00_R0110_C0205" localSheetId="21">#REF!</definedName>
    <definedName name="F18.00_R0110_C0205" localSheetId="17">#REF!</definedName>
    <definedName name="F18.00_R0110_C0205" localSheetId="18">#REF!</definedName>
    <definedName name="F18.00_R0110_C0205" localSheetId="22">#REF!</definedName>
    <definedName name="F18.00_R0110_C0205" localSheetId="15">#REF!</definedName>
    <definedName name="F18.00_R0110_C0205" localSheetId="16">#REF!</definedName>
    <definedName name="F18.00_R0110_C0205" localSheetId="23">#REF!</definedName>
    <definedName name="F18.00_R0110_C0205" localSheetId="24">#REF!</definedName>
    <definedName name="F18.00_R0110_C0205" localSheetId="25">#REF!</definedName>
    <definedName name="F18.00_R0110_C0205" localSheetId="26">#REF!</definedName>
    <definedName name="F18.00_R0110_C0205" localSheetId="27">#REF!</definedName>
    <definedName name="F18.00_R0110_C0205" localSheetId="28">#REF!</definedName>
    <definedName name="F18.00_R0110_C0205" localSheetId="4">#REF!</definedName>
    <definedName name="F18.00_R0110_C0205" localSheetId="13">#REF!</definedName>
    <definedName name="F18.00_R0110_C0205" localSheetId="14">#REF!</definedName>
    <definedName name="F18.00_R0110_C0205" localSheetId="10">#REF!</definedName>
    <definedName name="F18.00_R0110_C0205" localSheetId="11">#REF!</definedName>
    <definedName name="F18.00_R0110_C0205" localSheetId="12">#REF!</definedName>
    <definedName name="F18.00_R0110_C0205" localSheetId="29">#REF!</definedName>
    <definedName name="F18.00_R0110_C0205" localSheetId="35">#REF!</definedName>
    <definedName name="F18.00_R0110_C0205" localSheetId="3">#REF!</definedName>
    <definedName name="F18.00_R0110_C0205">#REF!</definedName>
    <definedName name="F18.00_R0110_C0210" localSheetId="36">#REF!</definedName>
    <definedName name="F18.00_R0110_C0210" localSheetId="37">#REF!</definedName>
    <definedName name="F18.00_R0110_C0210" localSheetId="38">#REF!</definedName>
    <definedName name="F18.00_R0110_C0210" localSheetId="1">#REF!</definedName>
    <definedName name="F18.00_R0110_C0210" localSheetId="30">#REF!</definedName>
    <definedName name="F18.00_R0110_C0210" localSheetId="31">#REF!</definedName>
    <definedName name="F18.00_R0110_C0210" localSheetId="32">#REF!</definedName>
    <definedName name="F18.00_R0110_C0210" localSheetId="33">#REF!</definedName>
    <definedName name="F18.00_R0110_C0210" localSheetId="34">#REF!</definedName>
    <definedName name="F18.00_R0110_C0210" localSheetId="8">#REF!</definedName>
    <definedName name="F18.00_R0110_C0210" localSheetId="9">#REF!</definedName>
    <definedName name="F18.00_R0110_C0210" localSheetId="19">#REF!</definedName>
    <definedName name="F18.00_R0110_C0210" localSheetId="20">#REF!</definedName>
    <definedName name="F18.00_R0110_C0210" localSheetId="21">#REF!</definedName>
    <definedName name="F18.00_R0110_C0210" localSheetId="17">#REF!</definedName>
    <definedName name="F18.00_R0110_C0210" localSheetId="18">#REF!</definedName>
    <definedName name="F18.00_R0110_C0210" localSheetId="22">#REF!</definedName>
    <definedName name="F18.00_R0110_C0210" localSheetId="15">#REF!</definedName>
    <definedName name="F18.00_R0110_C0210" localSheetId="16">#REF!</definedName>
    <definedName name="F18.00_R0110_C0210" localSheetId="23">#REF!</definedName>
    <definedName name="F18.00_R0110_C0210" localSheetId="24">#REF!</definedName>
    <definedName name="F18.00_R0110_C0210" localSheetId="25">#REF!</definedName>
    <definedName name="F18.00_R0110_C0210" localSheetId="26">#REF!</definedName>
    <definedName name="F18.00_R0110_C0210" localSheetId="27">#REF!</definedName>
    <definedName name="F18.00_R0110_C0210" localSheetId="28">#REF!</definedName>
    <definedName name="F18.00_R0110_C0210" localSheetId="4">#REF!</definedName>
    <definedName name="F18.00_R0110_C0210" localSheetId="13">#REF!</definedName>
    <definedName name="F18.00_R0110_C0210" localSheetId="14">#REF!</definedName>
    <definedName name="F18.00_R0110_C0210" localSheetId="10">#REF!</definedName>
    <definedName name="F18.00_R0110_C0210" localSheetId="11">#REF!</definedName>
    <definedName name="F18.00_R0110_C0210" localSheetId="12">#REF!</definedName>
    <definedName name="F18.00_R0110_C0210" localSheetId="29">#REF!</definedName>
    <definedName name="F18.00_R0110_C0210" localSheetId="35">#REF!</definedName>
    <definedName name="F18.00_R0110_C0210" localSheetId="3">#REF!</definedName>
    <definedName name="F18.00_R0110_C0210">#REF!</definedName>
    <definedName name="F18.00_R0110_C0950" localSheetId="36">#REF!</definedName>
    <definedName name="F18.00_R0110_C0950" localSheetId="37">#REF!</definedName>
    <definedName name="F18.00_R0110_C0950" localSheetId="38">#REF!</definedName>
    <definedName name="F18.00_R0110_C0950" localSheetId="1">#REF!</definedName>
    <definedName name="F18.00_R0110_C0950" localSheetId="30">#REF!</definedName>
    <definedName name="F18.00_R0110_C0950" localSheetId="31">#REF!</definedName>
    <definedName name="F18.00_R0110_C0950" localSheetId="32">#REF!</definedName>
    <definedName name="F18.00_R0110_C0950" localSheetId="33">#REF!</definedName>
    <definedName name="F18.00_R0110_C0950" localSheetId="34">#REF!</definedName>
    <definedName name="F18.00_R0110_C0950" localSheetId="8">#REF!</definedName>
    <definedName name="F18.00_R0110_C0950" localSheetId="9">#REF!</definedName>
    <definedName name="F18.00_R0110_C0950" localSheetId="19">#REF!</definedName>
    <definedName name="F18.00_R0110_C0950" localSheetId="20">#REF!</definedName>
    <definedName name="F18.00_R0110_C0950" localSheetId="21">#REF!</definedName>
    <definedName name="F18.00_R0110_C0950" localSheetId="17">#REF!</definedName>
    <definedName name="F18.00_R0110_C0950" localSheetId="18">#REF!</definedName>
    <definedName name="F18.00_R0110_C0950" localSheetId="22">#REF!</definedName>
    <definedName name="F18.00_R0110_C0950" localSheetId="15">#REF!</definedName>
    <definedName name="F18.00_R0110_C0950" localSheetId="16">#REF!</definedName>
    <definedName name="F18.00_R0110_C0950" localSheetId="23">#REF!</definedName>
    <definedName name="F18.00_R0110_C0950" localSheetId="24">#REF!</definedName>
    <definedName name="F18.00_R0110_C0950" localSheetId="25">#REF!</definedName>
    <definedName name="F18.00_R0110_C0950" localSheetId="26">#REF!</definedName>
    <definedName name="F18.00_R0110_C0950" localSheetId="27">#REF!</definedName>
    <definedName name="F18.00_R0110_C0950" localSheetId="28">#REF!</definedName>
    <definedName name="F18.00_R0110_C0950" localSheetId="4">#REF!</definedName>
    <definedName name="F18.00_R0110_C0950" localSheetId="13">#REF!</definedName>
    <definedName name="F18.00_R0110_C0950" localSheetId="14">#REF!</definedName>
    <definedName name="F18.00_R0110_C0950" localSheetId="10">#REF!</definedName>
    <definedName name="F18.00_R0110_C0950" localSheetId="11">#REF!</definedName>
    <definedName name="F18.00_R0110_C0950" localSheetId="12">#REF!</definedName>
    <definedName name="F18.00_R0110_C0950" localSheetId="29">#REF!</definedName>
    <definedName name="F18.00_R0110_C0950" localSheetId="35">#REF!</definedName>
    <definedName name="F18.00_R0110_C0950" localSheetId="3">#REF!</definedName>
    <definedName name="F18.00_R0110_C0950">#REF!</definedName>
    <definedName name="F18.00_R0110_C0951" localSheetId="36">#REF!</definedName>
    <definedName name="F18.00_R0110_C0951" localSheetId="37">#REF!</definedName>
    <definedName name="F18.00_R0110_C0951" localSheetId="38">#REF!</definedName>
    <definedName name="F18.00_R0110_C0951" localSheetId="1">#REF!</definedName>
    <definedName name="F18.00_R0110_C0951" localSheetId="30">#REF!</definedName>
    <definedName name="F18.00_R0110_C0951" localSheetId="31">#REF!</definedName>
    <definedName name="F18.00_R0110_C0951" localSheetId="32">#REF!</definedName>
    <definedName name="F18.00_R0110_C0951" localSheetId="33">#REF!</definedName>
    <definedName name="F18.00_R0110_C0951" localSheetId="34">#REF!</definedName>
    <definedName name="F18.00_R0110_C0951" localSheetId="8">#REF!</definedName>
    <definedName name="F18.00_R0110_C0951" localSheetId="9">#REF!</definedName>
    <definedName name="F18.00_R0110_C0951" localSheetId="19">#REF!</definedName>
    <definedName name="F18.00_R0110_C0951" localSheetId="20">#REF!</definedName>
    <definedName name="F18.00_R0110_C0951" localSheetId="21">#REF!</definedName>
    <definedName name="F18.00_R0110_C0951" localSheetId="17">#REF!</definedName>
    <definedName name="F18.00_R0110_C0951" localSheetId="18">#REF!</definedName>
    <definedName name="F18.00_R0110_C0951" localSheetId="22">#REF!</definedName>
    <definedName name="F18.00_R0110_C0951" localSheetId="15">#REF!</definedName>
    <definedName name="F18.00_R0110_C0951" localSheetId="16">#REF!</definedName>
    <definedName name="F18.00_R0110_C0951" localSheetId="23">#REF!</definedName>
    <definedName name="F18.00_R0110_C0951" localSheetId="24">#REF!</definedName>
    <definedName name="F18.00_R0110_C0951" localSheetId="25">#REF!</definedName>
    <definedName name="F18.00_R0110_C0951" localSheetId="26">#REF!</definedName>
    <definedName name="F18.00_R0110_C0951" localSheetId="27">#REF!</definedName>
    <definedName name="F18.00_R0110_C0951" localSheetId="28">#REF!</definedName>
    <definedName name="F18.00_R0110_C0951" localSheetId="4">#REF!</definedName>
    <definedName name="F18.00_R0110_C0951" localSheetId="13">#REF!</definedName>
    <definedName name="F18.00_R0110_C0951" localSheetId="14">#REF!</definedName>
    <definedName name="F18.00_R0110_C0951" localSheetId="10">#REF!</definedName>
    <definedName name="F18.00_R0110_C0951" localSheetId="11">#REF!</definedName>
    <definedName name="F18.00_R0110_C0951" localSheetId="12">#REF!</definedName>
    <definedName name="F18.00_R0110_C0951" localSheetId="29">#REF!</definedName>
    <definedName name="F18.00_R0110_C0951" localSheetId="35">#REF!</definedName>
    <definedName name="F18.00_R0110_C0951" localSheetId="3">#REF!</definedName>
    <definedName name="F18.00_R0110_C0951">#REF!</definedName>
    <definedName name="F18.00_R0120_C0020" localSheetId="36">#REF!</definedName>
    <definedName name="F18.00_R0120_C0020" localSheetId="37">#REF!</definedName>
    <definedName name="F18.00_R0120_C0020" localSheetId="38">#REF!</definedName>
    <definedName name="F18.00_R0120_C0020" localSheetId="1">#REF!</definedName>
    <definedName name="F18.00_R0120_C0020" localSheetId="30">#REF!</definedName>
    <definedName name="F18.00_R0120_C0020" localSheetId="31">#REF!</definedName>
    <definedName name="F18.00_R0120_C0020" localSheetId="32">#REF!</definedName>
    <definedName name="F18.00_R0120_C0020" localSheetId="33">#REF!</definedName>
    <definedName name="F18.00_R0120_C0020" localSheetId="34">#REF!</definedName>
    <definedName name="F18.00_R0120_C0020" localSheetId="8">#REF!</definedName>
    <definedName name="F18.00_R0120_C0020" localSheetId="9">#REF!</definedName>
    <definedName name="F18.00_R0120_C0020" localSheetId="19">#REF!</definedName>
    <definedName name="F18.00_R0120_C0020" localSheetId="20">#REF!</definedName>
    <definedName name="F18.00_R0120_C0020" localSheetId="21">#REF!</definedName>
    <definedName name="F18.00_R0120_C0020" localSheetId="17">#REF!</definedName>
    <definedName name="F18.00_R0120_C0020" localSheetId="18">#REF!</definedName>
    <definedName name="F18.00_R0120_C0020" localSheetId="22">#REF!</definedName>
    <definedName name="F18.00_R0120_C0020" localSheetId="15">#REF!</definedName>
    <definedName name="F18.00_R0120_C0020" localSheetId="16">#REF!</definedName>
    <definedName name="F18.00_R0120_C0020" localSheetId="23">#REF!</definedName>
    <definedName name="F18.00_R0120_C0020" localSheetId="24">#REF!</definedName>
    <definedName name="F18.00_R0120_C0020" localSheetId="25">#REF!</definedName>
    <definedName name="F18.00_R0120_C0020" localSheetId="26">#REF!</definedName>
    <definedName name="F18.00_R0120_C0020" localSheetId="27">#REF!</definedName>
    <definedName name="F18.00_R0120_C0020" localSheetId="28">#REF!</definedName>
    <definedName name="F18.00_R0120_C0020" localSheetId="4">#REF!</definedName>
    <definedName name="F18.00_R0120_C0020" localSheetId="13">#REF!</definedName>
    <definedName name="F18.00_R0120_C0020" localSheetId="14">#REF!</definedName>
    <definedName name="F18.00_R0120_C0020" localSheetId="10">#REF!</definedName>
    <definedName name="F18.00_R0120_C0020" localSheetId="11">#REF!</definedName>
    <definedName name="F18.00_R0120_C0020" localSheetId="12">#REF!</definedName>
    <definedName name="F18.00_R0120_C0020" localSheetId="29">#REF!</definedName>
    <definedName name="F18.00_R0120_C0020" localSheetId="35">#REF!</definedName>
    <definedName name="F18.00_R0120_C0020" localSheetId="3">#REF!</definedName>
    <definedName name="F18.00_R0120_C0020">#REF!</definedName>
    <definedName name="F18.00_R0120_C0030" localSheetId="36">#REF!</definedName>
    <definedName name="F18.00_R0120_C0030" localSheetId="37">#REF!</definedName>
    <definedName name="F18.00_R0120_C0030" localSheetId="38">#REF!</definedName>
    <definedName name="F18.00_R0120_C0030" localSheetId="1">#REF!</definedName>
    <definedName name="F18.00_R0120_C0030" localSheetId="30">#REF!</definedName>
    <definedName name="F18.00_R0120_C0030" localSheetId="31">#REF!</definedName>
    <definedName name="F18.00_R0120_C0030" localSheetId="32">#REF!</definedName>
    <definedName name="F18.00_R0120_C0030" localSheetId="33">#REF!</definedName>
    <definedName name="F18.00_R0120_C0030" localSheetId="34">#REF!</definedName>
    <definedName name="F18.00_R0120_C0030" localSheetId="8">#REF!</definedName>
    <definedName name="F18.00_R0120_C0030" localSheetId="9">#REF!</definedName>
    <definedName name="F18.00_R0120_C0030" localSheetId="19">#REF!</definedName>
    <definedName name="F18.00_R0120_C0030" localSheetId="20">#REF!</definedName>
    <definedName name="F18.00_R0120_C0030" localSheetId="21">#REF!</definedName>
    <definedName name="F18.00_R0120_C0030" localSheetId="17">#REF!</definedName>
    <definedName name="F18.00_R0120_C0030" localSheetId="18">#REF!</definedName>
    <definedName name="F18.00_R0120_C0030" localSheetId="22">#REF!</definedName>
    <definedName name="F18.00_R0120_C0030" localSheetId="15">#REF!</definedName>
    <definedName name="F18.00_R0120_C0030" localSheetId="16">#REF!</definedName>
    <definedName name="F18.00_R0120_C0030" localSheetId="23">#REF!</definedName>
    <definedName name="F18.00_R0120_C0030" localSheetId="24">#REF!</definedName>
    <definedName name="F18.00_R0120_C0030" localSheetId="25">#REF!</definedName>
    <definedName name="F18.00_R0120_C0030" localSheetId="26">#REF!</definedName>
    <definedName name="F18.00_R0120_C0030" localSheetId="27">#REF!</definedName>
    <definedName name="F18.00_R0120_C0030" localSheetId="28">#REF!</definedName>
    <definedName name="F18.00_R0120_C0030" localSheetId="4">#REF!</definedName>
    <definedName name="F18.00_R0120_C0030" localSheetId="13">#REF!</definedName>
    <definedName name="F18.00_R0120_C0030" localSheetId="14">#REF!</definedName>
    <definedName name="F18.00_R0120_C0030" localSheetId="10">#REF!</definedName>
    <definedName name="F18.00_R0120_C0030" localSheetId="11">#REF!</definedName>
    <definedName name="F18.00_R0120_C0030" localSheetId="12">#REF!</definedName>
    <definedName name="F18.00_R0120_C0030" localSheetId="29">#REF!</definedName>
    <definedName name="F18.00_R0120_C0030" localSheetId="35">#REF!</definedName>
    <definedName name="F18.00_R0120_C0030" localSheetId="3">#REF!</definedName>
    <definedName name="F18.00_R0120_C0030">#REF!</definedName>
    <definedName name="F18.00_R0120_C0055" localSheetId="36">#REF!</definedName>
    <definedName name="F18.00_R0120_C0055" localSheetId="37">#REF!</definedName>
    <definedName name="F18.00_R0120_C0055" localSheetId="38">#REF!</definedName>
    <definedName name="F18.00_R0120_C0055" localSheetId="1">#REF!</definedName>
    <definedName name="F18.00_R0120_C0055" localSheetId="30">#REF!</definedName>
    <definedName name="F18.00_R0120_C0055" localSheetId="31">#REF!</definedName>
    <definedName name="F18.00_R0120_C0055" localSheetId="32">#REF!</definedName>
    <definedName name="F18.00_R0120_C0055" localSheetId="33">#REF!</definedName>
    <definedName name="F18.00_R0120_C0055" localSheetId="34">#REF!</definedName>
    <definedName name="F18.00_R0120_C0055" localSheetId="8">#REF!</definedName>
    <definedName name="F18.00_R0120_C0055" localSheetId="9">#REF!</definedName>
    <definedName name="F18.00_R0120_C0055" localSheetId="19">#REF!</definedName>
    <definedName name="F18.00_R0120_C0055" localSheetId="20">#REF!</definedName>
    <definedName name="F18.00_R0120_C0055" localSheetId="21">#REF!</definedName>
    <definedName name="F18.00_R0120_C0055" localSheetId="17">#REF!</definedName>
    <definedName name="F18.00_R0120_C0055" localSheetId="18">#REF!</definedName>
    <definedName name="F18.00_R0120_C0055" localSheetId="22">#REF!</definedName>
    <definedName name="F18.00_R0120_C0055" localSheetId="15">#REF!</definedName>
    <definedName name="F18.00_R0120_C0055" localSheetId="16">#REF!</definedName>
    <definedName name="F18.00_R0120_C0055" localSheetId="23">#REF!</definedName>
    <definedName name="F18.00_R0120_C0055" localSheetId="24">#REF!</definedName>
    <definedName name="F18.00_R0120_C0055" localSheetId="25">#REF!</definedName>
    <definedName name="F18.00_R0120_C0055" localSheetId="26">#REF!</definedName>
    <definedName name="F18.00_R0120_C0055" localSheetId="27">#REF!</definedName>
    <definedName name="F18.00_R0120_C0055" localSheetId="28">#REF!</definedName>
    <definedName name="F18.00_R0120_C0055" localSheetId="4">#REF!</definedName>
    <definedName name="F18.00_R0120_C0055" localSheetId="13">#REF!</definedName>
    <definedName name="F18.00_R0120_C0055" localSheetId="14">#REF!</definedName>
    <definedName name="F18.00_R0120_C0055" localSheetId="10">#REF!</definedName>
    <definedName name="F18.00_R0120_C0055" localSheetId="11">#REF!</definedName>
    <definedName name="F18.00_R0120_C0055" localSheetId="12">#REF!</definedName>
    <definedName name="F18.00_R0120_C0055" localSheetId="29">#REF!</definedName>
    <definedName name="F18.00_R0120_C0055" localSheetId="35">#REF!</definedName>
    <definedName name="F18.00_R0120_C0055" localSheetId="3">#REF!</definedName>
    <definedName name="F18.00_R0120_C0055">#REF!</definedName>
    <definedName name="F18.00_R0120_C0056" localSheetId="36">#REF!</definedName>
    <definedName name="F18.00_R0120_C0056" localSheetId="37">#REF!</definedName>
    <definedName name="F18.00_R0120_C0056" localSheetId="38">#REF!</definedName>
    <definedName name="F18.00_R0120_C0056" localSheetId="1">#REF!</definedName>
    <definedName name="F18.00_R0120_C0056" localSheetId="30">#REF!</definedName>
    <definedName name="F18.00_R0120_C0056" localSheetId="31">#REF!</definedName>
    <definedName name="F18.00_R0120_C0056" localSheetId="32">#REF!</definedName>
    <definedName name="F18.00_R0120_C0056" localSheetId="33">#REF!</definedName>
    <definedName name="F18.00_R0120_C0056" localSheetId="34">#REF!</definedName>
    <definedName name="F18.00_R0120_C0056" localSheetId="8">#REF!</definedName>
    <definedName name="F18.00_R0120_C0056" localSheetId="9">#REF!</definedName>
    <definedName name="F18.00_R0120_C0056" localSheetId="19">#REF!</definedName>
    <definedName name="F18.00_R0120_C0056" localSheetId="20">#REF!</definedName>
    <definedName name="F18.00_R0120_C0056" localSheetId="21">#REF!</definedName>
    <definedName name="F18.00_R0120_C0056" localSheetId="17">#REF!</definedName>
    <definedName name="F18.00_R0120_C0056" localSheetId="18">#REF!</definedName>
    <definedName name="F18.00_R0120_C0056" localSheetId="22">#REF!</definedName>
    <definedName name="F18.00_R0120_C0056" localSheetId="15">#REF!</definedName>
    <definedName name="F18.00_R0120_C0056" localSheetId="16">#REF!</definedName>
    <definedName name="F18.00_R0120_C0056" localSheetId="23">#REF!</definedName>
    <definedName name="F18.00_R0120_C0056" localSheetId="24">#REF!</definedName>
    <definedName name="F18.00_R0120_C0056" localSheetId="25">#REF!</definedName>
    <definedName name="F18.00_R0120_C0056" localSheetId="26">#REF!</definedName>
    <definedName name="F18.00_R0120_C0056" localSheetId="27">#REF!</definedName>
    <definedName name="F18.00_R0120_C0056" localSheetId="28">#REF!</definedName>
    <definedName name="F18.00_R0120_C0056" localSheetId="4">#REF!</definedName>
    <definedName name="F18.00_R0120_C0056" localSheetId="13">#REF!</definedName>
    <definedName name="F18.00_R0120_C0056" localSheetId="14">#REF!</definedName>
    <definedName name="F18.00_R0120_C0056" localSheetId="10">#REF!</definedName>
    <definedName name="F18.00_R0120_C0056" localSheetId="11">#REF!</definedName>
    <definedName name="F18.00_R0120_C0056" localSheetId="12">#REF!</definedName>
    <definedName name="F18.00_R0120_C0056" localSheetId="29">#REF!</definedName>
    <definedName name="F18.00_R0120_C0056" localSheetId="35">#REF!</definedName>
    <definedName name="F18.00_R0120_C0056" localSheetId="3">#REF!</definedName>
    <definedName name="F18.00_R0120_C0056">#REF!</definedName>
    <definedName name="F18.00_R0120_C0057" localSheetId="36">#REF!</definedName>
    <definedName name="F18.00_R0120_C0057" localSheetId="37">#REF!</definedName>
    <definedName name="F18.00_R0120_C0057" localSheetId="38">#REF!</definedName>
    <definedName name="F18.00_R0120_C0057" localSheetId="1">#REF!</definedName>
    <definedName name="F18.00_R0120_C0057" localSheetId="30">#REF!</definedName>
    <definedName name="F18.00_R0120_C0057" localSheetId="31">#REF!</definedName>
    <definedName name="F18.00_R0120_C0057" localSheetId="32">#REF!</definedName>
    <definedName name="F18.00_R0120_C0057" localSheetId="33">#REF!</definedName>
    <definedName name="F18.00_R0120_C0057" localSheetId="34">#REF!</definedName>
    <definedName name="F18.00_R0120_C0057" localSheetId="8">#REF!</definedName>
    <definedName name="F18.00_R0120_C0057" localSheetId="9">#REF!</definedName>
    <definedName name="F18.00_R0120_C0057" localSheetId="19">#REF!</definedName>
    <definedName name="F18.00_R0120_C0057" localSheetId="20">#REF!</definedName>
    <definedName name="F18.00_R0120_C0057" localSheetId="21">#REF!</definedName>
    <definedName name="F18.00_R0120_C0057" localSheetId="17">#REF!</definedName>
    <definedName name="F18.00_R0120_C0057" localSheetId="18">#REF!</definedName>
    <definedName name="F18.00_R0120_C0057" localSheetId="22">#REF!</definedName>
    <definedName name="F18.00_R0120_C0057" localSheetId="15">#REF!</definedName>
    <definedName name="F18.00_R0120_C0057" localSheetId="16">#REF!</definedName>
    <definedName name="F18.00_R0120_C0057" localSheetId="23">#REF!</definedName>
    <definedName name="F18.00_R0120_C0057" localSheetId="24">#REF!</definedName>
    <definedName name="F18.00_R0120_C0057" localSheetId="25">#REF!</definedName>
    <definedName name="F18.00_R0120_C0057" localSheetId="26">#REF!</definedName>
    <definedName name="F18.00_R0120_C0057" localSheetId="27">#REF!</definedName>
    <definedName name="F18.00_R0120_C0057" localSheetId="28">#REF!</definedName>
    <definedName name="F18.00_R0120_C0057" localSheetId="4">#REF!</definedName>
    <definedName name="F18.00_R0120_C0057" localSheetId="13">#REF!</definedName>
    <definedName name="F18.00_R0120_C0057" localSheetId="14">#REF!</definedName>
    <definedName name="F18.00_R0120_C0057" localSheetId="10">#REF!</definedName>
    <definedName name="F18.00_R0120_C0057" localSheetId="11">#REF!</definedName>
    <definedName name="F18.00_R0120_C0057" localSheetId="12">#REF!</definedName>
    <definedName name="F18.00_R0120_C0057" localSheetId="29">#REF!</definedName>
    <definedName name="F18.00_R0120_C0057" localSheetId="35">#REF!</definedName>
    <definedName name="F18.00_R0120_C0057" localSheetId="3">#REF!</definedName>
    <definedName name="F18.00_R0120_C0057">#REF!</definedName>
    <definedName name="F18.00_R0120_C0060" localSheetId="36">#REF!</definedName>
    <definedName name="F18.00_R0120_C0060" localSheetId="37">#REF!</definedName>
    <definedName name="F18.00_R0120_C0060" localSheetId="38">#REF!</definedName>
    <definedName name="F18.00_R0120_C0060" localSheetId="1">#REF!</definedName>
    <definedName name="F18.00_R0120_C0060" localSheetId="30">#REF!</definedName>
    <definedName name="F18.00_R0120_C0060" localSheetId="31">#REF!</definedName>
    <definedName name="F18.00_R0120_C0060" localSheetId="32">#REF!</definedName>
    <definedName name="F18.00_R0120_C0060" localSheetId="33">#REF!</definedName>
    <definedName name="F18.00_R0120_C0060" localSheetId="34">#REF!</definedName>
    <definedName name="F18.00_R0120_C0060" localSheetId="8">#REF!</definedName>
    <definedName name="F18.00_R0120_C0060" localSheetId="9">#REF!</definedName>
    <definedName name="F18.00_R0120_C0060" localSheetId="19">#REF!</definedName>
    <definedName name="F18.00_R0120_C0060" localSheetId="20">#REF!</definedName>
    <definedName name="F18.00_R0120_C0060" localSheetId="21">#REF!</definedName>
    <definedName name="F18.00_R0120_C0060" localSheetId="17">#REF!</definedName>
    <definedName name="F18.00_R0120_C0060" localSheetId="18">#REF!</definedName>
    <definedName name="F18.00_R0120_C0060" localSheetId="22">#REF!</definedName>
    <definedName name="F18.00_R0120_C0060" localSheetId="15">#REF!</definedName>
    <definedName name="F18.00_R0120_C0060" localSheetId="16">#REF!</definedName>
    <definedName name="F18.00_R0120_C0060" localSheetId="23">#REF!</definedName>
    <definedName name="F18.00_R0120_C0060" localSheetId="24">#REF!</definedName>
    <definedName name="F18.00_R0120_C0060" localSheetId="25">#REF!</definedName>
    <definedName name="F18.00_R0120_C0060" localSheetId="26">#REF!</definedName>
    <definedName name="F18.00_R0120_C0060" localSheetId="27">#REF!</definedName>
    <definedName name="F18.00_R0120_C0060" localSheetId="28">#REF!</definedName>
    <definedName name="F18.00_R0120_C0060" localSheetId="4">#REF!</definedName>
    <definedName name="F18.00_R0120_C0060" localSheetId="13">#REF!</definedName>
    <definedName name="F18.00_R0120_C0060" localSheetId="14">#REF!</definedName>
    <definedName name="F18.00_R0120_C0060" localSheetId="10">#REF!</definedName>
    <definedName name="F18.00_R0120_C0060" localSheetId="11">#REF!</definedName>
    <definedName name="F18.00_R0120_C0060" localSheetId="12">#REF!</definedName>
    <definedName name="F18.00_R0120_C0060" localSheetId="29">#REF!</definedName>
    <definedName name="F18.00_R0120_C0060" localSheetId="35">#REF!</definedName>
    <definedName name="F18.00_R0120_C0060" localSheetId="3">#REF!</definedName>
    <definedName name="F18.00_R0120_C0060">#REF!</definedName>
    <definedName name="F18.00_R0120_C0070" localSheetId="36">#REF!</definedName>
    <definedName name="F18.00_R0120_C0070" localSheetId="37">#REF!</definedName>
    <definedName name="F18.00_R0120_C0070" localSheetId="38">#REF!</definedName>
    <definedName name="F18.00_R0120_C0070" localSheetId="1">#REF!</definedName>
    <definedName name="F18.00_R0120_C0070" localSheetId="30">#REF!</definedName>
    <definedName name="F18.00_R0120_C0070" localSheetId="31">#REF!</definedName>
    <definedName name="F18.00_R0120_C0070" localSheetId="32">#REF!</definedName>
    <definedName name="F18.00_R0120_C0070" localSheetId="33">#REF!</definedName>
    <definedName name="F18.00_R0120_C0070" localSheetId="34">#REF!</definedName>
    <definedName name="F18.00_R0120_C0070" localSheetId="8">#REF!</definedName>
    <definedName name="F18.00_R0120_C0070" localSheetId="9">#REF!</definedName>
    <definedName name="F18.00_R0120_C0070" localSheetId="19">#REF!</definedName>
    <definedName name="F18.00_R0120_C0070" localSheetId="20">#REF!</definedName>
    <definedName name="F18.00_R0120_C0070" localSheetId="21">#REF!</definedName>
    <definedName name="F18.00_R0120_C0070" localSheetId="17">#REF!</definedName>
    <definedName name="F18.00_R0120_C0070" localSheetId="18">#REF!</definedName>
    <definedName name="F18.00_R0120_C0070" localSheetId="22">#REF!</definedName>
    <definedName name="F18.00_R0120_C0070" localSheetId="15">#REF!</definedName>
    <definedName name="F18.00_R0120_C0070" localSheetId="16">#REF!</definedName>
    <definedName name="F18.00_R0120_C0070" localSheetId="23">#REF!</definedName>
    <definedName name="F18.00_R0120_C0070" localSheetId="24">#REF!</definedName>
    <definedName name="F18.00_R0120_C0070" localSheetId="25">#REF!</definedName>
    <definedName name="F18.00_R0120_C0070" localSheetId="26">#REF!</definedName>
    <definedName name="F18.00_R0120_C0070" localSheetId="27">#REF!</definedName>
    <definedName name="F18.00_R0120_C0070" localSheetId="28">#REF!</definedName>
    <definedName name="F18.00_R0120_C0070" localSheetId="4">#REF!</definedName>
    <definedName name="F18.00_R0120_C0070" localSheetId="13">#REF!</definedName>
    <definedName name="F18.00_R0120_C0070" localSheetId="14">#REF!</definedName>
    <definedName name="F18.00_R0120_C0070" localSheetId="10">#REF!</definedName>
    <definedName name="F18.00_R0120_C0070" localSheetId="11">#REF!</definedName>
    <definedName name="F18.00_R0120_C0070" localSheetId="12">#REF!</definedName>
    <definedName name="F18.00_R0120_C0070" localSheetId="29">#REF!</definedName>
    <definedName name="F18.00_R0120_C0070" localSheetId="35">#REF!</definedName>
    <definedName name="F18.00_R0120_C0070" localSheetId="3">#REF!</definedName>
    <definedName name="F18.00_R0120_C0070">#REF!</definedName>
    <definedName name="F18.00_R0120_C0080" localSheetId="36">#REF!</definedName>
    <definedName name="F18.00_R0120_C0080" localSheetId="37">#REF!</definedName>
    <definedName name="F18.00_R0120_C0080" localSheetId="38">#REF!</definedName>
    <definedName name="F18.00_R0120_C0080" localSheetId="1">#REF!</definedName>
    <definedName name="F18.00_R0120_C0080" localSheetId="30">#REF!</definedName>
    <definedName name="F18.00_R0120_C0080" localSheetId="31">#REF!</definedName>
    <definedName name="F18.00_R0120_C0080" localSheetId="32">#REF!</definedName>
    <definedName name="F18.00_R0120_C0080" localSheetId="33">#REF!</definedName>
    <definedName name="F18.00_R0120_C0080" localSheetId="34">#REF!</definedName>
    <definedName name="F18.00_R0120_C0080" localSheetId="8">#REF!</definedName>
    <definedName name="F18.00_R0120_C0080" localSheetId="9">#REF!</definedName>
    <definedName name="F18.00_R0120_C0080" localSheetId="19">#REF!</definedName>
    <definedName name="F18.00_R0120_C0080" localSheetId="20">#REF!</definedName>
    <definedName name="F18.00_R0120_C0080" localSheetId="21">#REF!</definedName>
    <definedName name="F18.00_R0120_C0080" localSheetId="17">#REF!</definedName>
    <definedName name="F18.00_R0120_C0080" localSheetId="18">#REF!</definedName>
    <definedName name="F18.00_R0120_C0080" localSheetId="22">#REF!</definedName>
    <definedName name="F18.00_R0120_C0080" localSheetId="15">#REF!</definedName>
    <definedName name="F18.00_R0120_C0080" localSheetId="16">#REF!</definedName>
    <definedName name="F18.00_R0120_C0080" localSheetId="23">#REF!</definedName>
    <definedName name="F18.00_R0120_C0080" localSheetId="24">#REF!</definedName>
    <definedName name="F18.00_R0120_C0080" localSheetId="25">#REF!</definedName>
    <definedName name="F18.00_R0120_C0080" localSheetId="26">#REF!</definedName>
    <definedName name="F18.00_R0120_C0080" localSheetId="27">#REF!</definedName>
    <definedName name="F18.00_R0120_C0080" localSheetId="28">#REF!</definedName>
    <definedName name="F18.00_R0120_C0080" localSheetId="4">#REF!</definedName>
    <definedName name="F18.00_R0120_C0080" localSheetId="13">#REF!</definedName>
    <definedName name="F18.00_R0120_C0080" localSheetId="14">#REF!</definedName>
    <definedName name="F18.00_R0120_C0080" localSheetId="10">#REF!</definedName>
    <definedName name="F18.00_R0120_C0080" localSheetId="11">#REF!</definedName>
    <definedName name="F18.00_R0120_C0080" localSheetId="12">#REF!</definedName>
    <definedName name="F18.00_R0120_C0080" localSheetId="29">#REF!</definedName>
    <definedName name="F18.00_R0120_C0080" localSheetId="35">#REF!</definedName>
    <definedName name="F18.00_R0120_C0080" localSheetId="3">#REF!</definedName>
    <definedName name="F18.00_R0120_C0080">#REF!</definedName>
    <definedName name="F18.00_R0120_C0090" localSheetId="36">#REF!</definedName>
    <definedName name="F18.00_R0120_C0090" localSheetId="37">#REF!</definedName>
    <definedName name="F18.00_R0120_C0090" localSheetId="38">#REF!</definedName>
    <definedName name="F18.00_R0120_C0090" localSheetId="1">#REF!</definedName>
    <definedName name="F18.00_R0120_C0090" localSheetId="30">#REF!</definedName>
    <definedName name="F18.00_R0120_C0090" localSheetId="31">#REF!</definedName>
    <definedName name="F18.00_R0120_C0090" localSheetId="32">#REF!</definedName>
    <definedName name="F18.00_R0120_C0090" localSheetId="33">#REF!</definedName>
    <definedName name="F18.00_R0120_C0090" localSheetId="34">#REF!</definedName>
    <definedName name="F18.00_R0120_C0090" localSheetId="8">#REF!</definedName>
    <definedName name="F18.00_R0120_C0090" localSheetId="9">#REF!</definedName>
    <definedName name="F18.00_R0120_C0090" localSheetId="19">#REF!</definedName>
    <definedName name="F18.00_R0120_C0090" localSheetId="20">#REF!</definedName>
    <definedName name="F18.00_R0120_C0090" localSheetId="21">#REF!</definedName>
    <definedName name="F18.00_R0120_C0090" localSheetId="17">#REF!</definedName>
    <definedName name="F18.00_R0120_C0090" localSheetId="18">#REF!</definedName>
    <definedName name="F18.00_R0120_C0090" localSheetId="22">#REF!</definedName>
    <definedName name="F18.00_R0120_C0090" localSheetId="15">#REF!</definedName>
    <definedName name="F18.00_R0120_C0090" localSheetId="16">#REF!</definedName>
    <definedName name="F18.00_R0120_C0090" localSheetId="23">#REF!</definedName>
    <definedName name="F18.00_R0120_C0090" localSheetId="24">#REF!</definedName>
    <definedName name="F18.00_R0120_C0090" localSheetId="25">#REF!</definedName>
    <definedName name="F18.00_R0120_C0090" localSheetId="26">#REF!</definedName>
    <definedName name="F18.00_R0120_C0090" localSheetId="27">#REF!</definedName>
    <definedName name="F18.00_R0120_C0090" localSheetId="28">#REF!</definedName>
    <definedName name="F18.00_R0120_C0090" localSheetId="4">#REF!</definedName>
    <definedName name="F18.00_R0120_C0090" localSheetId="13">#REF!</definedName>
    <definedName name="F18.00_R0120_C0090" localSheetId="14">#REF!</definedName>
    <definedName name="F18.00_R0120_C0090" localSheetId="10">#REF!</definedName>
    <definedName name="F18.00_R0120_C0090" localSheetId="11">#REF!</definedName>
    <definedName name="F18.00_R0120_C0090" localSheetId="12">#REF!</definedName>
    <definedName name="F18.00_R0120_C0090" localSheetId="29">#REF!</definedName>
    <definedName name="F18.00_R0120_C0090" localSheetId="35">#REF!</definedName>
    <definedName name="F18.00_R0120_C0090" localSheetId="3">#REF!</definedName>
    <definedName name="F18.00_R0120_C0090">#REF!</definedName>
    <definedName name="F18.00_R0120_C0101" localSheetId="36">#REF!</definedName>
    <definedName name="F18.00_R0120_C0101" localSheetId="37">#REF!</definedName>
    <definedName name="F18.00_R0120_C0101" localSheetId="38">#REF!</definedName>
    <definedName name="F18.00_R0120_C0101" localSheetId="1">#REF!</definedName>
    <definedName name="F18.00_R0120_C0101" localSheetId="30">#REF!</definedName>
    <definedName name="F18.00_R0120_C0101" localSheetId="31">#REF!</definedName>
    <definedName name="F18.00_R0120_C0101" localSheetId="32">#REF!</definedName>
    <definedName name="F18.00_R0120_C0101" localSheetId="33">#REF!</definedName>
    <definedName name="F18.00_R0120_C0101" localSheetId="34">#REF!</definedName>
    <definedName name="F18.00_R0120_C0101" localSheetId="8">#REF!</definedName>
    <definedName name="F18.00_R0120_C0101" localSheetId="9">#REF!</definedName>
    <definedName name="F18.00_R0120_C0101" localSheetId="19">#REF!</definedName>
    <definedName name="F18.00_R0120_C0101" localSheetId="20">#REF!</definedName>
    <definedName name="F18.00_R0120_C0101" localSheetId="21">#REF!</definedName>
    <definedName name="F18.00_R0120_C0101" localSheetId="17">#REF!</definedName>
    <definedName name="F18.00_R0120_C0101" localSheetId="18">#REF!</definedName>
    <definedName name="F18.00_R0120_C0101" localSheetId="22">#REF!</definedName>
    <definedName name="F18.00_R0120_C0101" localSheetId="15">#REF!</definedName>
    <definedName name="F18.00_R0120_C0101" localSheetId="16">#REF!</definedName>
    <definedName name="F18.00_R0120_C0101" localSheetId="23">#REF!</definedName>
    <definedName name="F18.00_R0120_C0101" localSheetId="24">#REF!</definedName>
    <definedName name="F18.00_R0120_C0101" localSheetId="25">#REF!</definedName>
    <definedName name="F18.00_R0120_C0101" localSheetId="26">#REF!</definedName>
    <definedName name="F18.00_R0120_C0101" localSheetId="27">#REF!</definedName>
    <definedName name="F18.00_R0120_C0101" localSheetId="28">#REF!</definedName>
    <definedName name="F18.00_R0120_C0101" localSheetId="4">#REF!</definedName>
    <definedName name="F18.00_R0120_C0101" localSheetId="13">#REF!</definedName>
    <definedName name="F18.00_R0120_C0101" localSheetId="14">#REF!</definedName>
    <definedName name="F18.00_R0120_C0101" localSheetId="10">#REF!</definedName>
    <definedName name="F18.00_R0120_C0101" localSheetId="11">#REF!</definedName>
    <definedName name="F18.00_R0120_C0101" localSheetId="12">#REF!</definedName>
    <definedName name="F18.00_R0120_C0101" localSheetId="29">#REF!</definedName>
    <definedName name="F18.00_R0120_C0101" localSheetId="35">#REF!</definedName>
    <definedName name="F18.00_R0120_C0101" localSheetId="3">#REF!</definedName>
    <definedName name="F18.00_R0120_C0101">#REF!</definedName>
    <definedName name="F18.00_R0120_C0102" localSheetId="36">#REF!</definedName>
    <definedName name="F18.00_R0120_C0102" localSheetId="37">#REF!</definedName>
    <definedName name="F18.00_R0120_C0102" localSheetId="38">#REF!</definedName>
    <definedName name="F18.00_R0120_C0102" localSheetId="1">#REF!</definedName>
    <definedName name="F18.00_R0120_C0102" localSheetId="30">#REF!</definedName>
    <definedName name="F18.00_R0120_C0102" localSheetId="31">#REF!</definedName>
    <definedName name="F18.00_R0120_C0102" localSheetId="32">#REF!</definedName>
    <definedName name="F18.00_R0120_C0102" localSheetId="33">#REF!</definedName>
    <definedName name="F18.00_R0120_C0102" localSheetId="34">#REF!</definedName>
    <definedName name="F18.00_R0120_C0102" localSheetId="8">#REF!</definedName>
    <definedName name="F18.00_R0120_C0102" localSheetId="9">#REF!</definedName>
    <definedName name="F18.00_R0120_C0102" localSheetId="19">#REF!</definedName>
    <definedName name="F18.00_R0120_C0102" localSheetId="20">#REF!</definedName>
    <definedName name="F18.00_R0120_C0102" localSheetId="21">#REF!</definedName>
    <definedName name="F18.00_R0120_C0102" localSheetId="17">#REF!</definedName>
    <definedName name="F18.00_R0120_C0102" localSheetId="18">#REF!</definedName>
    <definedName name="F18.00_R0120_C0102" localSheetId="22">#REF!</definedName>
    <definedName name="F18.00_R0120_C0102" localSheetId="15">#REF!</definedName>
    <definedName name="F18.00_R0120_C0102" localSheetId="16">#REF!</definedName>
    <definedName name="F18.00_R0120_C0102" localSheetId="23">#REF!</definedName>
    <definedName name="F18.00_R0120_C0102" localSheetId="24">#REF!</definedName>
    <definedName name="F18.00_R0120_C0102" localSheetId="25">#REF!</definedName>
    <definedName name="F18.00_R0120_C0102" localSheetId="26">#REF!</definedName>
    <definedName name="F18.00_R0120_C0102" localSheetId="27">#REF!</definedName>
    <definedName name="F18.00_R0120_C0102" localSheetId="28">#REF!</definedName>
    <definedName name="F18.00_R0120_C0102" localSheetId="4">#REF!</definedName>
    <definedName name="F18.00_R0120_C0102" localSheetId="13">#REF!</definedName>
    <definedName name="F18.00_R0120_C0102" localSheetId="14">#REF!</definedName>
    <definedName name="F18.00_R0120_C0102" localSheetId="10">#REF!</definedName>
    <definedName name="F18.00_R0120_C0102" localSheetId="11">#REF!</definedName>
    <definedName name="F18.00_R0120_C0102" localSheetId="12">#REF!</definedName>
    <definedName name="F18.00_R0120_C0102" localSheetId="29">#REF!</definedName>
    <definedName name="F18.00_R0120_C0102" localSheetId="35">#REF!</definedName>
    <definedName name="F18.00_R0120_C0102" localSheetId="3">#REF!</definedName>
    <definedName name="F18.00_R0120_C0102">#REF!</definedName>
    <definedName name="F18.00_R0120_C0106" localSheetId="36">#REF!</definedName>
    <definedName name="F18.00_R0120_C0106" localSheetId="37">#REF!</definedName>
    <definedName name="F18.00_R0120_C0106" localSheetId="38">#REF!</definedName>
    <definedName name="F18.00_R0120_C0106" localSheetId="1">#REF!</definedName>
    <definedName name="F18.00_R0120_C0106" localSheetId="30">#REF!</definedName>
    <definedName name="F18.00_R0120_C0106" localSheetId="31">#REF!</definedName>
    <definedName name="F18.00_R0120_C0106" localSheetId="32">#REF!</definedName>
    <definedName name="F18.00_R0120_C0106" localSheetId="33">#REF!</definedName>
    <definedName name="F18.00_R0120_C0106" localSheetId="34">#REF!</definedName>
    <definedName name="F18.00_R0120_C0106" localSheetId="8">#REF!</definedName>
    <definedName name="F18.00_R0120_C0106" localSheetId="9">#REF!</definedName>
    <definedName name="F18.00_R0120_C0106" localSheetId="19">#REF!</definedName>
    <definedName name="F18.00_R0120_C0106" localSheetId="20">#REF!</definedName>
    <definedName name="F18.00_R0120_C0106" localSheetId="21">#REF!</definedName>
    <definedName name="F18.00_R0120_C0106" localSheetId="17">#REF!</definedName>
    <definedName name="F18.00_R0120_C0106" localSheetId="18">#REF!</definedName>
    <definedName name="F18.00_R0120_C0106" localSheetId="22">#REF!</definedName>
    <definedName name="F18.00_R0120_C0106" localSheetId="15">#REF!</definedName>
    <definedName name="F18.00_R0120_C0106" localSheetId="16">#REF!</definedName>
    <definedName name="F18.00_R0120_C0106" localSheetId="23">#REF!</definedName>
    <definedName name="F18.00_R0120_C0106" localSheetId="24">#REF!</definedName>
    <definedName name="F18.00_R0120_C0106" localSheetId="25">#REF!</definedName>
    <definedName name="F18.00_R0120_C0106" localSheetId="26">#REF!</definedName>
    <definedName name="F18.00_R0120_C0106" localSheetId="27">#REF!</definedName>
    <definedName name="F18.00_R0120_C0106" localSheetId="28">#REF!</definedName>
    <definedName name="F18.00_R0120_C0106" localSheetId="4">#REF!</definedName>
    <definedName name="F18.00_R0120_C0106" localSheetId="13">#REF!</definedName>
    <definedName name="F18.00_R0120_C0106" localSheetId="14">#REF!</definedName>
    <definedName name="F18.00_R0120_C0106" localSheetId="10">#REF!</definedName>
    <definedName name="F18.00_R0120_C0106" localSheetId="11">#REF!</definedName>
    <definedName name="F18.00_R0120_C0106" localSheetId="12">#REF!</definedName>
    <definedName name="F18.00_R0120_C0106" localSheetId="29">#REF!</definedName>
    <definedName name="F18.00_R0120_C0106" localSheetId="35">#REF!</definedName>
    <definedName name="F18.00_R0120_C0106" localSheetId="3">#REF!</definedName>
    <definedName name="F18.00_R0120_C0106">#REF!</definedName>
    <definedName name="F18.00_R0120_C0107" localSheetId="36">#REF!</definedName>
    <definedName name="F18.00_R0120_C0107" localSheetId="37">#REF!</definedName>
    <definedName name="F18.00_R0120_C0107" localSheetId="38">#REF!</definedName>
    <definedName name="F18.00_R0120_C0107" localSheetId="1">#REF!</definedName>
    <definedName name="F18.00_R0120_C0107" localSheetId="30">#REF!</definedName>
    <definedName name="F18.00_R0120_C0107" localSheetId="31">#REF!</definedName>
    <definedName name="F18.00_R0120_C0107" localSheetId="32">#REF!</definedName>
    <definedName name="F18.00_R0120_C0107" localSheetId="33">#REF!</definedName>
    <definedName name="F18.00_R0120_C0107" localSheetId="34">#REF!</definedName>
    <definedName name="F18.00_R0120_C0107" localSheetId="8">#REF!</definedName>
    <definedName name="F18.00_R0120_C0107" localSheetId="9">#REF!</definedName>
    <definedName name="F18.00_R0120_C0107" localSheetId="19">#REF!</definedName>
    <definedName name="F18.00_R0120_C0107" localSheetId="20">#REF!</definedName>
    <definedName name="F18.00_R0120_C0107" localSheetId="21">#REF!</definedName>
    <definedName name="F18.00_R0120_C0107" localSheetId="17">#REF!</definedName>
    <definedName name="F18.00_R0120_C0107" localSheetId="18">#REF!</definedName>
    <definedName name="F18.00_R0120_C0107" localSheetId="22">#REF!</definedName>
    <definedName name="F18.00_R0120_C0107" localSheetId="15">#REF!</definedName>
    <definedName name="F18.00_R0120_C0107" localSheetId="16">#REF!</definedName>
    <definedName name="F18.00_R0120_C0107" localSheetId="23">#REF!</definedName>
    <definedName name="F18.00_R0120_C0107" localSheetId="24">#REF!</definedName>
    <definedName name="F18.00_R0120_C0107" localSheetId="25">#REF!</definedName>
    <definedName name="F18.00_R0120_C0107" localSheetId="26">#REF!</definedName>
    <definedName name="F18.00_R0120_C0107" localSheetId="27">#REF!</definedName>
    <definedName name="F18.00_R0120_C0107" localSheetId="28">#REF!</definedName>
    <definedName name="F18.00_R0120_C0107" localSheetId="4">#REF!</definedName>
    <definedName name="F18.00_R0120_C0107" localSheetId="13">#REF!</definedName>
    <definedName name="F18.00_R0120_C0107" localSheetId="14">#REF!</definedName>
    <definedName name="F18.00_R0120_C0107" localSheetId="10">#REF!</definedName>
    <definedName name="F18.00_R0120_C0107" localSheetId="11">#REF!</definedName>
    <definedName name="F18.00_R0120_C0107" localSheetId="12">#REF!</definedName>
    <definedName name="F18.00_R0120_C0107" localSheetId="29">#REF!</definedName>
    <definedName name="F18.00_R0120_C0107" localSheetId="35">#REF!</definedName>
    <definedName name="F18.00_R0120_C0107" localSheetId="3">#REF!</definedName>
    <definedName name="F18.00_R0120_C0107">#REF!</definedName>
    <definedName name="F18.00_R0120_C0109" localSheetId="36">#REF!</definedName>
    <definedName name="F18.00_R0120_C0109" localSheetId="37">#REF!</definedName>
    <definedName name="F18.00_R0120_C0109" localSheetId="38">#REF!</definedName>
    <definedName name="F18.00_R0120_C0109" localSheetId="1">#REF!</definedName>
    <definedName name="F18.00_R0120_C0109" localSheetId="30">#REF!</definedName>
    <definedName name="F18.00_R0120_C0109" localSheetId="31">#REF!</definedName>
    <definedName name="F18.00_R0120_C0109" localSheetId="32">#REF!</definedName>
    <definedName name="F18.00_R0120_C0109" localSheetId="33">#REF!</definedName>
    <definedName name="F18.00_R0120_C0109" localSheetId="34">#REF!</definedName>
    <definedName name="F18.00_R0120_C0109" localSheetId="8">#REF!</definedName>
    <definedName name="F18.00_R0120_C0109" localSheetId="9">#REF!</definedName>
    <definedName name="F18.00_R0120_C0109" localSheetId="19">#REF!</definedName>
    <definedName name="F18.00_R0120_C0109" localSheetId="20">#REF!</definedName>
    <definedName name="F18.00_R0120_C0109" localSheetId="21">#REF!</definedName>
    <definedName name="F18.00_R0120_C0109" localSheetId="17">#REF!</definedName>
    <definedName name="F18.00_R0120_C0109" localSheetId="18">#REF!</definedName>
    <definedName name="F18.00_R0120_C0109" localSheetId="22">#REF!</definedName>
    <definedName name="F18.00_R0120_C0109" localSheetId="15">#REF!</definedName>
    <definedName name="F18.00_R0120_C0109" localSheetId="16">#REF!</definedName>
    <definedName name="F18.00_R0120_C0109" localSheetId="23">#REF!</definedName>
    <definedName name="F18.00_R0120_C0109" localSheetId="24">#REF!</definedName>
    <definedName name="F18.00_R0120_C0109" localSheetId="25">#REF!</definedName>
    <definedName name="F18.00_R0120_C0109" localSheetId="26">#REF!</definedName>
    <definedName name="F18.00_R0120_C0109" localSheetId="27">#REF!</definedName>
    <definedName name="F18.00_R0120_C0109" localSheetId="28">#REF!</definedName>
    <definedName name="F18.00_R0120_C0109" localSheetId="4">#REF!</definedName>
    <definedName name="F18.00_R0120_C0109" localSheetId="13">#REF!</definedName>
    <definedName name="F18.00_R0120_C0109" localSheetId="14">#REF!</definedName>
    <definedName name="F18.00_R0120_C0109" localSheetId="10">#REF!</definedName>
    <definedName name="F18.00_R0120_C0109" localSheetId="11">#REF!</definedName>
    <definedName name="F18.00_R0120_C0109" localSheetId="12">#REF!</definedName>
    <definedName name="F18.00_R0120_C0109" localSheetId="29">#REF!</definedName>
    <definedName name="F18.00_R0120_C0109" localSheetId="35">#REF!</definedName>
    <definedName name="F18.00_R0120_C0109" localSheetId="3">#REF!</definedName>
    <definedName name="F18.00_R0120_C0109">#REF!</definedName>
    <definedName name="F18.00_R0120_C0110" localSheetId="36">#REF!</definedName>
    <definedName name="F18.00_R0120_C0110" localSheetId="37">#REF!</definedName>
    <definedName name="F18.00_R0120_C0110" localSheetId="38">#REF!</definedName>
    <definedName name="F18.00_R0120_C0110" localSheetId="1">#REF!</definedName>
    <definedName name="F18.00_R0120_C0110" localSheetId="30">#REF!</definedName>
    <definedName name="F18.00_R0120_C0110" localSheetId="31">#REF!</definedName>
    <definedName name="F18.00_R0120_C0110" localSheetId="32">#REF!</definedName>
    <definedName name="F18.00_R0120_C0110" localSheetId="33">#REF!</definedName>
    <definedName name="F18.00_R0120_C0110" localSheetId="34">#REF!</definedName>
    <definedName name="F18.00_R0120_C0110" localSheetId="8">#REF!</definedName>
    <definedName name="F18.00_R0120_C0110" localSheetId="9">#REF!</definedName>
    <definedName name="F18.00_R0120_C0110" localSheetId="19">#REF!</definedName>
    <definedName name="F18.00_R0120_C0110" localSheetId="20">#REF!</definedName>
    <definedName name="F18.00_R0120_C0110" localSheetId="21">#REF!</definedName>
    <definedName name="F18.00_R0120_C0110" localSheetId="17">#REF!</definedName>
    <definedName name="F18.00_R0120_C0110" localSheetId="18">#REF!</definedName>
    <definedName name="F18.00_R0120_C0110" localSheetId="22">#REF!</definedName>
    <definedName name="F18.00_R0120_C0110" localSheetId="15">#REF!</definedName>
    <definedName name="F18.00_R0120_C0110" localSheetId="16">#REF!</definedName>
    <definedName name="F18.00_R0120_C0110" localSheetId="23">#REF!</definedName>
    <definedName name="F18.00_R0120_C0110" localSheetId="24">#REF!</definedName>
    <definedName name="F18.00_R0120_C0110" localSheetId="25">#REF!</definedName>
    <definedName name="F18.00_R0120_C0110" localSheetId="26">#REF!</definedName>
    <definedName name="F18.00_R0120_C0110" localSheetId="27">#REF!</definedName>
    <definedName name="F18.00_R0120_C0110" localSheetId="28">#REF!</definedName>
    <definedName name="F18.00_R0120_C0110" localSheetId="4">#REF!</definedName>
    <definedName name="F18.00_R0120_C0110" localSheetId="13">#REF!</definedName>
    <definedName name="F18.00_R0120_C0110" localSheetId="14">#REF!</definedName>
    <definedName name="F18.00_R0120_C0110" localSheetId="10">#REF!</definedName>
    <definedName name="F18.00_R0120_C0110" localSheetId="11">#REF!</definedName>
    <definedName name="F18.00_R0120_C0110" localSheetId="12">#REF!</definedName>
    <definedName name="F18.00_R0120_C0110" localSheetId="29">#REF!</definedName>
    <definedName name="F18.00_R0120_C0110" localSheetId="35">#REF!</definedName>
    <definedName name="F18.00_R0120_C0110" localSheetId="3">#REF!</definedName>
    <definedName name="F18.00_R0120_C0110">#REF!</definedName>
    <definedName name="F18.00_R0120_C0121" localSheetId="36">#REF!</definedName>
    <definedName name="F18.00_R0120_C0121" localSheetId="37">#REF!</definedName>
    <definedName name="F18.00_R0120_C0121" localSheetId="38">#REF!</definedName>
    <definedName name="F18.00_R0120_C0121" localSheetId="1">#REF!</definedName>
    <definedName name="F18.00_R0120_C0121" localSheetId="30">#REF!</definedName>
    <definedName name="F18.00_R0120_C0121" localSheetId="31">#REF!</definedName>
    <definedName name="F18.00_R0120_C0121" localSheetId="32">#REF!</definedName>
    <definedName name="F18.00_R0120_C0121" localSheetId="33">#REF!</definedName>
    <definedName name="F18.00_R0120_C0121" localSheetId="34">#REF!</definedName>
    <definedName name="F18.00_R0120_C0121" localSheetId="8">#REF!</definedName>
    <definedName name="F18.00_R0120_C0121" localSheetId="9">#REF!</definedName>
    <definedName name="F18.00_R0120_C0121" localSheetId="19">#REF!</definedName>
    <definedName name="F18.00_R0120_C0121" localSheetId="20">#REF!</definedName>
    <definedName name="F18.00_R0120_C0121" localSheetId="21">#REF!</definedName>
    <definedName name="F18.00_R0120_C0121" localSheetId="17">#REF!</definedName>
    <definedName name="F18.00_R0120_C0121" localSheetId="18">#REF!</definedName>
    <definedName name="F18.00_R0120_C0121" localSheetId="22">#REF!</definedName>
    <definedName name="F18.00_R0120_C0121" localSheetId="15">#REF!</definedName>
    <definedName name="F18.00_R0120_C0121" localSheetId="16">#REF!</definedName>
    <definedName name="F18.00_R0120_C0121" localSheetId="23">#REF!</definedName>
    <definedName name="F18.00_R0120_C0121" localSheetId="24">#REF!</definedName>
    <definedName name="F18.00_R0120_C0121" localSheetId="25">#REF!</definedName>
    <definedName name="F18.00_R0120_C0121" localSheetId="26">#REF!</definedName>
    <definedName name="F18.00_R0120_C0121" localSheetId="27">#REF!</definedName>
    <definedName name="F18.00_R0120_C0121" localSheetId="28">#REF!</definedName>
    <definedName name="F18.00_R0120_C0121" localSheetId="4">#REF!</definedName>
    <definedName name="F18.00_R0120_C0121" localSheetId="13">#REF!</definedName>
    <definedName name="F18.00_R0120_C0121" localSheetId="14">#REF!</definedName>
    <definedName name="F18.00_R0120_C0121" localSheetId="10">#REF!</definedName>
    <definedName name="F18.00_R0120_C0121" localSheetId="11">#REF!</definedName>
    <definedName name="F18.00_R0120_C0121" localSheetId="12">#REF!</definedName>
    <definedName name="F18.00_R0120_C0121" localSheetId="29">#REF!</definedName>
    <definedName name="F18.00_R0120_C0121" localSheetId="35">#REF!</definedName>
    <definedName name="F18.00_R0120_C0121" localSheetId="3">#REF!</definedName>
    <definedName name="F18.00_R0120_C0121">#REF!</definedName>
    <definedName name="F18.00_R0120_C0140" localSheetId="36">#REF!</definedName>
    <definedName name="F18.00_R0120_C0140" localSheetId="37">#REF!</definedName>
    <definedName name="F18.00_R0120_C0140" localSheetId="38">#REF!</definedName>
    <definedName name="F18.00_R0120_C0140" localSheetId="1">#REF!</definedName>
    <definedName name="F18.00_R0120_C0140" localSheetId="30">#REF!</definedName>
    <definedName name="F18.00_R0120_C0140" localSheetId="31">#REF!</definedName>
    <definedName name="F18.00_R0120_C0140" localSheetId="32">#REF!</definedName>
    <definedName name="F18.00_R0120_C0140" localSheetId="33">#REF!</definedName>
    <definedName name="F18.00_R0120_C0140" localSheetId="34">#REF!</definedName>
    <definedName name="F18.00_R0120_C0140" localSheetId="8">#REF!</definedName>
    <definedName name="F18.00_R0120_C0140" localSheetId="9">#REF!</definedName>
    <definedName name="F18.00_R0120_C0140" localSheetId="19">#REF!</definedName>
    <definedName name="F18.00_R0120_C0140" localSheetId="20">#REF!</definedName>
    <definedName name="F18.00_R0120_C0140" localSheetId="21">#REF!</definedName>
    <definedName name="F18.00_R0120_C0140" localSheetId="17">#REF!</definedName>
    <definedName name="F18.00_R0120_C0140" localSheetId="18">#REF!</definedName>
    <definedName name="F18.00_R0120_C0140" localSheetId="22">#REF!</definedName>
    <definedName name="F18.00_R0120_C0140" localSheetId="15">#REF!</definedName>
    <definedName name="F18.00_R0120_C0140" localSheetId="16">#REF!</definedName>
    <definedName name="F18.00_R0120_C0140" localSheetId="23">#REF!</definedName>
    <definedName name="F18.00_R0120_C0140" localSheetId="24">#REF!</definedName>
    <definedName name="F18.00_R0120_C0140" localSheetId="25">#REF!</definedName>
    <definedName name="F18.00_R0120_C0140" localSheetId="26">#REF!</definedName>
    <definedName name="F18.00_R0120_C0140" localSheetId="27">#REF!</definedName>
    <definedName name="F18.00_R0120_C0140" localSheetId="28">#REF!</definedName>
    <definedName name="F18.00_R0120_C0140" localSheetId="4">#REF!</definedName>
    <definedName name="F18.00_R0120_C0140" localSheetId="13">#REF!</definedName>
    <definedName name="F18.00_R0120_C0140" localSheetId="14">#REF!</definedName>
    <definedName name="F18.00_R0120_C0140" localSheetId="10">#REF!</definedName>
    <definedName name="F18.00_R0120_C0140" localSheetId="11">#REF!</definedName>
    <definedName name="F18.00_R0120_C0140" localSheetId="12">#REF!</definedName>
    <definedName name="F18.00_R0120_C0140" localSheetId="29">#REF!</definedName>
    <definedName name="F18.00_R0120_C0140" localSheetId="35">#REF!</definedName>
    <definedName name="F18.00_R0120_C0140" localSheetId="3">#REF!</definedName>
    <definedName name="F18.00_R0120_C0140">#REF!</definedName>
    <definedName name="F18.00_R0120_C0141" localSheetId="36">#REF!</definedName>
    <definedName name="F18.00_R0120_C0141" localSheetId="37">#REF!</definedName>
    <definedName name="F18.00_R0120_C0141" localSheetId="38">#REF!</definedName>
    <definedName name="F18.00_R0120_C0141" localSheetId="1">#REF!</definedName>
    <definedName name="F18.00_R0120_C0141" localSheetId="30">#REF!</definedName>
    <definedName name="F18.00_R0120_C0141" localSheetId="31">#REF!</definedName>
    <definedName name="F18.00_R0120_C0141" localSheetId="32">#REF!</definedName>
    <definedName name="F18.00_R0120_C0141" localSheetId="33">#REF!</definedName>
    <definedName name="F18.00_R0120_C0141" localSheetId="34">#REF!</definedName>
    <definedName name="F18.00_R0120_C0141" localSheetId="8">#REF!</definedName>
    <definedName name="F18.00_R0120_C0141" localSheetId="9">#REF!</definedName>
    <definedName name="F18.00_R0120_C0141" localSheetId="19">#REF!</definedName>
    <definedName name="F18.00_R0120_C0141" localSheetId="20">#REF!</definedName>
    <definedName name="F18.00_R0120_C0141" localSheetId="21">#REF!</definedName>
    <definedName name="F18.00_R0120_C0141" localSheetId="17">#REF!</definedName>
    <definedName name="F18.00_R0120_C0141" localSheetId="18">#REF!</definedName>
    <definedName name="F18.00_R0120_C0141" localSheetId="22">#REF!</definedName>
    <definedName name="F18.00_R0120_C0141" localSheetId="15">#REF!</definedName>
    <definedName name="F18.00_R0120_C0141" localSheetId="16">#REF!</definedName>
    <definedName name="F18.00_R0120_C0141" localSheetId="23">#REF!</definedName>
    <definedName name="F18.00_R0120_C0141" localSheetId="24">#REF!</definedName>
    <definedName name="F18.00_R0120_C0141" localSheetId="25">#REF!</definedName>
    <definedName name="F18.00_R0120_C0141" localSheetId="26">#REF!</definedName>
    <definedName name="F18.00_R0120_C0141" localSheetId="27">#REF!</definedName>
    <definedName name="F18.00_R0120_C0141" localSheetId="28">#REF!</definedName>
    <definedName name="F18.00_R0120_C0141" localSheetId="4">#REF!</definedName>
    <definedName name="F18.00_R0120_C0141" localSheetId="13">#REF!</definedName>
    <definedName name="F18.00_R0120_C0141" localSheetId="14">#REF!</definedName>
    <definedName name="F18.00_R0120_C0141" localSheetId="10">#REF!</definedName>
    <definedName name="F18.00_R0120_C0141" localSheetId="11">#REF!</definedName>
    <definedName name="F18.00_R0120_C0141" localSheetId="12">#REF!</definedName>
    <definedName name="F18.00_R0120_C0141" localSheetId="29">#REF!</definedName>
    <definedName name="F18.00_R0120_C0141" localSheetId="35">#REF!</definedName>
    <definedName name="F18.00_R0120_C0141" localSheetId="3">#REF!</definedName>
    <definedName name="F18.00_R0120_C0141">#REF!</definedName>
    <definedName name="F18.00_R0120_C0142" localSheetId="36">#REF!</definedName>
    <definedName name="F18.00_R0120_C0142" localSheetId="37">#REF!</definedName>
    <definedName name="F18.00_R0120_C0142" localSheetId="38">#REF!</definedName>
    <definedName name="F18.00_R0120_C0142" localSheetId="1">#REF!</definedName>
    <definedName name="F18.00_R0120_C0142" localSheetId="30">#REF!</definedName>
    <definedName name="F18.00_R0120_C0142" localSheetId="31">#REF!</definedName>
    <definedName name="F18.00_R0120_C0142" localSheetId="32">#REF!</definedName>
    <definedName name="F18.00_R0120_C0142" localSheetId="33">#REF!</definedName>
    <definedName name="F18.00_R0120_C0142" localSheetId="34">#REF!</definedName>
    <definedName name="F18.00_R0120_C0142" localSheetId="8">#REF!</definedName>
    <definedName name="F18.00_R0120_C0142" localSheetId="9">#REF!</definedName>
    <definedName name="F18.00_R0120_C0142" localSheetId="19">#REF!</definedName>
    <definedName name="F18.00_R0120_C0142" localSheetId="20">#REF!</definedName>
    <definedName name="F18.00_R0120_C0142" localSheetId="21">#REF!</definedName>
    <definedName name="F18.00_R0120_C0142" localSheetId="17">#REF!</definedName>
    <definedName name="F18.00_R0120_C0142" localSheetId="18">#REF!</definedName>
    <definedName name="F18.00_R0120_C0142" localSheetId="22">#REF!</definedName>
    <definedName name="F18.00_R0120_C0142" localSheetId="15">#REF!</definedName>
    <definedName name="F18.00_R0120_C0142" localSheetId="16">#REF!</definedName>
    <definedName name="F18.00_R0120_C0142" localSheetId="23">#REF!</definedName>
    <definedName name="F18.00_R0120_C0142" localSheetId="24">#REF!</definedName>
    <definedName name="F18.00_R0120_C0142" localSheetId="25">#REF!</definedName>
    <definedName name="F18.00_R0120_C0142" localSheetId="26">#REF!</definedName>
    <definedName name="F18.00_R0120_C0142" localSheetId="27">#REF!</definedName>
    <definedName name="F18.00_R0120_C0142" localSheetId="28">#REF!</definedName>
    <definedName name="F18.00_R0120_C0142" localSheetId="4">#REF!</definedName>
    <definedName name="F18.00_R0120_C0142" localSheetId="13">#REF!</definedName>
    <definedName name="F18.00_R0120_C0142" localSheetId="14">#REF!</definedName>
    <definedName name="F18.00_R0120_C0142" localSheetId="10">#REF!</definedName>
    <definedName name="F18.00_R0120_C0142" localSheetId="11">#REF!</definedName>
    <definedName name="F18.00_R0120_C0142" localSheetId="12">#REF!</definedName>
    <definedName name="F18.00_R0120_C0142" localSheetId="29">#REF!</definedName>
    <definedName name="F18.00_R0120_C0142" localSheetId="35">#REF!</definedName>
    <definedName name="F18.00_R0120_C0142" localSheetId="3">#REF!</definedName>
    <definedName name="F18.00_R0120_C0142">#REF!</definedName>
    <definedName name="F18.00_R0120_C0150" localSheetId="36">#REF!</definedName>
    <definedName name="F18.00_R0120_C0150" localSheetId="37">#REF!</definedName>
    <definedName name="F18.00_R0120_C0150" localSheetId="38">#REF!</definedName>
    <definedName name="F18.00_R0120_C0150" localSheetId="1">#REF!</definedName>
    <definedName name="F18.00_R0120_C0150" localSheetId="30">#REF!</definedName>
    <definedName name="F18.00_R0120_C0150" localSheetId="31">#REF!</definedName>
    <definedName name="F18.00_R0120_C0150" localSheetId="32">#REF!</definedName>
    <definedName name="F18.00_R0120_C0150" localSheetId="33">#REF!</definedName>
    <definedName name="F18.00_R0120_C0150" localSheetId="34">#REF!</definedName>
    <definedName name="F18.00_R0120_C0150" localSheetId="8">#REF!</definedName>
    <definedName name="F18.00_R0120_C0150" localSheetId="9">#REF!</definedName>
    <definedName name="F18.00_R0120_C0150" localSheetId="19">#REF!</definedName>
    <definedName name="F18.00_R0120_C0150" localSheetId="20">#REF!</definedName>
    <definedName name="F18.00_R0120_C0150" localSheetId="21">#REF!</definedName>
    <definedName name="F18.00_R0120_C0150" localSheetId="17">#REF!</definedName>
    <definedName name="F18.00_R0120_C0150" localSheetId="18">#REF!</definedName>
    <definedName name="F18.00_R0120_C0150" localSheetId="22">#REF!</definedName>
    <definedName name="F18.00_R0120_C0150" localSheetId="15">#REF!</definedName>
    <definedName name="F18.00_R0120_C0150" localSheetId="16">#REF!</definedName>
    <definedName name="F18.00_R0120_C0150" localSheetId="23">#REF!</definedName>
    <definedName name="F18.00_R0120_C0150" localSheetId="24">#REF!</definedName>
    <definedName name="F18.00_R0120_C0150" localSheetId="25">#REF!</definedName>
    <definedName name="F18.00_R0120_C0150" localSheetId="26">#REF!</definedName>
    <definedName name="F18.00_R0120_C0150" localSheetId="27">#REF!</definedName>
    <definedName name="F18.00_R0120_C0150" localSheetId="28">#REF!</definedName>
    <definedName name="F18.00_R0120_C0150" localSheetId="4">#REF!</definedName>
    <definedName name="F18.00_R0120_C0150" localSheetId="13">#REF!</definedName>
    <definedName name="F18.00_R0120_C0150" localSheetId="14">#REF!</definedName>
    <definedName name="F18.00_R0120_C0150" localSheetId="10">#REF!</definedName>
    <definedName name="F18.00_R0120_C0150" localSheetId="11">#REF!</definedName>
    <definedName name="F18.00_R0120_C0150" localSheetId="12">#REF!</definedName>
    <definedName name="F18.00_R0120_C0150" localSheetId="29">#REF!</definedName>
    <definedName name="F18.00_R0120_C0150" localSheetId="35">#REF!</definedName>
    <definedName name="F18.00_R0120_C0150" localSheetId="3">#REF!</definedName>
    <definedName name="F18.00_R0120_C0150">#REF!</definedName>
    <definedName name="F18.00_R0120_C0200" localSheetId="36">#REF!</definedName>
    <definedName name="F18.00_R0120_C0200" localSheetId="37">#REF!</definedName>
    <definedName name="F18.00_R0120_C0200" localSheetId="38">#REF!</definedName>
    <definedName name="F18.00_R0120_C0200" localSheetId="1">#REF!</definedName>
    <definedName name="F18.00_R0120_C0200" localSheetId="30">#REF!</definedName>
    <definedName name="F18.00_R0120_C0200" localSheetId="31">#REF!</definedName>
    <definedName name="F18.00_R0120_C0200" localSheetId="32">#REF!</definedName>
    <definedName name="F18.00_R0120_C0200" localSheetId="33">#REF!</definedName>
    <definedName name="F18.00_R0120_C0200" localSheetId="34">#REF!</definedName>
    <definedName name="F18.00_R0120_C0200" localSheetId="8">#REF!</definedName>
    <definedName name="F18.00_R0120_C0200" localSheetId="9">#REF!</definedName>
    <definedName name="F18.00_R0120_C0200" localSheetId="19">#REF!</definedName>
    <definedName name="F18.00_R0120_C0200" localSheetId="20">#REF!</definedName>
    <definedName name="F18.00_R0120_C0200" localSheetId="21">#REF!</definedName>
    <definedName name="F18.00_R0120_C0200" localSheetId="17">#REF!</definedName>
    <definedName name="F18.00_R0120_C0200" localSheetId="18">#REF!</definedName>
    <definedName name="F18.00_R0120_C0200" localSheetId="22">#REF!</definedName>
    <definedName name="F18.00_R0120_C0200" localSheetId="15">#REF!</definedName>
    <definedName name="F18.00_R0120_C0200" localSheetId="16">#REF!</definedName>
    <definedName name="F18.00_R0120_C0200" localSheetId="23">#REF!</definedName>
    <definedName name="F18.00_R0120_C0200" localSheetId="24">#REF!</definedName>
    <definedName name="F18.00_R0120_C0200" localSheetId="25">#REF!</definedName>
    <definedName name="F18.00_R0120_C0200" localSheetId="26">#REF!</definedName>
    <definedName name="F18.00_R0120_C0200" localSheetId="27">#REF!</definedName>
    <definedName name="F18.00_R0120_C0200" localSheetId="28">#REF!</definedName>
    <definedName name="F18.00_R0120_C0200" localSheetId="4">#REF!</definedName>
    <definedName name="F18.00_R0120_C0200" localSheetId="13">#REF!</definedName>
    <definedName name="F18.00_R0120_C0200" localSheetId="14">#REF!</definedName>
    <definedName name="F18.00_R0120_C0200" localSheetId="10">#REF!</definedName>
    <definedName name="F18.00_R0120_C0200" localSheetId="11">#REF!</definedName>
    <definedName name="F18.00_R0120_C0200" localSheetId="12">#REF!</definedName>
    <definedName name="F18.00_R0120_C0200" localSheetId="29">#REF!</definedName>
    <definedName name="F18.00_R0120_C0200" localSheetId="35">#REF!</definedName>
    <definedName name="F18.00_R0120_C0200" localSheetId="3">#REF!</definedName>
    <definedName name="F18.00_R0120_C0200">#REF!</definedName>
    <definedName name="F18.00_R0120_C0201" localSheetId="36">#REF!</definedName>
    <definedName name="F18.00_R0120_C0201" localSheetId="37">#REF!</definedName>
    <definedName name="F18.00_R0120_C0201" localSheetId="38">#REF!</definedName>
    <definedName name="F18.00_R0120_C0201" localSheetId="1">#REF!</definedName>
    <definedName name="F18.00_R0120_C0201" localSheetId="30">#REF!</definedName>
    <definedName name="F18.00_R0120_C0201" localSheetId="31">#REF!</definedName>
    <definedName name="F18.00_R0120_C0201" localSheetId="32">#REF!</definedName>
    <definedName name="F18.00_R0120_C0201" localSheetId="33">#REF!</definedName>
    <definedName name="F18.00_R0120_C0201" localSheetId="34">#REF!</definedName>
    <definedName name="F18.00_R0120_C0201" localSheetId="8">#REF!</definedName>
    <definedName name="F18.00_R0120_C0201" localSheetId="9">#REF!</definedName>
    <definedName name="F18.00_R0120_C0201" localSheetId="19">#REF!</definedName>
    <definedName name="F18.00_R0120_C0201" localSheetId="20">#REF!</definedName>
    <definedName name="F18.00_R0120_C0201" localSheetId="21">#REF!</definedName>
    <definedName name="F18.00_R0120_C0201" localSheetId="17">#REF!</definedName>
    <definedName name="F18.00_R0120_C0201" localSheetId="18">#REF!</definedName>
    <definedName name="F18.00_R0120_C0201" localSheetId="22">#REF!</definedName>
    <definedName name="F18.00_R0120_C0201" localSheetId="15">#REF!</definedName>
    <definedName name="F18.00_R0120_C0201" localSheetId="16">#REF!</definedName>
    <definedName name="F18.00_R0120_C0201" localSheetId="23">#REF!</definedName>
    <definedName name="F18.00_R0120_C0201" localSheetId="24">#REF!</definedName>
    <definedName name="F18.00_R0120_C0201" localSheetId="25">#REF!</definedName>
    <definedName name="F18.00_R0120_C0201" localSheetId="26">#REF!</definedName>
    <definedName name="F18.00_R0120_C0201" localSheetId="27">#REF!</definedName>
    <definedName name="F18.00_R0120_C0201" localSheetId="28">#REF!</definedName>
    <definedName name="F18.00_R0120_C0201" localSheetId="4">#REF!</definedName>
    <definedName name="F18.00_R0120_C0201" localSheetId="13">#REF!</definedName>
    <definedName name="F18.00_R0120_C0201" localSheetId="14">#REF!</definedName>
    <definedName name="F18.00_R0120_C0201" localSheetId="10">#REF!</definedName>
    <definedName name="F18.00_R0120_C0201" localSheetId="11">#REF!</definedName>
    <definedName name="F18.00_R0120_C0201" localSheetId="12">#REF!</definedName>
    <definedName name="F18.00_R0120_C0201" localSheetId="29">#REF!</definedName>
    <definedName name="F18.00_R0120_C0201" localSheetId="35">#REF!</definedName>
    <definedName name="F18.00_R0120_C0201" localSheetId="3">#REF!</definedName>
    <definedName name="F18.00_R0120_C0201">#REF!</definedName>
    <definedName name="F18.00_R0120_C0205" localSheetId="36">#REF!</definedName>
    <definedName name="F18.00_R0120_C0205" localSheetId="37">#REF!</definedName>
    <definedName name="F18.00_R0120_C0205" localSheetId="38">#REF!</definedName>
    <definedName name="F18.00_R0120_C0205" localSheetId="1">#REF!</definedName>
    <definedName name="F18.00_R0120_C0205" localSheetId="30">#REF!</definedName>
    <definedName name="F18.00_R0120_C0205" localSheetId="31">#REF!</definedName>
    <definedName name="F18.00_R0120_C0205" localSheetId="32">#REF!</definedName>
    <definedName name="F18.00_R0120_C0205" localSheetId="33">#REF!</definedName>
    <definedName name="F18.00_R0120_C0205" localSheetId="34">#REF!</definedName>
    <definedName name="F18.00_R0120_C0205" localSheetId="8">#REF!</definedName>
    <definedName name="F18.00_R0120_C0205" localSheetId="9">#REF!</definedName>
    <definedName name="F18.00_R0120_C0205" localSheetId="19">#REF!</definedName>
    <definedName name="F18.00_R0120_C0205" localSheetId="20">#REF!</definedName>
    <definedName name="F18.00_R0120_C0205" localSheetId="21">#REF!</definedName>
    <definedName name="F18.00_R0120_C0205" localSheetId="17">#REF!</definedName>
    <definedName name="F18.00_R0120_C0205" localSheetId="18">#REF!</definedName>
    <definedName name="F18.00_R0120_C0205" localSheetId="22">#REF!</definedName>
    <definedName name="F18.00_R0120_C0205" localSheetId="15">#REF!</definedName>
    <definedName name="F18.00_R0120_C0205" localSheetId="16">#REF!</definedName>
    <definedName name="F18.00_R0120_C0205" localSheetId="23">#REF!</definedName>
    <definedName name="F18.00_R0120_C0205" localSheetId="24">#REF!</definedName>
    <definedName name="F18.00_R0120_C0205" localSheetId="25">#REF!</definedName>
    <definedName name="F18.00_R0120_C0205" localSheetId="26">#REF!</definedName>
    <definedName name="F18.00_R0120_C0205" localSheetId="27">#REF!</definedName>
    <definedName name="F18.00_R0120_C0205" localSheetId="28">#REF!</definedName>
    <definedName name="F18.00_R0120_C0205" localSheetId="4">#REF!</definedName>
    <definedName name="F18.00_R0120_C0205" localSheetId="13">#REF!</definedName>
    <definedName name="F18.00_R0120_C0205" localSheetId="14">#REF!</definedName>
    <definedName name="F18.00_R0120_C0205" localSheetId="10">#REF!</definedName>
    <definedName name="F18.00_R0120_C0205" localSheetId="11">#REF!</definedName>
    <definedName name="F18.00_R0120_C0205" localSheetId="12">#REF!</definedName>
    <definedName name="F18.00_R0120_C0205" localSheetId="29">#REF!</definedName>
    <definedName name="F18.00_R0120_C0205" localSheetId="35">#REF!</definedName>
    <definedName name="F18.00_R0120_C0205" localSheetId="3">#REF!</definedName>
    <definedName name="F18.00_R0120_C0205">#REF!</definedName>
    <definedName name="F18.00_R0120_C0210" localSheetId="36">#REF!</definedName>
    <definedName name="F18.00_R0120_C0210" localSheetId="37">#REF!</definedName>
    <definedName name="F18.00_R0120_C0210" localSheetId="38">#REF!</definedName>
    <definedName name="F18.00_R0120_C0210" localSheetId="1">#REF!</definedName>
    <definedName name="F18.00_R0120_C0210" localSheetId="30">#REF!</definedName>
    <definedName name="F18.00_R0120_C0210" localSheetId="31">#REF!</definedName>
    <definedName name="F18.00_R0120_C0210" localSheetId="32">#REF!</definedName>
    <definedName name="F18.00_R0120_C0210" localSheetId="33">#REF!</definedName>
    <definedName name="F18.00_R0120_C0210" localSheetId="34">#REF!</definedName>
    <definedName name="F18.00_R0120_C0210" localSheetId="8">#REF!</definedName>
    <definedName name="F18.00_R0120_C0210" localSheetId="9">#REF!</definedName>
    <definedName name="F18.00_R0120_C0210" localSheetId="19">#REF!</definedName>
    <definedName name="F18.00_R0120_C0210" localSheetId="20">#REF!</definedName>
    <definedName name="F18.00_R0120_C0210" localSheetId="21">#REF!</definedName>
    <definedName name="F18.00_R0120_C0210" localSheetId="17">#REF!</definedName>
    <definedName name="F18.00_R0120_C0210" localSheetId="18">#REF!</definedName>
    <definedName name="F18.00_R0120_C0210" localSheetId="22">#REF!</definedName>
    <definedName name="F18.00_R0120_C0210" localSheetId="15">#REF!</definedName>
    <definedName name="F18.00_R0120_C0210" localSheetId="16">#REF!</definedName>
    <definedName name="F18.00_R0120_C0210" localSheetId="23">#REF!</definedName>
    <definedName name="F18.00_R0120_C0210" localSheetId="24">#REF!</definedName>
    <definedName name="F18.00_R0120_C0210" localSheetId="25">#REF!</definedName>
    <definedName name="F18.00_R0120_C0210" localSheetId="26">#REF!</definedName>
    <definedName name="F18.00_R0120_C0210" localSheetId="27">#REF!</definedName>
    <definedName name="F18.00_R0120_C0210" localSheetId="28">#REF!</definedName>
    <definedName name="F18.00_R0120_C0210" localSheetId="4">#REF!</definedName>
    <definedName name="F18.00_R0120_C0210" localSheetId="13">#REF!</definedName>
    <definedName name="F18.00_R0120_C0210" localSheetId="14">#REF!</definedName>
    <definedName name="F18.00_R0120_C0210" localSheetId="10">#REF!</definedName>
    <definedName name="F18.00_R0120_C0210" localSheetId="11">#REF!</definedName>
    <definedName name="F18.00_R0120_C0210" localSheetId="12">#REF!</definedName>
    <definedName name="F18.00_R0120_C0210" localSheetId="29">#REF!</definedName>
    <definedName name="F18.00_R0120_C0210" localSheetId="35">#REF!</definedName>
    <definedName name="F18.00_R0120_C0210" localSheetId="3">#REF!</definedName>
    <definedName name="F18.00_R0120_C0210">#REF!</definedName>
    <definedName name="F18.00_R0120_C0950" localSheetId="36">#REF!</definedName>
    <definedName name="F18.00_R0120_C0950" localSheetId="37">#REF!</definedName>
    <definedName name="F18.00_R0120_C0950" localSheetId="38">#REF!</definedName>
    <definedName name="F18.00_R0120_C0950" localSheetId="1">#REF!</definedName>
    <definedName name="F18.00_R0120_C0950" localSheetId="30">#REF!</definedName>
    <definedName name="F18.00_R0120_C0950" localSheetId="31">#REF!</definedName>
    <definedName name="F18.00_R0120_C0950" localSheetId="32">#REF!</definedName>
    <definedName name="F18.00_R0120_C0950" localSheetId="33">#REF!</definedName>
    <definedName name="F18.00_R0120_C0950" localSheetId="34">#REF!</definedName>
    <definedName name="F18.00_R0120_C0950" localSheetId="8">#REF!</definedName>
    <definedName name="F18.00_R0120_C0950" localSheetId="9">#REF!</definedName>
    <definedName name="F18.00_R0120_C0950" localSheetId="19">#REF!</definedName>
    <definedName name="F18.00_R0120_C0950" localSheetId="20">#REF!</definedName>
    <definedName name="F18.00_R0120_C0950" localSheetId="21">#REF!</definedName>
    <definedName name="F18.00_R0120_C0950" localSheetId="17">#REF!</definedName>
    <definedName name="F18.00_R0120_C0950" localSheetId="18">#REF!</definedName>
    <definedName name="F18.00_R0120_C0950" localSheetId="22">#REF!</definedName>
    <definedName name="F18.00_R0120_C0950" localSheetId="15">#REF!</definedName>
    <definedName name="F18.00_R0120_C0950" localSheetId="16">#REF!</definedName>
    <definedName name="F18.00_R0120_C0950" localSheetId="23">#REF!</definedName>
    <definedName name="F18.00_R0120_C0950" localSheetId="24">#REF!</definedName>
    <definedName name="F18.00_R0120_C0950" localSheetId="25">#REF!</definedName>
    <definedName name="F18.00_R0120_C0950" localSheetId="26">#REF!</definedName>
    <definedName name="F18.00_R0120_C0950" localSheetId="27">#REF!</definedName>
    <definedName name="F18.00_R0120_C0950" localSheetId="28">#REF!</definedName>
    <definedName name="F18.00_R0120_C0950" localSheetId="4">#REF!</definedName>
    <definedName name="F18.00_R0120_C0950" localSheetId="13">#REF!</definedName>
    <definedName name="F18.00_R0120_C0950" localSheetId="14">#REF!</definedName>
    <definedName name="F18.00_R0120_C0950" localSheetId="10">#REF!</definedName>
    <definedName name="F18.00_R0120_C0950" localSheetId="11">#REF!</definedName>
    <definedName name="F18.00_R0120_C0950" localSheetId="12">#REF!</definedName>
    <definedName name="F18.00_R0120_C0950" localSheetId="29">#REF!</definedName>
    <definedName name="F18.00_R0120_C0950" localSheetId="35">#REF!</definedName>
    <definedName name="F18.00_R0120_C0950" localSheetId="3">#REF!</definedName>
    <definedName name="F18.00_R0120_C0950">#REF!</definedName>
    <definedName name="F18.00_R0120_C0951" localSheetId="36">#REF!</definedName>
    <definedName name="F18.00_R0120_C0951" localSheetId="37">#REF!</definedName>
    <definedName name="F18.00_R0120_C0951" localSheetId="38">#REF!</definedName>
    <definedName name="F18.00_R0120_C0951" localSheetId="1">#REF!</definedName>
    <definedName name="F18.00_R0120_C0951" localSheetId="30">#REF!</definedName>
    <definedName name="F18.00_R0120_C0951" localSheetId="31">#REF!</definedName>
    <definedName name="F18.00_R0120_C0951" localSheetId="32">#REF!</definedName>
    <definedName name="F18.00_R0120_C0951" localSheetId="33">#REF!</definedName>
    <definedName name="F18.00_R0120_C0951" localSheetId="34">#REF!</definedName>
    <definedName name="F18.00_R0120_C0951" localSheetId="8">#REF!</definedName>
    <definedName name="F18.00_R0120_C0951" localSheetId="9">#REF!</definedName>
    <definedName name="F18.00_R0120_C0951" localSheetId="19">#REF!</definedName>
    <definedName name="F18.00_R0120_C0951" localSheetId="20">#REF!</definedName>
    <definedName name="F18.00_R0120_C0951" localSheetId="21">#REF!</definedName>
    <definedName name="F18.00_R0120_C0951" localSheetId="17">#REF!</definedName>
    <definedName name="F18.00_R0120_C0951" localSheetId="18">#REF!</definedName>
    <definedName name="F18.00_R0120_C0951" localSheetId="22">#REF!</definedName>
    <definedName name="F18.00_R0120_C0951" localSheetId="15">#REF!</definedName>
    <definedName name="F18.00_R0120_C0951" localSheetId="16">#REF!</definedName>
    <definedName name="F18.00_R0120_C0951" localSheetId="23">#REF!</definedName>
    <definedName name="F18.00_R0120_C0951" localSheetId="24">#REF!</definedName>
    <definedName name="F18.00_R0120_C0951" localSheetId="25">#REF!</definedName>
    <definedName name="F18.00_R0120_C0951" localSheetId="26">#REF!</definedName>
    <definedName name="F18.00_R0120_C0951" localSheetId="27">#REF!</definedName>
    <definedName name="F18.00_R0120_C0951" localSheetId="28">#REF!</definedName>
    <definedName name="F18.00_R0120_C0951" localSheetId="4">#REF!</definedName>
    <definedName name="F18.00_R0120_C0951" localSheetId="13">#REF!</definedName>
    <definedName name="F18.00_R0120_C0951" localSheetId="14">#REF!</definedName>
    <definedName name="F18.00_R0120_C0951" localSheetId="10">#REF!</definedName>
    <definedName name="F18.00_R0120_C0951" localSheetId="11">#REF!</definedName>
    <definedName name="F18.00_R0120_C0951" localSheetId="12">#REF!</definedName>
    <definedName name="F18.00_R0120_C0951" localSheetId="29">#REF!</definedName>
    <definedName name="F18.00_R0120_C0951" localSheetId="35">#REF!</definedName>
    <definedName name="F18.00_R0120_C0951" localSheetId="3">#REF!</definedName>
    <definedName name="F18.00_R0120_C0951">#REF!</definedName>
    <definedName name="F18.00_R0130_C0020" localSheetId="36">#REF!</definedName>
    <definedName name="F18.00_R0130_C0020" localSheetId="37">#REF!</definedName>
    <definedName name="F18.00_R0130_C0020" localSheetId="38">#REF!</definedName>
    <definedName name="F18.00_R0130_C0020" localSheetId="1">#REF!</definedName>
    <definedName name="F18.00_R0130_C0020" localSheetId="30">#REF!</definedName>
    <definedName name="F18.00_R0130_C0020" localSheetId="31">#REF!</definedName>
    <definedName name="F18.00_R0130_C0020" localSheetId="32">#REF!</definedName>
    <definedName name="F18.00_R0130_C0020" localSheetId="33">#REF!</definedName>
    <definedName name="F18.00_R0130_C0020" localSheetId="34">#REF!</definedName>
    <definedName name="F18.00_R0130_C0020" localSheetId="8">#REF!</definedName>
    <definedName name="F18.00_R0130_C0020" localSheetId="9">#REF!</definedName>
    <definedName name="F18.00_R0130_C0020" localSheetId="19">#REF!</definedName>
    <definedName name="F18.00_R0130_C0020" localSheetId="20">#REF!</definedName>
    <definedName name="F18.00_R0130_C0020" localSheetId="21">#REF!</definedName>
    <definedName name="F18.00_R0130_C0020" localSheetId="17">#REF!</definedName>
    <definedName name="F18.00_R0130_C0020" localSheetId="18">#REF!</definedName>
    <definedName name="F18.00_R0130_C0020" localSheetId="22">#REF!</definedName>
    <definedName name="F18.00_R0130_C0020" localSheetId="15">#REF!</definedName>
    <definedName name="F18.00_R0130_C0020" localSheetId="16">#REF!</definedName>
    <definedName name="F18.00_R0130_C0020" localSheetId="23">#REF!</definedName>
    <definedName name="F18.00_R0130_C0020" localSheetId="24">#REF!</definedName>
    <definedName name="F18.00_R0130_C0020" localSheetId="25">#REF!</definedName>
    <definedName name="F18.00_R0130_C0020" localSheetId="26">#REF!</definedName>
    <definedName name="F18.00_R0130_C0020" localSheetId="27">#REF!</definedName>
    <definedName name="F18.00_R0130_C0020" localSheetId="28">#REF!</definedName>
    <definedName name="F18.00_R0130_C0020" localSheetId="4">#REF!</definedName>
    <definedName name="F18.00_R0130_C0020" localSheetId="13">#REF!</definedName>
    <definedName name="F18.00_R0130_C0020" localSheetId="14">#REF!</definedName>
    <definedName name="F18.00_R0130_C0020" localSheetId="10">#REF!</definedName>
    <definedName name="F18.00_R0130_C0020" localSheetId="11">#REF!</definedName>
    <definedName name="F18.00_R0130_C0020" localSheetId="12">#REF!</definedName>
    <definedName name="F18.00_R0130_C0020" localSheetId="29">#REF!</definedName>
    <definedName name="F18.00_R0130_C0020" localSheetId="35">#REF!</definedName>
    <definedName name="F18.00_R0130_C0020" localSheetId="3">#REF!</definedName>
    <definedName name="F18.00_R0130_C0020">#REF!</definedName>
    <definedName name="F18.00_R0130_C0030" localSheetId="36">#REF!</definedName>
    <definedName name="F18.00_R0130_C0030" localSheetId="37">#REF!</definedName>
    <definedName name="F18.00_R0130_C0030" localSheetId="38">#REF!</definedName>
    <definedName name="F18.00_R0130_C0030" localSheetId="1">#REF!</definedName>
    <definedName name="F18.00_R0130_C0030" localSheetId="30">#REF!</definedName>
    <definedName name="F18.00_R0130_C0030" localSheetId="31">#REF!</definedName>
    <definedName name="F18.00_R0130_C0030" localSheetId="32">#REF!</definedName>
    <definedName name="F18.00_R0130_C0030" localSheetId="33">#REF!</definedName>
    <definedName name="F18.00_R0130_C0030" localSheetId="34">#REF!</definedName>
    <definedName name="F18.00_R0130_C0030" localSheetId="8">#REF!</definedName>
    <definedName name="F18.00_R0130_C0030" localSheetId="9">#REF!</definedName>
    <definedName name="F18.00_R0130_C0030" localSheetId="19">#REF!</definedName>
    <definedName name="F18.00_R0130_C0030" localSheetId="20">#REF!</definedName>
    <definedName name="F18.00_R0130_C0030" localSheetId="21">#REF!</definedName>
    <definedName name="F18.00_R0130_C0030" localSheetId="17">#REF!</definedName>
    <definedName name="F18.00_R0130_C0030" localSheetId="18">#REF!</definedName>
    <definedName name="F18.00_R0130_C0030" localSheetId="22">#REF!</definedName>
    <definedName name="F18.00_R0130_C0030" localSheetId="15">#REF!</definedName>
    <definedName name="F18.00_R0130_C0030" localSheetId="16">#REF!</definedName>
    <definedName name="F18.00_R0130_C0030" localSheetId="23">#REF!</definedName>
    <definedName name="F18.00_R0130_C0030" localSheetId="24">#REF!</definedName>
    <definedName name="F18.00_R0130_C0030" localSheetId="25">#REF!</definedName>
    <definedName name="F18.00_R0130_C0030" localSheetId="26">#REF!</definedName>
    <definedName name="F18.00_R0130_C0030" localSheetId="27">#REF!</definedName>
    <definedName name="F18.00_R0130_C0030" localSheetId="28">#REF!</definedName>
    <definedName name="F18.00_R0130_C0030" localSheetId="4">#REF!</definedName>
    <definedName name="F18.00_R0130_C0030" localSheetId="13">#REF!</definedName>
    <definedName name="F18.00_R0130_C0030" localSheetId="14">#REF!</definedName>
    <definedName name="F18.00_R0130_C0030" localSheetId="10">#REF!</definedName>
    <definedName name="F18.00_R0130_C0030" localSheetId="11">#REF!</definedName>
    <definedName name="F18.00_R0130_C0030" localSheetId="12">#REF!</definedName>
    <definedName name="F18.00_R0130_C0030" localSheetId="29">#REF!</definedName>
    <definedName name="F18.00_R0130_C0030" localSheetId="35">#REF!</definedName>
    <definedName name="F18.00_R0130_C0030" localSheetId="3">#REF!</definedName>
    <definedName name="F18.00_R0130_C0030">#REF!</definedName>
    <definedName name="F18.00_R0130_C0055" localSheetId="36">#REF!</definedName>
    <definedName name="F18.00_R0130_C0055" localSheetId="37">#REF!</definedName>
    <definedName name="F18.00_R0130_C0055" localSheetId="38">#REF!</definedName>
    <definedName name="F18.00_R0130_C0055" localSheetId="1">#REF!</definedName>
    <definedName name="F18.00_R0130_C0055" localSheetId="30">#REF!</definedName>
    <definedName name="F18.00_R0130_C0055" localSheetId="31">#REF!</definedName>
    <definedName name="F18.00_R0130_C0055" localSheetId="32">#REF!</definedName>
    <definedName name="F18.00_R0130_C0055" localSheetId="33">#REF!</definedName>
    <definedName name="F18.00_R0130_C0055" localSheetId="34">#REF!</definedName>
    <definedName name="F18.00_R0130_C0055" localSheetId="8">#REF!</definedName>
    <definedName name="F18.00_R0130_C0055" localSheetId="9">#REF!</definedName>
    <definedName name="F18.00_R0130_C0055" localSheetId="19">#REF!</definedName>
    <definedName name="F18.00_R0130_C0055" localSheetId="20">#REF!</definedName>
    <definedName name="F18.00_R0130_C0055" localSheetId="21">#REF!</definedName>
    <definedName name="F18.00_R0130_C0055" localSheetId="17">#REF!</definedName>
    <definedName name="F18.00_R0130_C0055" localSheetId="18">#REF!</definedName>
    <definedName name="F18.00_R0130_C0055" localSheetId="22">#REF!</definedName>
    <definedName name="F18.00_R0130_C0055" localSheetId="15">#REF!</definedName>
    <definedName name="F18.00_R0130_C0055" localSheetId="16">#REF!</definedName>
    <definedName name="F18.00_R0130_C0055" localSheetId="23">#REF!</definedName>
    <definedName name="F18.00_R0130_C0055" localSheetId="24">#REF!</definedName>
    <definedName name="F18.00_R0130_C0055" localSheetId="25">#REF!</definedName>
    <definedName name="F18.00_R0130_C0055" localSheetId="26">#REF!</definedName>
    <definedName name="F18.00_R0130_C0055" localSheetId="27">#REF!</definedName>
    <definedName name="F18.00_R0130_C0055" localSheetId="28">#REF!</definedName>
    <definedName name="F18.00_R0130_C0055" localSheetId="4">#REF!</definedName>
    <definedName name="F18.00_R0130_C0055" localSheetId="13">#REF!</definedName>
    <definedName name="F18.00_R0130_C0055" localSheetId="14">#REF!</definedName>
    <definedName name="F18.00_R0130_C0055" localSheetId="10">#REF!</definedName>
    <definedName name="F18.00_R0130_C0055" localSheetId="11">#REF!</definedName>
    <definedName name="F18.00_R0130_C0055" localSheetId="12">#REF!</definedName>
    <definedName name="F18.00_R0130_C0055" localSheetId="29">#REF!</definedName>
    <definedName name="F18.00_R0130_C0055" localSheetId="35">#REF!</definedName>
    <definedName name="F18.00_R0130_C0055" localSheetId="3">#REF!</definedName>
    <definedName name="F18.00_R0130_C0055">#REF!</definedName>
    <definedName name="F18.00_R0130_C0056" localSheetId="36">#REF!</definedName>
    <definedName name="F18.00_R0130_C0056" localSheetId="37">#REF!</definedName>
    <definedName name="F18.00_R0130_C0056" localSheetId="38">#REF!</definedName>
    <definedName name="F18.00_R0130_C0056" localSheetId="1">#REF!</definedName>
    <definedName name="F18.00_R0130_C0056" localSheetId="30">#REF!</definedName>
    <definedName name="F18.00_R0130_C0056" localSheetId="31">#REF!</definedName>
    <definedName name="F18.00_R0130_C0056" localSheetId="32">#REF!</definedName>
    <definedName name="F18.00_R0130_C0056" localSheetId="33">#REF!</definedName>
    <definedName name="F18.00_R0130_C0056" localSheetId="34">#REF!</definedName>
    <definedName name="F18.00_R0130_C0056" localSheetId="8">#REF!</definedName>
    <definedName name="F18.00_R0130_C0056" localSheetId="9">#REF!</definedName>
    <definedName name="F18.00_R0130_C0056" localSheetId="19">#REF!</definedName>
    <definedName name="F18.00_R0130_C0056" localSheetId="20">#REF!</definedName>
    <definedName name="F18.00_R0130_C0056" localSheetId="21">#REF!</definedName>
    <definedName name="F18.00_R0130_C0056" localSheetId="17">#REF!</definedName>
    <definedName name="F18.00_R0130_C0056" localSheetId="18">#REF!</definedName>
    <definedName name="F18.00_R0130_C0056" localSheetId="22">#REF!</definedName>
    <definedName name="F18.00_R0130_C0056" localSheetId="15">#REF!</definedName>
    <definedName name="F18.00_R0130_C0056" localSheetId="16">#REF!</definedName>
    <definedName name="F18.00_R0130_C0056" localSheetId="23">#REF!</definedName>
    <definedName name="F18.00_R0130_C0056" localSheetId="24">#REF!</definedName>
    <definedName name="F18.00_R0130_C0056" localSheetId="25">#REF!</definedName>
    <definedName name="F18.00_R0130_C0056" localSheetId="26">#REF!</definedName>
    <definedName name="F18.00_R0130_C0056" localSheetId="27">#REF!</definedName>
    <definedName name="F18.00_R0130_C0056" localSheetId="28">#REF!</definedName>
    <definedName name="F18.00_R0130_C0056" localSheetId="4">#REF!</definedName>
    <definedName name="F18.00_R0130_C0056" localSheetId="13">#REF!</definedName>
    <definedName name="F18.00_R0130_C0056" localSheetId="14">#REF!</definedName>
    <definedName name="F18.00_R0130_C0056" localSheetId="10">#REF!</definedName>
    <definedName name="F18.00_R0130_C0056" localSheetId="11">#REF!</definedName>
    <definedName name="F18.00_R0130_C0056" localSheetId="12">#REF!</definedName>
    <definedName name="F18.00_R0130_C0056" localSheetId="29">#REF!</definedName>
    <definedName name="F18.00_R0130_C0056" localSheetId="35">#REF!</definedName>
    <definedName name="F18.00_R0130_C0056" localSheetId="3">#REF!</definedName>
    <definedName name="F18.00_R0130_C0056">#REF!</definedName>
    <definedName name="F18.00_R0130_C0057" localSheetId="36">#REF!</definedName>
    <definedName name="F18.00_R0130_C0057" localSheetId="37">#REF!</definedName>
    <definedName name="F18.00_R0130_C0057" localSheetId="38">#REF!</definedName>
    <definedName name="F18.00_R0130_C0057" localSheetId="1">#REF!</definedName>
    <definedName name="F18.00_R0130_C0057" localSheetId="30">#REF!</definedName>
    <definedName name="F18.00_R0130_C0057" localSheetId="31">#REF!</definedName>
    <definedName name="F18.00_R0130_C0057" localSheetId="32">#REF!</definedName>
    <definedName name="F18.00_R0130_C0057" localSheetId="33">#REF!</definedName>
    <definedName name="F18.00_R0130_C0057" localSheetId="34">#REF!</definedName>
    <definedName name="F18.00_R0130_C0057" localSheetId="8">#REF!</definedName>
    <definedName name="F18.00_R0130_C0057" localSheetId="9">#REF!</definedName>
    <definedName name="F18.00_R0130_C0057" localSheetId="19">#REF!</definedName>
    <definedName name="F18.00_R0130_C0057" localSheetId="20">#REF!</definedName>
    <definedName name="F18.00_R0130_C0057" localSheetId="21">#REF!</definedName>
    <definedName name="F18.00_R0130_C0057" localSheetId="17">#REF!</definedName>
    <definedName name="F18.00_R0130_C0057" localSheetId="18">#REF!</definedName>
    <definedName name="F18.00_R0130_C0057" localSheetId="22">#REF!</definedName>
    <definedName name="F18.00_R0130_C0057" localSheetId="15">#REF!</definedName>
    <definedName name="F18.00_R0130_C0057" localSheetId="16">#REF!</definedName>
    <definedName name="F18.00_R0130_C0057" localSheetId="23">#REF!</definedName>
    <definedName name="F18.00_R0130_C0057" localSheetId="24">#REF!</definedName>
    <definedName name="F18.00_R0130_C0057" localSheetId="25">#REF!</definedName>
    <definedName name="F18.00_R0130_C0057" localSheetId="26">#REF!</definedName>
    <definedName name="F18.00_R0130_C0057" localSheetId="27">#REF!</definedName>
    <definedName name="F18.00_R0130_C0057" localSheetId="28">#REF!</definedName>
    <definedName name="F18.00_R0130_C0057" localSheetId="4">#REF!</definedName>
    <definedName name="F18.00_R0130_C0057" localSheetId="13">#REF!</definedName>
    <definedName name="F18.00_R0130_C0057" localSheetId="14">#REF!</definedName>
    <definedName name="F18.00_R0130_C0057" localSheetId="10">#REF!</definedName>
    <definedName name="F18.00_R0130_C0057" localSheetId="11">#REF!</definedName>
    <definedName name="F18.00_R0130_C0057" localSheetId="12">#REF!</definedName>
    <definedName name="F18.00_R0130_C0057" localSheetId="29">#REF!</definedName>
    <definedName name="F18.00_R0130_C0057" localSheetId="35">#REF!</definedName>
    <definedName name="F18.00_R0130_C0057" localSheetId="3">#REF!</definedName>
    <definedName name="F18.00_R0130_C0057">#REF!</definedName>
    <definedName name="F18.00_R0130_C0060" localSheetId="36">#REF!</definedName>
    <definedName name="F18.00_R0130_C0060" localSheetId="37">#REF!</definedName>
    <definedName name="F18.00_R0130_C0060" localSheetId="38">#REF!</definedName>
    <definedName name="F18.00_R0130_C0060" localSheetId="1">#REF!</definedName>
    <definedName name="F18.00_R0130_C0060" localSheetId="30">#REF!</definedName>
    <definedName name="F18.00_R0130_C0060" localSheetId="31">#REF!</definedName>
    <definedName name="F18.00_R0130_C0060" localSheetId="32">#REF!</definedName>
    <definedName name="F18.00_R0130_C0060" localSheetId="33">#REF!</definedName>
    <definedName name="F18.00_R0130_C0060" localSheetId="34">#REF!</definedName>
    <definedName name="F18.00_R0130_C0060" localSheetId="8">#REF!</definedName>
    <definedName name="F18.00_R0130_C0060" localSheetId="9">#REF!</definedName>
    <definedName name="F18.00_R0130_C0060" localSheetId="19">#REF!</definedName>
    <definedName name="F18.00_R0130_C0060" localSheetId="20">#REF!</definedName>
    <definedName name="F18.00_R0130_C0060" localSheetId="21">#REF!</definedName>
    <definedName name="F18.00_R0130_C0060" localSheetId="17">#REF!</definedName>
    <definedName name="F18.00_R0130_C0060" localSheetId="18">#REF!</definedName>
    <definedName name="F18.00_R0130_C0060" localSheetId="22">#REF!</definedName>
    <definedName name="F18.00_R0130_C0060" localSheetId="15">#REF!</definedName>
    <definedName name="F18.00_R0130_C0060" localSheetId="16">#REF!</definedName>
    <definedName name="F18.00_R0130_C0060" localSheetId="23">#REF!</definedName>
    <definedName name="F18.00_R0130_C0060" localSheetId="24">#REF!</definedName>
    <definedName name="F18.00_R0130_C0060" localSheetId="25">#REF!</definedName>
    <definedName name="F18.00_R0130_C0060" localSheetId="26">#REF!</definedName>
    <definedName name="F18.00_R0130_C0060" localSheetId="27">#REF!</definedName>
    <definedName name="F18.00_R0130_C0060" localSheetId="28">#REF!</definedName>
    <definedName name="F18.00_R0130_C0060" localSheetId="4">#REF!</definedName>
    <definedName name="F18.00_R0130_C0060" localSheetId="13">#REF!</definedName>
    <definedName name="F18.00_R0130_C0060" localSheetId="14">#REF!</definedName>
    <definedName name="F18.00_R0130_C0060" localSheetId="10">#REF!</definedName>
    <definedName name="F18.00_R0130_C0060" localSheetId="11">#REF!</definedName>
    <definedName name="F18.00_R0130_C0060" localSheetId="12">#REF!</definedName>
    <definedName name="F18.00_R0130_C0060" localSheetId="29">#REF!</definedName>
    <definedName name="F18.00_R0130_C0060" localSheetId="35">#REF!</definedName>
    <definedName name="F18.00_R0130_C0060" localSheetId="3">#REF!</definedName>
    <definedName name="F18.00_R0130_C0060">#REF!</definedName>
    <definedName name="F18.00_R0130_C0070" localSheetId="36">#REF!</definedName>
    <definedName name="F18.00_R0130_C0070" localSheetId="37">#REF!</definedName>
    <definedName name="F18.00_R0130_C0070" localSheetId="38">#REF!</definedName>
    <definedName name="F18.00_R0130_C0070" localSheetId="1">#REF!</definedName>
    <definedName name="F18.00_R0130_C0070" localSheetId="30">#REF!</definedName>
    <definedName name="F18.00_R0130_C0070" localSheetId="31">#REF!</definedName>
    <definedName name="F18.00_R0130_C0070" localSheetId="32">#REF!</definedName>
    <definedName name="F18.00_R0130_C0070" localSheetId="33">#REF!</definedName>
    <definedName name="F18.00_R0130_C0070" localSheetId="34">#REF!</definedName>
    <definedName name="F18.00_R0130_C0070" localSheetId="8">#REF!</definedName>
    <definedName name="F18.00_R0130_C0070" localSheetId="9">#REF!</definedName>
    <definedName name="F18.00_R0130_C0070" localSheetId="19">#REF!</definedName>
    <definedName name="F18.00_R0130_C0070" localSheetId="20">#REF!</definedName>
    <definedName name="F18.00_R0130_C0070" localSheetId="21">#REF!</definedName>
    <definedName name="F18.00_R0130_C0070" localSheetId="17">#REF!</definedName>
    <definedName name="F18.00_R0130_C0070" localSheetId="18">#REF!</definedName>
    <definedName name="F18.00_R0130_C0070" localSheetId="22">#REF!</definedName>
    <definedName name="F18.00_R0130_C0070" localSheetId="15">#REF!</definedName>
    <definedName name="F18.00_R0130_C0070" localSheetId="16">#REF!</definedName>
    <definedName name="F18.00_R0130_C0070" localSheetId="23">#REF!</definedName>
    <definedName name="F18.00_R0130_C0070" localSheetId="24">#REF!</definedName>
    <definedName name="F18.00_R0130_C0070" localSheetId="25">#REF!</definedName>
    <definedName name="F18.00_R0130_C0070" localSheetId="26">#REF!</definedName>
    <definedName name="F18.00_R0130_C0070" localSheetId="27">#REF!</definedName>
    <definedName name="F18.00_R0130_C0070" localSheetId="28">#REF!</definedName>
    <definedName name="F18.00_R0130_C0070" localSheetId="4">#REF!</definedName>
    <definedName name="F18.00_R0130_C0070" localSheetId="13">#REF!</definedName>
    <definedName name="F18.00_R0130_C0070" localSheetId="14">#REF!</definedName>
    <definedName name="F18.00_R0130_C0070" localSheetId="10">#REF!</definedName>
    <definedName name="F18.00_R0130_C0070" localSheetId="11">#REF!</definedName>
    <definedName name="F18.00_R0130_C0070" localSheetId="12">#REF!</definedName>
    <definedName name="F18.00_R0130_C0070" localSheetId="29">#REF!</definedName>
    <definedName name="F18.00_R0130_C0070" localSheetId="35">#REF!</definedName>
    <definedName name="F18.00_R0130_C0070" localSheetId="3">#REF!</definedName>
    <definedName name="F18.00_R0130_C0070">#REF!</definedName>
    <definedName name="F18.00_R0130_C0080" localSheetId="36">#REF!</definedName>
    <definedName name="F18.00_R0130_C0080" localSheetId="37">#REF!</definedName>
    <definedName name="F18.00_R0130_C0080" localSheetId="38">#REF!</definedName>
    <definedName name="F18.00_R0130_C0080" localSheetId="1">#REF!</definedName>
    <definedName name="F18.00_R0130_C0080" localSheetId="30">#REF!</definedName>
    <definedName name="F18.00_R0130_C0080" localSheetId="31">#REF!</definedName>
    <definedName name="F18.00_R0130_C0080" localSheetId="32">#REF!</definedName>
    <definedName name="F18.00_R0130_C0080" localSheetId="33">#REF!</definedName>
    <definedName name="F18.00_R0130_C0080" localSheetId="34">#REF!</definedName>
    <definedName name="F18.00_R0130_C0080" localSheetId="8">#REF!</definedName>
    <definedName name="F18.00_R0130_C0080" localSheetId="9">#REF!</definedName>
    <definedName name="F18.00_R0130_C0080" localSheetId="19">#REF!</definedName>
    <definedName name="F18.00_R0130_C0080" localSheetId="20">#REF!</definedName>
    <definedName name="F18.00_R0130_C0080" localSheetId="21">#REF!</definedName>
    <definedName name="F18.00_R0130_C0080" localSheetId="17">#REF!</definedName>
    <definedName name="F18.00_R0130_C0080" localSheetId="18">#REF!</definedName>
    <definedName name="F18.00_R0130_C0080" localSheetId="22">#REF!</definedName>
    <definedName name="F18.00_R0130_C0080" localSheetId="15">#REF!</definedName>
    <definedName name="F18.00_R0130_C0080" localSheetId="16">#REF!</definedName>
    <definedName name="F18.00_R0130_C0080" localSheetId="23">#REF!</definedName>
    <definedName name="F18.00_R0130_C0080" localSheetId="24">#REF!</definedName>
    <definedName name="F18.00_R0130_C0080" localSheetId="25">#REF!</definedName>
    <definedName name="F18.00_R0130_C0080" localSheetId="26">#REF!</definedName>
    <definedName name="F18.00_R0130_C0080" localSheetId="27">#REF!</definedName>
    <definedName name="F18.00_R0130_C0080" localSheetId="28">#REF!</definedName>
    <definedName name="F18.00_R0130_C0080" localSheetId="4">#REF!</definedName>
    <definedName name="F18.00_R0130_C0080" localSheetId="13">#REF!</definedName>
    <definedName name="F18.00_R0130_C0080" localSheetId="14">#REF!</definedName>
    <definedName name="F18.00_R0130_C0080" localSheetId="10">#REF!</definedName>
    <definedName name="F18.00_R0130_C0080" localSheetId="11">#REF!</definedName>
    <definedName name="F18.00_R0130_C0080" localSheetId="12">#REF!</definedName>
    <definedName name="F18.00_R0130_C0080" localSheetId="29">#REF!</definedName>
    <definedName name="F18.00_R0130_C0080" localSheetId="35">#REF!</definedName>
    <definedName name="F18.00_R0130_C0080" localSheetId="3">#REF!</definedName>
    <definedName name="F18.00_R0130_C0080">#REF!</definedName>
    <definedName name="F18.00_R0130_C0090" localSheetId="36">#REF!</definedName>
    <definedName name="F18.00_R0130_C0090" localSheetId="37">#REF!</definedName>
    <definedName name="F18.00_R0130_C0090" localSheetId="38">#REF!</definedName>
    <definedName name="F18.00_R0130_C0090" localSheetId="1">#REF!</definedName>
    <definedName name="F18.00_R0130_C0090" localSheetId="30">#REF!</definedName>
    <definedName name="F18.00_R0130_C0090" localSheetId="31">#REF!</definedName>
    <definedName name="F18.00_R0130_C0090" localSheetId="32">#REF!</definedName>
    <definedName name="F18.00_R0130_C0090" localSheetId="33">#REF!</definedName>
    <definedName name="F18.00_R0130_C0090" localSheetId="34">#REF!</definedName>
    <definedName name="F18.00_R0130_C0090" localSheetId="8">#REF!</definedName>
    <definedName name="F18.00_R0130_C0090" localSheetId="9">#REF!</definedName>
    <definedName name="F18.00_R0130_C0090" localSheetId="19">#REF!</definedName>
    <definedName name="F18.00_R0130_C0090" localSheetId="20">#REF!</definedName>
    <definedName name="F18.00_R0130_C0090" localSheetId="21">#REF!</definedName>
    <definedName name="F18.00_R0130_C0090" localSheetId="17">#REF!</definedName>
    <definedName name="F18.00_R0130_C0090" localSheetId="18">#REF!</definedName>
    <definedName name="F18.00_R0130_C0090" localSheetId="22">#REF!</definedName>
    <definedName name="F18.00_R0130_C0090" localSheetId="15">#REF!</definedName>
    <definedName name="F18.00_R0130_C0090" localSheetId="16">#REF!</definedName>
    <definedName name="F18.00_R0130_C0090" localSheetId="23">#REF!</definedName>
    <definedName name="F18.00_R0130_C0090" localSheetId="24">#REF!</definedName>
    <definedName name="F18.00_R0130_C0090" localSheetId="25">#REF!</definedName>
    <definedName name="F18.00_R0130_C0090" localSheetId="26">#REF!</definedName>
    <definedName name="F18.00_R0130_C0090" localSheetId="27">#REF!</definedName>
    <definedName name="F18.00_R0130_C0090" localSheetId="28">#REF!</definedName>
    <definedName name="F18.00_R0130_C0090" localSheetId="4">#REF!</definedName>
    <definedName name="F18.00_R0130_C0090" localSheetId="13">#REF!</definedName>
    <definedName name="F18.00_R0130_C0090" localSheetId="14">#REF!</definedName>
    <definedName name="F18.00_R0130_C0090" localSheetId="10">#REF!</definedName>
    <definedName name="F18.00_R0130_C0090" localSheetId="11">#REF!</definedName>
    <definedName name="F18.00_R0130_C0090" localSheetId="12">#REF!</definedName>
    <definedName name="F18.00_R0130_C0090" localSheetId="29">#REF!</definedName>
    <definedName name="F18.00_R0130_C0090" localSheetId="35">#REF!</definedName>
    <definedName name="F18.00_R0130_C0090" localSheetId="3">#REF!</definedName>
    <definedName name="F18.00_R0130_C0090">#REF!</definedName>
    <definedName name="F18.00_R0130_C0101" localSheetId="36">#REF!</definedName>
    <definedName name="F18.00_R0130_C0101" localSheetId="37">#REF!</definedName>
    <definedName name="F18.00_R0130_C0101" localSheetId="38">#REF!</definedName>
    <definedName name="F18.00_R0130_C0101" localSheetId="1">#REF!</definedName>
    <definedName name="F18.00_R0130_C0101" localSheetId="30">#REF!</definedName>
    <definedName name="F18.00_R0130_C0101" localSheetId="31">#REF!</definedName>
    <definedName name="F18.00_R0130_C0101" localSheetId="32">#REF!</definedName>
    <definedName name="F18.00_R0130_C0101" localSheetId="33">#REF!</definedName>
    <definedName name="F18.00_R0130_C0101" localSheetId="34">#REF!</definedName>
    <definedName name="F18.00_R0130_C0101" localSheetId="8">#REF!</definedName>
    <definedName name="F18.00_R0130_C0101" localSheetId="9">#REF!</definedName>
    <definedName name="F18.00_R0130_C0101" localSheetId="19">#REF!</definedName>
    <definedName name="F18.00_R0130_C0101" localSheetId="20">#REF!</definedName>
    <definedName name="F18.00_R0130_C0101" localSheetId="21">#REF!</definedName>
    <definedName name="F18.00_R0130_C0101" localSheetId="17">#REF!</definedName>
    <definedName name="F18.00_R0130_C0101" localSheetId="18">#REF!</definedName>
    <definedName name="F18.00_R0130_C0101" localSheetId="22">#REF!</definedName>
    <definedName name="F18.00_R0130_C0101" localSheetId="15">#REF!</definedName>
    <definedName name="F18.00_R0130_C0101" localSheetId="16">#REF!</definedName>
    <definedName name="F18.00_R0130_C0101" localSheetId="23">#REF!</definedName>
    <definedName name="F18.00_R0130_C0101" localSheetId="24">#REF!</definedName>
    <definedName name="F18.00_R0130_C0101" localSheetId="25">#REF!</definedName>
    <definedName name="F18.00_R0130_C0101" localSheetId="26">#REF!</definedName>
    <definedName name="F18.00_R0130_C0101" localSheetId="27">#REF!</definedName>
    <definedName name="F18.00_R0130_C0101" localSheetId="28">#REF!</definedName>
    <definedName name="F18.00_R0130_C0101" localSheetId="4">#REF!</definedName>
    <definedName name="F18.00_R0130_C0101" localSheetId="13">#REF!</definedName>
    <definedName name="F18.00_R0130_C0101" localSheetId="14">#REF!</definedName>
    <definedName name="F18.00_R0130_C0101" localSheetId="10">#REF!</definedName>
    <definedName name="F18.00_R0130_C0101" localSheetId="11">#REF!</definedName>
    <definedName name="F18.00_R0130_C0101" localSheetId="12">#REF!</definedName>
    <definedName name="F18.00_R0130_C0101" localSheetId="29">#REF!</definedName>
    <definedName name="F18.00_R0130_C0101" localSheetId="35">#REF!</definedName>
    <definedName name="F18.00_R0130_C0101" localSheetId="3">#REF!</definedName>
    <definedName name="F18.00_R0130_C0101">#REF!</definedName>
    <definedName name="F18.00_R0130_C0102" localSheetId="36">#REF!</definedName>
    <definedName name="F18.00_R0130_C0102" localSheetId="37">#REF!</definedName>
    <definedName name="F18.00_R0130_C0102" localSheetId="38">#REF!</definedName>
    <definedName name="F18.00_R0130_C0102" localSheetId="1">#REF!</definedName>
    <definedName name="F18.00_R0130_C0102" localSheetId="30">#REF!</definedName>
    <definedName name="F18.00_R0130_C0102" localSheetId="31">#REF!</definedName>
    <definedName name="F18.00_R0130_C0102" localSheetId="32">#REF!</definedName>
    <definedName name="F18.00_R0130_C0102" localSheetId="33">#REF!</definedName>
    <definedName name="F18.00_R0130_C0102" localSheetId="34">#REF!</definedName>
    <definedName name="F18.00_R0130_C0102" localSheetId="8">#REF!</definedName>
    <definedName name="F18.00_R0130_C0102" localSheetId="9">#REF!</definedName>
    <definedName name="F18.00_R0130_C0102" localSheetId="19">#REF!</definedName>
    <definedName name="F18.00_R0130_C0102" localSheetId="20">#REF!</definedName>
    <definedName name="F18.00_R0130_C0102" localSheetId="21">#REF!</definedName>
    <definedName name="F18.00_R0130_C0102" localSheetId="17">#REF!</definedName>
    <definedName name="F18.00_R0130_C0102" localSheetId="18">#REF!</definedName>
    <definedName name="F18.00_R0130_C0102" localSheetId="22">#REF!</definedName>
    <definedName name="F18.00_R0130_C0102" localSheetId="15">#REF!</definedName>
    <definedName name="F18.00_R0130_C0102" localSheetId="16">#REF!</definedName>
    <definedName name="F18.00_R0130_C0102" localSheetId="23">#REF!</definedName>
    <definedName name="F18.00_R0130_C0102" localSheetId="24">#REF!</definedName>
    <definedName name="F18.00_R0130_C0102" localSheetId="25">#REF!</definedName>
    <definedName name="F18.00_R0130_C0102" localSheetId="26">#REF!</definedName>
    <definedName name="F18.00_R0130_C0102" localSheetId="27">#REF!</definedName>
    <definedName name="F18.00_R0130_C0102" localSheetId="28">#REF!</definedName>
    <definedName name="F18.00_R0130_C0102" localSheetId="4">#REF!</definedName>
    <definedName name="F18.00_R0130_C0102" localSheetId="13">#REF!</definedName>
    <definedName name="F18.00_R0130_C0102" localSheetId="14">#REF!</definedName>
    <definedName name="F18.00_R0130_C0102" localSheetId="10">#REF!</definedName>
    <definedName name="F18.00_R0130_C0102" localSheetId="11">#REF!</definedName>
    <definedName name="F18.00_R0130_C0102" localSheetId="12">#REF!</definedName>
    <definedName name="F18.00_R0130_C0102" localSheetId="29">#REF!</definedName>
    <definedName name="F18.00_R0130_C0102" localSheetId="35">#REF!</definedName>
    <definedName name="F18.00_R0130_C0102" localSheetId="3">#REF!</definedName>
    <definedName name="F18.00_R0130_C0102">#REF!</definedName>
    <definedName name="F18.00_R0130_C0106" localSheetId="36">#REF!</definedName>
    <definedName name="F18.00_R0130_C0106" localSheetId="37">#REF!</definedName>
    <definedName name="F18.00_R0130_C0106" localSheetId="38">#REF!</definedName>
    <definedName name="F18.00_R0130_C0106" localSheetId="1">#REF!</definedName>
    <definedName name="F18.00_R0130_C0106" localSheetId="30">#REF!</definedName>
    <definedName name="F18.00_R0130_C0106" localSheetId="31">#REF!</definedName>
    <definedName name="F18.00_R0130_C0106" localSheetId="32">#REF!</definedName>
    <definedName name="F18.00_R0130_C0106" localSheetId="33">#REF!</definedName>
    <definedName name="F18.00_R0130_C0106" localSheetId="34">#REF!</definedName>
    <definedName name="F18.00_R0130_C0106" localSheetId="8">#REF!</definedName>
    <definedName name="F18.00_R0130_C0106" localSheetId="9">#REF!</definedName>
    <definedName name="F18.00_R0130_C0106" localSheetId="19">#REF!</definedName>
    <definedName name="F18.00_R0130_C0106" localSheetId="20">#REF!</definedName>
    <definedName name="F18.00_R0130_C0106" localSheetId="21">#REF!</definedName>
    <definedName name="F18.00_R0130_C0106" localSheetId="17">#REF!</definedName>
    <definedName name="F18.00_R0130_C0106" localSheetId="18">#REF!</definedName>
    <definedName name="F18.00_R0130_C0106" localSheetId="22">#REF!</definedName>
    <definedName name="F18.00_R0130_C0106" localSheetId="15">#REF!</definedName>
    <definedName name="F18.00_R0130_C0106" localSheetId="16">#REF!</definedName>
    <definedName name="F18.00_R0130_C0106" localSheetId="23">#REF!</definedName>
    <definedName name="F18.00_R0130_C0106" localSheetId="24">#REF!</definedName>
    <definedName name="F18.00_R0130_C0106" localSheetId="25">#REF!</definedName>
    <definedName name="F18.00_R0130_C0106" localSheetId="26">#REF!</definedName>
    <definedName name="F18.00_R0130_C0106" localSheetId="27">#REF!</definedName>
    <definedName name="F18.00_R0130_C0106" localSheetId="28">#REF!</definedName>
    <definedName name="F18.00_R0130_C0106" localSheetId="4">#REF!</definedName>
    <definedName name="F18.00_R0130_C0106" localSheetId="13">#REF!</definedName>
    <definedName name="F18.00_R0130_C0106" localSheetId="14">#REF!</definedName>
    <definedName name="F18.00_R0130_C0106" localSheetId="10">#REF!</definedName>
    <definedName name="F18.00_R0130_C0106" localSheetId="11">#REF!</definedName>
    <definedName name="F18.00_R0130_C0106" localSheetId="12">#REF!</definedName>
    <definedName name="F18.00_R0130_C0106" localSheetId="29">#REF!</definedName>
    <definedName name="F18.00_R0130_C0106" localSheetId="35">#REF!</definedName>
    <definedName name="F18.00_R0130_C0106" localSheetId="3">#REF!</definedName>
    <definedName name="F18.00_R0130_C0106">#REF!</definedName>
    <definedName name="F18.00_R0130_C0107" localSheetId="36">#REF!</definedName>
    <definedName name="F18.00_R0130_C0107" localSheetId="37">#REF!</definedName>
    <definedName name="F18.00_R0130_C0107" localSheetId="38">#REF!</definedName>
    <definedName name="F18.00_R0130_C0107" localSheetId="1">#REF!</definedName>
    <definedName name="F18.00_R0130_C0107" localSheetId="30">#REF!</definedName>
    <definedName name="F18.00_R0130_C0107" localSheetId="31">#REF!</definedName>
    <definedName name="F18.00_R0130_C0107" localSheetId="32">#REF!</definedName>
    <definedName name="F18.00_R0130_C0107" localSheetId="33">#REF!</definedName>
    <definedName name="F18.00_R0130_C0107" localSheetId="34">#REF!</definedName>
    <definedName name="F18.00_R0130_C0107" localSheetId="8">#REF!</definedName>
    <definedName name="F18.00_R0130_C0107" localSheetId="9">#REF!</definedName>
    <definedName name="F18.00_R0130_C0107" localSheetId="19">#REF!</definedName>
    <definedName name="F18.00_R0130_C0107" localSheetId="20">#REF!</definedName>
    <definedName name="F18.00_R0130_C0107" localSheetId="21">#REF!</definedName>
    <definedName name="F18.00_R0130_C0107" localSheetId="17">#REF!</definedName>
    <definedName name="F18.00_R0130_C0107" localSheetId="18">#REF!</definedName>
    <definedName name="F18.00_R0130_C0107" localSheetId="22">#REF!</definedName>
    <definedName name="F18.00_R0130_C0107" localSheetId="15">#REF!</definedName>
    <definedName name="F18.00_R0130_C0107" localSheetId="16">#REF!</definedName>
    <definedName name="F18.00_R0130_C0107" localSheetId="23">#REF!</definedName>
    <definedName name="F18.00_R0130_C0107" localSheetId="24">#REF!</definedName>
    <definedName name="F18.00_R0130_C0107" localSheetId="25">#REF!</definedName>
    <definedName name="F18.00_R0130_C0107" localSheetId="26">#REF!</definedName>
    <definedName name="F18.00_R0130_C0107" localSheetId="27">#REF!</definedName>
    <definedName name="F18.00_R0130_C0107" localSheetId="28">#REF!</definedName>
    <definedName name="F18.00_R0130_C0107" localSheetId="4">#REF!</definedName>
    <definedName name="F18.00_R0130_C0107" localSheetId="13">#REF!</definedName>
    <definedName name="F18.00_R0130_C0107" localSheetId="14">#REF!</definedName>
    <definedName name="F18.00_R0130_C0107" localSheetId="10">#REF!</definedName>
    <definedName name="F18.00_R0130_C0107" localSheetId="11">#REF!</definedName>
    <definedName name="F18.00_R0130_C0107" localSheetId="12">#REF!</definedName>
    <definedName name="F18.00_R0130_C0107" localSheetId="29">#REF!</definedName>
    <definedName name="F18.00_R0130_C0107" localSheetId="35">#REF!</definedName>
    <definedName name="F18.00_R0130_C0107" localSheetId="3">#REF!</definedName>
    <definedName name="F18.00_R0130_C0107">#REF!</definedName>
    <definedName name="F18.00_R0130_C0109" localSheetId="36">#REF!</definedName>
    <definedName name="F18.00_R0130_C0109" localSheetId="37">#REF!</definedName>
    <definedName name="F18.00_R0130_C0109" localSheetId="38">#REF!</definedName>
    <definedName name="F18.00_R0130_C0109" localSheetId="1">#REF!</definedName>
    <definedName name="F18.00_R0130_C0109" localSheetId="30">#REF!</definedName>
    <definedName name="F18.00_R0130_C0109" localSheetId="31">#REF!</definedName>
    <definedName name="F18.00_R0130_C0109" localSheetId="32">#REF!</definedName>
    <definedName name="F18.00_R0130_C0109" localSheetId="33">#REF!</definedName>
    <definedName name="F18.00_R0130_C0109" localSheetId="34">#REF!</definedName>
    <definedName name="F18.00_R0130_C0109" localSheetId="8">#REF!</definedName>
    <definedName name="F18.00_R0130_C0109" localSheetId="9">#REF!</definedName>
    <definedName name="F18.00_R0130_C0109" localSheetId="19">#REF!</definedName>
    <definedName name="F18.00_R0130_C0109" localSheetId="20">#REF!</definedName>
    <definedName name="F18.00_R0130_C0109" localSheetId="21">#REF!</definedName>
    <definedName name="F18.00_R0130_C0109" localSheetId="17">#REF!</definedName>
    <definedName name="F18.00_R0130_C0109" localSheetId="18">#REF!</definedName>
    <definedName name="F18.00_R0130_C0109" localSheetId="22">#REF!</definedName>
    <definedName name="F18.00_R0130_C0109" localSheetId="15">#REF!</definedName>
    <definedName name="F18.00_R0130_C0109" localSheetId="16">#REF!</definedName>
    <definedName name="F18.00_R0130_C0109" localSheetId="23">#REF!</definedName>
    <definedName name="F18.00_R0130_C0109" localSheetId="24">#REF!</definedName>
    <definedName name="F18.00_R0130_C0109" localSheetId="25">#REF!</definedName>
    <definedName name="F18.00_R0130_C0109" localSheetId="26">#REF!</definedName>
    <definedName name="F18.00_R0130_C0109" localSheetId="27">#REF!</definedName>
    <definedName name="F18.00_R0130_C0109" localSheetId="28">#REF!</definedName>
    <definedName name="F18.00_R0130_C0109" localSheetId="4">#REF!</definedName>
    <definedName name="F18.00_R0130_C0109" localSheetId="13">#REF!</definedName>
    <definedName name="F18.00_R0130_C0109" localSheetId="14">#REF!</definedName>
    <definedName name="F18.00_R0130_C0109" localSheetId="10">#REF!</definedName>
    <definedName name="F18.00_R0130_C0109" localSheetId="11">#REF!</definedName>
    <definedName name="F18.00_R0130_C0109" localSheetId="12">#REF!</definedName>
    <definedName name="F18.00_R0130_C0109" localSheetId="29">#REF!</definedName>
    <definedName name="F18.00_R0130_C0109" localSheetId="35">#REF!</definedName>
    <definedName name="F18.00_R0130_C0109" localSheetId="3">#REF!</definedName>
    <definedName name="F18.00_R0130_C0109">#REF!</definedName>
    <definedName name="F18.00_R0130_C0110" localSheetId="36">#REF!</definedName>
    <definedName name="F18.00_R0130_C0110" localSheetId="37">#REF!</definedName>
    <definedName name="F18.00_R0130_C0110" localSheetId="38">#REF!</definedName>
    <definedName name="F18.00_R0130_C0110" localSheetId="1">#REF!</definedName>
    <definedName name="F18.00_R0130_C0110" localSheetId="30">#REF!</definedName>
    <definedName name="F18.00_R0130_C0110" localSheetId="31">#REF!</definedName>
    <definedName name="F18.00_R0130_C0110" localSheetId="32">#REF!</definedName>
    <definedName name="F18.00_R0130_C0110" localSheetId="33">#REF!</definedName>
    <definedName name="F18.00_R0130_C0110" localSheetId="34">#REF!</definedName>
    <definedName name="F18.00_R0130_C0110" localSheetId="8">#REF!</definedName>
    <definedName name="F18.00_R0130_C0110" localSheetId="9">#REF!</definedName>
    <definedName name="F18.00_R0130_C0110" localSheetId="19">#REF!</definedName>
    <definedName name="F18.00_R0130_C0110" localSheetId="20">#REF!</definedName>
    <definedName name="F18.00_R0130_C0110" localSheetId="21">#REF!</definedName>
    <definedName name="F18.00_R0130_C0110" localSheetId="17">#REF!</definedName>
    <definedName name="F18.00_R0130_C0110" localSheetId="18">#REF!</definedName>
    <definedName name="F18.00_R0130_C0110" localSheetId="22">#REF!</definedName>
    <definedName name="F18.00_R0130_C0110" localSheetId="15">#REF!</definedName>
    <definedName name="F18.00_R0130_C0110" localSheetId="16">#REF!</definedName>
    <definedName name="F18.00_R0130_C0110" localSheetId="23">#REF!</definedName>
    <definedName name="F18.00_R0130_C0110" localSheetId="24">#REF!</definedName>
    <definedName name="F18.00_R0130_C0110" localSheetId="25">#REF!</definedName>
    <definedName name="F18.00_R0130_C0110" localSheetId="26">#REF!</definedName>
    <definedName name="F18.00_R0130_C0110" localSheetId="27">#REF!</definedName>
    <definedName name="F18.00_R0130_C0110" localSheetId="28">#REF!</definedName>
    <definedName name="F18.00_R0130_C0110" localSheetId="4">#REF!</definedName>
    <definedName name="F18.00_R0130_C0110" localSheetId="13">#REF!</definedName>
    <definedName name="F18.00_R0130_C0110" localSheetId="14">#REF!</definedName>
    <definedName name="F18.00_R0130_C0110" localSheetId="10">#REF!</definedName>
    <definedName name="F18.00_R0130_C0110" localSheetId="11">#REF!</definedName>
    <definedName name="F18.00_R0130_C0110" localSheetId="12">#REF!</definedName>
    <definedName name="F18.00_R0130_C0110" localSheetId="29">#REF!</definedName>
    <definedName name="F18.00_R0130_C0110" localSheetId="35">#REF!</definedName>
    <definedName name="F18.00_R0130_C0110" localSheetId="3">#REF!</definedName>
    <definedName name="F18.00_R0130_C0110">#REF!</definedName>
    <definedName name="F18.00_R0130_C0121" localSheetId="36">#REF!</definedName>
    <definedName name="F18.00_R0130_C0121" localSheetId="37">#REF!</definedName>
    <definedName name="F18.00_R0130_C0121" localSheetId="38">#REF!</definedName>
    <definedName name="F18.00_R0130_C0121" localSheetId="1">#REF!</definedName>
    <definedName name="F18.00_R0130_C0121" localSheetId="30">#REF!</definedName>
    <definedName name="F18.00_R0130_C0121" localSheetId="31">#REF!</definedName>
    <definedName name="F18.00_R0130_C0121" localSheetId="32">#REF!</definedName>
    <definedName name="F18.00_R0130_C0121" localSheetId="33">#REF!</definedName>
    <definedName name="F18.00_R0130_C0121" localSheetId="34">#REF!</definedName>
    <definedName name="F18.00_R0130_C0121" localSheetId="8">#REF!</definedName>
    <definedName name="F18.00_R0130_C0121" localSheetId="9">#REF!</definedName>
    <definedName name="F18.00_R0130_C0121" localSheetId="19">#REF!</definedName>
    <definedName name="F18.00_R0130_C0121" localSheetId="20">#REF!</definedName>
    <definedName name="F18.00_R0130_C0121" localSheetId="21">#REF!</definedName>
    <definedName name="F18.00_R0130_C0121" localSheetId="17">#REF!</definedName>
    <definedName name="F18.00_R0130_C0121" localSheetId="18">#REF!</definedName>
    <definedName name="F18.00_R0130_C0121" localSheetId="22">#REF!</definedName>
    <definedName name="F18.00_R0130_C0121" localSheetId="15">#REF!</definedName>
    <definedName name="F18.00_R0130_C0121" localSheetId="16">#REF!</definedName>
    <definedName name="F18.00_R0130_C0121" localSheetId="23">#REF!</definedName>
    <definedName name="F18.00_R0130_C0121" localSheetId="24">#REF!</definedName>
    <definedName name="F18.00_R0130_C0121" localSheetId="25">#REF!</definedName>
    <definedName name="F18.00_R0130_C0121" localSheetId="26">#REF!</definedName>
    <definedName name="F18.00_R0130_C0121" localSheetId="27">#REF!</definedName>
    <definedName name="F18.00_R0130_C0121" localSheetId="28">#REF!</definedName>
    <definedName name="F18.00_R0130_C0121" localSheetId="4">#REF!</definedName>
    <definedName name="F18.00_R0130_C0121" localSheetId="13">#REF!</definedName>
    <definedName name="F18.00_R0130_C0121" localSheetId="14">#REF!</definedName>
    <definedName name="F18.00_R0130_C0121" localSheetId="10">#REF!</definedName>
    <definedName name="F18.00_R0130_C0121" localSheetId="11">#REF!</definedName>
    <definedName name="F18.00_R0130_C0121" localSheetId="12">#REF!</definedName>
    <definedName name="F18.00_R0130_C0121" localSheetId="29">#REF!</definedName>
    <definedName name="F18.00_R0130_C0121" localSheetId="35">#REF!</definedName>
    <definedName name="F18.00_R0130_C0121" localSheetId="3">#REF!</definedName>
    <definedName name="F18.00_R0130_C0121">#REF!</definedName>
    <definedName name="F18.00_R0130_C0140" localSheetId="36">#REF!</definedName>
    <definedName name="F18.00_R0130_C0140" localSheetId="37">#REF!</definedName>
    <definedName name="F18.00_R0130_C0140" localSheetId="38">#REF!</definedName>
    <definedName name="F18.00_R0130_C0140" localSheetId="1">#REF!</definedName>
    <definedName name="F18.00_R0130_C0140" localSheetId="30">#REF!</definedName>
    <definedName name="F18.00_R0130_C0140" localSheetId="31">#REF!</definedName>
    <definedName name="F18.00_R0130_C0140" localSheetId="32">#REF!</definedName>
    <definedName name="F18.00_R0130_C0140" localSheetId="33">#REF!</definedName>
    <definedName name="F18.00_R0130_C0140" localSheetId="34">#REF!</definedName>
    <definedName name="F18.00_R0130_C0140" localSheetId="8">#REF!</definedName>
    <definedName name="F18.00_R0130_C0140" localSheetId="9">#REF!</definedName>
    <definedName name="F18.00_R0130_C0140" localSheetId="19">#REF!</definedName>
    <definedName name="F18.00_R0130_C0140" localSheetId="20">#REF!</definedName>
    <definedName name="F18.00_R0130_C0140" localSheetId="21">#REF!</definedName>
    <definedName name="F18.00_R0130_C0140" localSheetId="17">#REF!</definedName>
    <definedName name="F18.00_R0130_C0140" localSheetId="18">#REF!</definedName>
    <definedName name="F18.00_R0130_C0140" localSheetId="22">#REF!</definedName>
    <definedName name="F18.00_R0130_C0140" localSheetId="15">#REF!</definedName>
    <definedName name="F18.00_R0130_C0140" localSheetId="16">#REF!</definedName>
    <definedName name="F18.00_R0130_C0140" localSheetId="23">#REF!</definedName>
    <definedName name="F18.00_R0130_C0140" localSheetId="24">#REF!</definedName>
    <definedName name="F18.00_R0130_C0140" localSheetId="25">#REF!</definedName>
    <definedName name="F18.00_R0130_C0140" localSheetId="26">#REF!</definedName>
    <definedName name="F18.00_R0130_C0140" localSheetId="27">#REF!</definedName>
    <definedName name="F18.00_R0130_C0140" localSheetId="28">#REF!</definedName>
    <definedName name="F18.00_R0130_C0140" localSheetId="4">#REF!</definedName>
    <definedName name="F18.00_R0130_C0140" localSheetId="13">#REF!</definedName>
    <definedName name="F18.00_R0130_C0140" localSheetId="14">#REF!</definedName>
    <definedName name="F18.00_R0130_C0140" localSheetId="10">#REF!</definedName>
    <definedName name="F18.00_R0130_C0140" localSheetId="11">#REF!</definedName>
    <definedName name="F18.00_R0130_C0140" localSheetId="12">#REF!</definedName>
    <definedName name="F18.00_R0130_C0140" localSheetId="29">#REF!</definedName>
    <definedName name="F18.00_R0130_C0140" localSheetId="35">#REF!</definedName>
    <definedName name="F18.00_R0130_C0140" localSheetId="3">#REF!</definedName>
    <definedName name="F18.00_R0130_C0140">#REF!</definedName>
    <definedName name="F18.00_R0130_C0141" localSheetId="36">#REF!</definedName>
    <definedName name="F18.00_R0130_C0141" localSheetId="37">#REF!</definedName>
    <definedName name="F18.00_R0130_C0141" localSheetId="38">#REF!</definedName>
    <definedName name="F18.00_R0130_C0141" localSheetId="1">#REF!</definedName>
    <definedName name="F18.00_R0130_C0141" localSheetId="30">#REF!</definedName>
    <definedName name="F18.00_R0130_C0141" localSheetId="31">#REF!</definedName>
    <definedName name="F18.00_R0130_C0141" localSheetId="32">#REF!</definedName>
    <definedName name="F18.00_R0130_C0141" localSheetId="33">#REF!</definedName>
    <definedName name="F18.00_R0130_C0141" localSheetId="34">#REF!</definedName>
    <definedName name="F18.00_R0130_C0141" localSheetId="8">#REF!</definedName>
    <definedName name="F18.00_R0130_C0141" localSheetId="9">#REF!</definedName>
    <definedName name="F18.00_R0130_C0141" localSheetId="19">#REF!</definedName>
    <definedName name="F18.00_R0130_C0141" localSheetId="20">#REF!</definedName>
    <definedName name="F18.00_R0130_C0141" localSheetId="21">#REF!</definedName>
    <definedName name="F18.00_R0130_C0141" localSheetId="17">#REF!</definedName>
    <definedName name="F18.00_R0130_C0141" localSheetId="18">#REF!</definedName>
    <definedName name="F18.00_R0130_C0141" localSheetId="22">#REF!</definedName>
    <definedName name="F18.00_R0130_C0141" localSheetId="15">#REF!</definedName>
    <definedName name="F18.00_R0130_C0141" localSheetId="16">#REF!</definedName>
    <definedName name="F18.00_R0130_C0141" localSheetId="23">#REF!</definedName>
    <definedName name="F18.00_R0130_C0141" localSheetId="24">#REF!</definedName>
    <definedName name="F18.00_R0130_C0141" localSheetId="25">#REF!</definedName>
    <definedName name="F18.00_R0130_C0141" localSheetId="26">#REF!</definedName>
    <definedName name="F18.00_R0130_C0141" localSheetId="27">#REF!</definedName>
    <definedName name="F18.00_R0130_C0141" localSheetId="28">#REF!</definedName>
    <definedName name="F18.00_R0130_C0141" localSheetId="4">#REF!</definedName>
    <definedName name="F18.00_R0130_C0141" localSheetId="13">#REF!</definedName>
    <definedName name="F18.00_R0130_C0141" localSheetId="14">#REF!</definedName>
    <definedName name="F18.00_R0130_C0141" localSheetId="10">#REF!</definedName>
    <definedName name="F18.00_R0130_C0141" localSheetId="11">#REF!</definedName>
    <definedName name="F18.00_R0130_C0141" localSheetId="12">#REF!</definedName>
    <definedName name="F18.00_R0130_C0141" localSheetId="29">#REF!</definedName>
    <definedName name="F18.00_R0130_C0141" localSheetId="35">#REF!</definedName>
    <definedName name="F18.00_R0130_C0141" localSheetId="3">#REF!</definedName>
    <definedName name="F18.00_R0130_C0141">#REF!</definedName>
    <definedName name="F18.00_R0130_C0142" localSheetId="36">#REF!</definedName>
    <definedName name="F18.00_R0130_C0142" localSheetId="37">#REF!</definedName>
    <definedName name="F18.00_R0130_C0142" localSheetId="38">#REF!</definedName>
    <definedName name="F18.00_R0130_C0142" localSheetId="1">#REF!</definedName>
    <definedName name="F18.00_R0130_C0142" localSheetId="30">#REF!</definedName>
    <definedName name="F18.00_R0130_C0142" localSheetId="31">#REF!</definedName>
    <definedName name="F18.00_R0130_C0142" localSheetId="32">#REF!</definedName>
    <definedName name="F18.00_R0130_C0142" localSheetId="33">#REF!</definedName>
    <definedName name="F18.00_R0130_C0142" localSheetId="34">#REF!</definedName>
    <definedName name="F18.00_R0130_C0142" localSheetId="8">#REF!</definedName>
    <definedName name="F18.00_R0130_C0142" localSheetId="9">#REF!</definedName>
    <definedName name="F18.00_R0130_C0142" localSheetId="19">#REF!</definedName>
    <definedName name="F18.00_R0130_C0142" localSheetId="20">#REF!</definedName>
    <definedName name="F18.00_R0130_C0142" localSheetId="21">#REF!</definedName>
    <definedName name="F18.00_R0130_C0142" localSheetId="17">#REF!</definedName>
    <definedName name="F18.00_R0130_C0142" localSheetId="18">#REF!</definedName>
    <definedName name="F18.00_R0130_C0142" localSheetId="22">#REF!</definedName>
    <definedName name="F18.00_R0130_C0142" localSheetId="15">#REF!</definedName>
    <definedName name="F18.00_R0130_C0142" localSheetId="16">#REF!</definedName>
    <definedName name="F18.00_R0130_C0142" localSheetId="23">#REF!</definedName>
    <definedName name="F18.00_R0130_C0142" localSheetId="24">#REF!</definedName>
    <definedName name="F18.00_R0130_C0142" localSheetId="25">#REF!</definedName>
    <definedName name="F18.00_R0130_C0142" localSheetId="26">#REF!</definedName>
    <definedName name="F18.00_R0130_C0142" localSheetId="27">#REF!</definedName>
    <definedName name="F18.00_R0130_C0142" localSheetId="28">#REF!</definedName>
    <definedName name="F18.00_R0130_C0142" localSheetId="4">#REF!</definedName>
    <definedName name="F18.00_R0130_C0142" localSheetId="13">#REF!</definedName>
    <definedName name="F18.00_R0130_C0142" localSheetId="14">#REF!</definedName>
    <definedName name="F18.00_R0130_C0142" localSheetId="10">#REF!</definedName>
    <definedName name="F18.00_R0130_C0142" localSheetId="11">#REF!</definedName>
    <definedName name="F18.00_R0130_C0142" localSheetId="12">#REF!</definedName>
    <definedName name="F18.00_R0130_C0142" localSheetId="29">#REF!</definedName>
    <definedName name="F18.00_R0130_C0142" localSheetId="35">#REF!</definedName>
    <definedName name="F18.00_R0130_C0142" localSheetId="3">#REF!</definedName>
    <definedName name="F18.00_R0130_C0142">#REF!</definedName>
    <definedName name="F18.00_R0130_C0150" localSheetId="36">#REF!</definedName>
    <definedName name="F18.00_R0130_C0150" localSheetId="37">#REF!</definedName>
    <definedName name="F18.00_R0130_C0150" localSheetId="38">#REF!</definedName>
    <definedName name="F18.00_R0130_C0150" localSheetId="1">#REF!</definedName>
    <definedName name="F18.00_R0130_C0150" localSheetId="30">#REF!</definedName>
    <definedName name="F18.00_R0130_C0150" localSheetId="31">#REF!</definedName>
    <definedName name="F18.00_R0130_C0150" localSheetId="32">#REF!</definedName>
    <definedName name="F18.00_R0130_C0150" localSheetId="33">#REF!</definedName>
    <definedName name="F18.00_R0130_C0150" localSheetId="34">#REF!</definedName>
    <definedName name="F18.00_R0130_C0150" localSheetId="8">#REF!</definedName>
    <definedName name="F18.00_R0130_C0150" localSheetId="9">#REF!</definedName>
    <definedName name="F18.00_R0130_C0150" localSheetId="19">#REF!</definedName>
    <definedName name="F18.00_R0130_C0150" localSheetId="20">#REF!</definedName>
    <definedName name="F18.00_R0130_C0150" localSheetId="21">#REF!</definedName>
    <definedName name="F18.00_R0130_C0150" localSheetId="17">#REF!</definedName>
    <definedName name="F18.00_R0130_C0150" localSheetId="18">#REF!</definedName>
    <definedName name="F18.00_R0130_C0150" localSheetId="22">#REF!</definedName>
    <definedName name="F18.00_R0130_C0150" localSheetId="15">#REF!</definedName>
    <definedName name="F18.00_R0130_C0150" localSheetId="16">#REF!</definedName>
    <definedName name="F18.00_R0130_C0150" localSheetId="23">#REF!</definedName>
    <definedName name="F18.00_R0130_C0150" localSheetId="24">#REF!</definedName>
    <definedName name="F18.00_R0130_C0150" localSheetId="25">#REF!</definedName>
    <definedName name="F18.00_R0130_C0150" localSheetId="26">#REF!</definedName>
    <definedName name="F18.00_R0130_C0150" localSheetId="27">#REF!</definedName>
    <definedName name="F18.00_R0130_C0150" localSheetId="28">#REF!</definedName>
    <definedName name="F18.00_R0130_C0150" localSheetId="4">#REF!</definedName>
    <definedName name="F18.00_R0130_C0150" localSheetId="13">#REF!</definedName>
    <definedName name="F18.00_R0130_C0150" localSheetId="14">#REF!</definedName>
    <definedName name="F18.00_R0130_C0150" localSheetId="10">#REF!</definedName>
    <definedName name="F18.00_R0130_C0150" localSheetId="11">#REF!</definedName>
    <definedName name="F18.00_R0130_C0150" localSheetId="12">#REF!</definedName>
    <definedName name="F18.00_R0130_C0150" localSheetId="29">#REF!</definedName>
    <definedName name="F18.00_R0130_C0150" localSheetId="35">#REF!</definedName>
    <definedName name="F18.00_R0130_C0150" localSheetId="3">#REF!</definedName>
    <definedName name="F18.00_R0130_C0150">#REF!</definedName>
    <definedName name="F18.00_R0130_C0200" localSheetId="36">#REF!</definedName>
    <definedName name="F18.00_R0130_C0200" localSheetId="37">#REF!</definedName>
    <definedName name="F18.00_R0130_C0200" localSheetId="38">#REF!</definedName>
    <definedName name="F18.00_R0130_C0200" localSheetId="1">#REF!</definedName>
    <definedName name="F18.00_R0130_C0200" localSheetId="30">#REF!</definedName>
    <definedName name="F18.00_R0130_C0200" localSheetId="31">#REF!</definedName>
    <definedName name="F18.00_R0130_C0200" localSheetId="32">#REF!</definedName>
    <definedName name="F18.00_R0130_C0200" localSheetId="33">#REF!</definedName>
    <definedName name="F18.00_R0130_C0200" localSheetId="34">#REF!</definedName>
    <definedName name="F18.00_R0130_C0200" localSheetId="8">#REF!</definedName>
    <definedName name="F18.00_R0130_C0200" localSheetId="9">#REF!</definedName>
    <definedName name="F18.00_R0130_C0200" localSheetId="19">#REF!</definedName>
    <definedName name="F18.00_R0130_C0200" localSheetId="20">#REF!</definedName>
    <definedName name="F18.00_R0130_C0200" localSheetId="21">#REF!</definedName>
    <definedName name="F18.00_R0130_C0200" localSheetId="17">#REF!</definedName>
    <definedName name="F18.00_R0130_C0200" localSheetId="18">#REF!</definedName>
    <definedName name="F18.00_R0130_C0200" localSheetId="22">#REF!</definedName>
    <definedName name="F18.00_R0130_C0200" localSheetId="15">#REF!</definedName>
    <definedName name="F18.00_R0130_C0200" localSheetId="16">#REF!</definedName>
    <definedName name="F18.00_R0130_C0200" localSheetId="23">#REF!</definedName>
    <definedName name="F18.00_R0130_C0200" localSheetId="24">#REF!</definedName>
    <definedName name="F18.00_R0130_C0200" localSheetId="25">#REF!</definedName>
    <definedName name="F18.00_R0130_C0200" localSheetId="26">#REF!</definedName>
    <definedName name="F18.00_R0130_C0200" localSheetId="27">#REF!</definedName>
    <definedName name="F18.00_R0130_C0200" localSheetId="28">#REF!</definedName>
    <definedName name="F18.00_R0130_C0200" localSheetId="4">#REF!</definedName>
    <definedName name="F18.00_R0130_C0200" localSheetId="13">#REF!</definedName>
    <definedName name="F18.00_R0130_C0200" localSheetId="14">#REF!</definedName>
    <definedName name="F18.00_R0130_C0200" localSheetId="10">#REF!</definedName>
    <definedName name="F18.00_R0130_C0200" localSheetId="11">#REF!</definedName>
    <definedName name="F18.00_R0130_C0200" localSheetId="12">#REF!</definedName>
    <definedName name="F18.00_R0130_C0200" localSheetId="29">#REF!</definedName>
    <definedName name="F18.00_R0130_C0200" localSheetId="35">#REF!</definedName>
    <definedName name="F18.00_R0130_C0200" localSheetId="3">#REF!</definedName>
    <definedName name="F18.00_R0130_C0200">#REF!</definedName>
    <definedName name="F18.00_R0130_C0201" localSheetId="36">#REF!</definedName>
    <definedName name="F18.00_R0130_C0201" localSheetId="37">#REF!</definedName>
    <definedName name="F18.00_R0130_C0201" localSheetId="38">#REF!</definedName>
    <definedName name="F18.00_R0130_C0201" localSheetId="1">#REF!</definedName>
    <definedName name="F18.00_R0130_C0201" localSheetId="30">#REF!</definedName>
    <definedName name="F18.00_R0130_C0201" localSheetId="31">#REF!</definedName>
    <definedName name="F18.00_R0130_C0201" localSheetId="32">#REF!</definedName>
    <definedName name="F18.00_R0130_C0201" localSheetId="33">#REF!</definedName>
    <definedName name="F18.00_R0130_C0201" localSheetId="34">#REF!</definedName>
    <definedName name="F18.00_R0130_C0201" localSheetId="8">#REF!</definedName>
    <definedName name="F18.00_R0130_C0201" localSheetId="9">#REF!</definedName>
    <definedName name="F18.00_R0130_C0201" localSheetId="19">#REF!</definedName>
    <definedName name="F18.00_R0130_C0201" localSheetId="20">#REF!</definedName>
    <definedName name="F18.00_R0130_C0201" localSheetId="21">#REF!</definedName>
    <definedName name="F18.00_R0130_C0201" localSheetId="17">#REF!</definedName>
    <definedName name="F18.00_R0130_C0201" localSheetId="18">#REF!</definedName>
    <definedName name="F18.00_R0130_C0201" localSheetId="22">#REF!</definedName>
    <definedName name="F18.00_R0130_C0201" localSheetId="15">#REF!</definedName>
    <definedName name="F18.00_R0130_C0201" localSheetId="16">#REF!</definedName>
    <definedName name="F18.00_R0130_C0201" localSheetId="23">#REF!</definedName>
    <definedName name="F18.00_R0130_C0201" localSheetId="24">#REF!</definedName>
    <definedName name="F18.00_R0130_C0201" localSheetId="25">#REF!</definedName>
    <definedName name="F18.00_R0130_C0201" localSheetId="26">#REF!</definedName>
    <definedName name="F18.00_R0130_C0201" localSheetId="27">#REF!</definedName>
    <definedName name="F18.00_R0130_C0201" localSheetId="28">#REF!</definedName>
    <definedName name="F18.00_R0130_C0201" localSheetId="4">#REF!</definedName>
    <definedName name="F18.00_R0130_C0201" localSheetId="13">#REF!</definedName>
    <definedName name="F18.00_R0130_C0201" localSheetId="14">#REF!</definedName>
    <definedName name="F18.00_R0130_C0201" localSheetId="10">#REF!</definedName>
    <definedName name="F18.00_R0130_C0201" localSheetId="11">#REF!</definedName>
    <definedName name="F18.00_R0130_C0201" localSheetId="12">#REF!</definedName>
    <definedName name="F18.00_R0130_C0201" localSheetId="29">#REF!</definedName>
    <definedName name="F18.00_R0130_C0201" localSheetId="35">#REF!</definedName>
    <definedName name="F18.00_R0130_C0201" localSheetId="3">#REF!</definedName>
    <definedName name="F18.00_R0130_C0201">#REF!</definedName>
    <definedName name="F18.00_R0130_C0205" localSheetId="36">#REF!</definedName>
    <definedName name="F18.00_R0130_C0205" localSheetId="37">#REF!</definedName>
    <definedName name="F18.00_R0130_C0205" localSheetId="38">#REF!</definedName>
    <definedName name="F18.00_R0130_C0205" localSheetId="1">#REF!</definedName>
    <definedName name="F18.00_R0130_C0205" localSheetId="30">#REF!</definedName>
    <definedName name="F18.00_R0130_C0205" localSheetId="31">#REF!</definedName>
    <definedName name="F18.00_R0130_C0205" localSheetId="32">#REF!</definedName>
    <definedName name="F18.00_R0130_C0205" localSheetId="33">#REF!</definedName>
    <definedName name="F18.00_R0130_C0205" localSheetId="34">#REF!</definedName>
    <definedName name="F18.00_R0130_C0205" localSheetId="8">#REF!</definedName>
    <definedName name="F18.00_R0130_C0205" localSheetId="9">#REF!</definedName>
    <definedName name="F18.00_R0130_C0205" localSheetId="19">#REF!</definedName>
    <definedName name="F18.00_R0130_C0205" localSheetId="20">#REF!</definedName>
    <definedName name="F18.00_R0130_C0205" localSheetId="21">#REF!</definedName>
    <definedName name="F18.00_R0130_C0205" localSheetId="17">#REF!</definedName>
    <definedName name="F18.00_R0130_C0205" localSheetId="18">#REF!</definedName>
    <definedName name="F18.00_R0130_C0205" localSheetId="22">#REF!</definedName>
    <definedName name="F18.00_R0130_C0205" localSheetId="15">#REF!</definedName>
    <definedName name="F18.00_R0130_C0205" localSheetId="16">#REF!</definedName>
    <definedName name="F18.00_R0130_C0205" localSheetId="23">#REF!</definedName>
    <definedName name="F18.00_R0130_C0205" localSheetId="24">#REF!</definedName>
    <definedName name="F18.00_R0130_C0205" localSheetId="25">#REF!</definedName>
    <definedName name="F18.00_R0130_C0205" localSheetId="26">#REF!</definedName>
    <definedName name="F18.00_R0130_C0205" localSheetId="27">#REF!</definedName>
    <definedName name="F18.00_R0130_C0205" localSheetId="28">#REF!</definedName>
    <definedName name="F18.00_R0130_C0205" localSheetId="4">#REF!</definedName>
    <definedName name="F18.00_R0130_C0205" localSheetId="13">#REF!</definedName>
    <definedName name="F18.00_R0130_C0205" localSheetId="14">#REF!</definedName>
    <definedName name="F18.00_R0130_C0205" localSheetId="10">#REF!</definedName>
    <definedName name="F18.00_R0130_C0205" localSheetId="11">#REF!</definedName>
    <definedName name="F18.00_R0130_C0205" localSheetId="12">#REF!</definedName>
    <definedName name="F18.00_R0130_C0205" localSheetId="29">#REF!</definedName>
    <definedName name="F18.00_R0130_C0205" localSheetId="35">#REF!</definedName>
    <definedName name="F18.00_R0130_C0205" localSheetId="3">#REF!</definedName>
    <definedName name="F18.00_R0130_C0205">#REF!</definedName>
    <definedName name="F18.00_R0130_C0210" localSheetId="36">#REF!</definedName>
    <definedName name="F18.00_R0130_C0210" localSheetId="37">#REF!</definedName>
    <definedName name="F18.00_R0130_C0210" localSheetId="38">#REF!</definedName>
    <definedName name="F18.00_R0130_C0210" localSheetId="1">#REF!</definedName>
    <definedName name="F18.00_R0130_C0210" localSheetId="30">#REF!</definedName>
    <definedName name="F18.00_R0130_C0210" localSheetId="31">#REF!</definedName>
    <definedName name="F18.00_R0130_C0210" localSheetId="32">#REF!</definedName>
    <definedName name="F18.00_R0130_C0210" localSheetId="33">#REF!</definedName>
    <definedName name="F18.00_R0130_C0210" localSheetId="34">#REF!</definedName>
    <definedName name="F18.00_R0130_C0210" localSheetId="8">#REF!</definedName>
    <definedName name="F18.00_R0130_C0210" localSheetId="9">#REF!</definedName>
    <definedName name="F18.00_R0130_C0210" localSheetId="19">#REF!</definedName>
    <definedName name="F18.00_R0130_C0210" localSheetId="20">#REF!</definedName>
    <definedName name="F18.00_R0130_C0210" localSheetId="21">#REF!</definedName>
    <definedName name="F18.00_R0130_C0210" localSheetId="17">#REF!</definedName>
    <definedName name="F18.00_R0130_C0210" localSheetId="18">#REF!</definedName>
    <definedName name="F18.00_R0130_C0210" localSheetId="22">#REF!</definedName>
    <definedName name="F18.00_R0130_C0210" localSheetId="15">#REF!</definedName>
    <definedName name="F18.00_R0130_C0210" localSheetId="16">#REF!</definedName>
    <definedName name="F18.00_R0130_C0210" localSheetId="23">#REF!</definedName>
    <definedName name="F18.00_R0130_C0210" localSheetId="24">#REF!</definedName>
    <definedName name="F18.00_R0130_C0210" localSheetId="25">#REF!</definedName>
    <definedName name="F18.00_R0130_C0210" localSheetId="26">#REF!</definedName>
    <definedName name="F18.00_R0130_C0210" localSheetId="27">#REF!</definedName>
    <definedName name="F18.00_R0130_C0210" localSheetId="28">#REF!</definedName>
    <definedName name="F18.00_R0130_C0210" localSheetId="4">#REF!</definedName>
    <definedName name="F18.00_R0130_C0210" localSheetId="13">#REF!</definedName>
    <definedName name="F18.00_R0130_C0210" localSheetId="14">#REF!</definedName>
    <definedName name="F18.00_R0130_C0210" localSheetId="10">#REF!</definedName>
    <definedName name="F18.00_R0130_C0210" localSheetId="11">#REF!</definedName>
    <definedName name="F18.00_R0130_C0210" localSheetId="12">#REF!</definedName>
    <definedName name="F18.00_R0130_C0210" localSheetId="29">#REF!</definedName>
    <definedName name="F18.00_R0130_C0210" localSheetId="35">#REF!</definedName>
    <definedName name="F18.00_R0130_C0210" localSheetId="3">#REF!</definedName>
    <definedName name="F18.00_R0130_C0210">#REF!</definedName>
    <definedName name="F18.00_R0130_C0950" localSheetId="36">#REF!</definedName>
    <definedName name="F18.00_R0130_C0950" localSheetId="37">#REF!</definedName>
    <definedName name="F18.00_R0130_C0950" localSheetId="38">#REF!</definedName>
    <definedName name="F18.00_R0130_C0950" localSheetId="1">#REF!</definedName>
    <definedName name="F18.00_R0130_C0950" localSheetId="30">#REF!</definedName>
    <definedName name="F18.00_R0130_C0950" localSheetId="31">#REF!</definedName>
    <definedName name="F18.00_R0130_C0950" localSheetId="32">#REF!</definedName>
    <definedName name="F18.00_R0130_C0950" localSheetId="33">#REF!</definedName>
    <definedName name="F18.00_R0130_C0950" localSheetId="34">#REF!</definedName>
    <definedName name="F18.00_R0130_C0950" localSheetId="8">#REF!</definedName>
    <definedName name="F18.00_R0130_C0950" localSheetId="9">#REF!</definedName>
    <definedName name="F18.00_R0130_C0950" localSheetId="19">#REF!</definedName>
    <definedName name="F18.00_R0130_C0950" localSheetId="20">#REF!</definedName>
    <definedName name="F18.00_R0130_C0950" localSheetId="21">#REF!</definedName>
    <definedName name="F18.00_R0130_C0950" localSheetId="17">#REF!</definedName>
    <definedName name="F18.00_R0130_C0950" localSheetId="18">#REF!</definedName>
    <definedName name="F18.00_R0130_C0950" localSheetId="22">#REF!</definedName>
    <definedName name="F18.00_R0130_C0950" localSheetId="15">#REF!</definedName>
    <definedName name="F18.00_R0130_C0950" localSheetId="16">#REF!</definedName>
    <definedName name="F18.00_R0130_C0950" localSheetId="23">#REF!</definedName>
    <definedName name="F18.00_R0130_C0950" localSheetId="24">#REF!</definedName>
    <definedName name="F18.00_R0130_C0950" localSheetId="25">#REF!</definedName>
    <definedName name="F18.00_R0130_C0950" localSheetId="26">#REF!</definedName>
    <definedName name="F18.00_R0130_C0950" localSheetId="27">#REF!</definedName>
    <definedName name="F18.00_R0130_C0950" localSheetId="28">#REF!</definedName>
    <definedName name="F18.00_R0130_C0950" localSheetId="4">#REF!</definedName>
    <definedName name="F18.00_R0130_C0950" localSheetId="13">#REF!</definedName>
    <definedName name="F18.00_R0130_C0950" localSheetId="14">#REF!</definedName>
    <definedName name="F18.00_R0130_C0950" localSheetId="10">#REF!</definedName>
    <definedName name="F18.00_R0130_C0950" localSheetId="11">#REF!</definedName>
    <definedName name="F18.00_R0130_C0950" localSheetId="12">#REF!</definedName>
    <definedName name="F18.00_R0130_C0950" localSheetId="29">#REF!</definedName>
    <definedName name="F18.00_R0130_C0950" localSheetId="35">#REF!</definedName>
    <definedName name="F18.00_R0130_C0950" localSheetId="3">#REF!</definedName>
    <definedName name="F18.00_R0130_C0950">#REF!</definedName>
    <definedName name="F18.00_R0130_C0951" localSheetId="36">#REF!</definedName>
    <definedName name="F18.00_R0130_C0951" localSheetId="37">#REF!</definedName>
    <definedName name="F18.00_R0130_C0951" localSheetId="38">#REF!</definedName>
    <definedName name="F18.00_R0130_C0951" localSheetId="1">#REF!</definedName>
    <definedName name="F18.00_R0130_C0951" localSheetId="30">#REF!</definedName>
    <definedName name="F18.00_R0130_C0951" localSheetId="31">#REF!</definedName>
    <definedName name="F18.00_R0130_C0951" localSheetId="32">#REF!</definedName>
    <definedName name="F18.00_R0130_C0951" localSheetId="33">#REF!</definedName>
    <definedName name="F18.00_R0130_C0951" localSheetId="34">#REF!</definedName>
    <definedName name="F18.00_R0130_C0951" localSheetId="8">#REF!</definedName>
    <definedName name="F18.00_R0130_C0951" localSheetId="9">#REF!</definedName>
    <definedName name="F18.00_R0130_C0951" localSheetId="19">#REF!</definedName>
    <definedName name="F18.00_R0130_C0951" localSheetId="20">#REF!</definedName>
    <definedName name="F18.00_R0130_C0951" localSheetId="21">#REF!</definedName>
    <definedName name="F18.00_R0130_C0951" localSheetId="17">#REF!</definedName>
    <definedName name="F18.00_R0130_C0951" localSheetId="18">#REF!</definedName>
    <definedName name="F18.00_R0130_C0951" localSheetId="22">#REF!</definedName>
    <definedName name="F18.00_R0130_C0951" localSheetId="15">#REF!</definedName>
    <definedName name="F18.00_R0130_C0951" localSheetId="16">#REF!</definedName>
    <definedName name="F18.00_R0130_C0951" localSheetId="23">#REF!</definedName>
    <definedName name="F18.00_R0130_C0951" localSheetId="24">#REF!</definedName>
    <definedName name="F18.00_R0130_C0951" localSheetId="25">#REF!</definedName>
    <definedName name="F18.00_R0130_C0951" localSheetId="26">#REF!</definedName>
    <definedName name="F18.00_R0130_C0951" localSheetId="27">#REF!</definedName>
    <definedName name="F18.00_R0130_C0951" localSheetId="28">#REF!</definedName>
    <definedName name="F18.00_R0130_C0951" localSheetId="4">#REF!</definedName>
    <definedName name="F18.00_R0130_C0951" localSheetId="13">#REF!</definedName>
    <definedName name="F18.00_R0130_C0951" localSheetId="14">#REF!</definedName>
    <definedName name="F18.00_R0130_C0951" localSheetId="10">#REF!</definedName>
    <definedName name="F18.00_R0130_C0951" localSheetId="11">#REF!</definedName>
    <definedName name="F18.00_R0130_C0951" localSheetId="12">#REF!</definedName>
    <definedName name="F18.00_R0130_C0951" localSheetId="29">#REF!</definedName>
    <definedName name="F18.00_R0130_C0951" localSheetId="35">#REF!</definedName>
    <definedName name="F18.00_R0130_C0951" localSheetId="3">#REF!</definedName>
    <definedName name="F18.00_R0130_C0951">#REF!</definedName>
    <definedName name="F18.00_R0150_C0020" localSheetId="36">#REF!</definedName>
    <definedName name="F18.00_R0150_C0020" localSheetId="37">#REF!</definedName>
    <definedName name="F18.00_R0150_C0020" localSheetId="38">#REF!</definedName>
    <definedName name="F18.00_R0150_C0020" localSheetId="1">#REF!</definedName>
    <definedName name="F18.00_R0150_C0020" localSheetId="30">#REF!</definedName>
    <definedName name="F18.00_R0150_C0020" localSheetId="31">#REF!</definedName>
    <definedName name="F18.00_R0150_C0020" localSheetId="32">#REF!</definedName>
    <definedName name="F18.00_R0150_C0020" localSheetId="33">#REF!</definedName>
    <definedName name="F18.00_R0150_C0020" localSheetId="34">#REF!</definedName>
    <definedName name="F18.00_R0150_C0020" localSheetId="8">#REF!</definedName>
    <definedName name="F18.00_R0150_C0020" localSheetId="9">#REF!</definedName>
    <definedName name="F18.00_R0150_C0020" localSheetId="19">#REF!</definedName>
    <definedName name="F18.00_R0150_C0020" localSheetId="20">#REF!</definedName>
    <definedName name="F18.00_R0150_C0020" localSheetId="21">#REF!</definedName>
    <definedName name="F18.00_R0150_C0020" localSheetId="17">#REF!</definedName>
    <definedName name="F18.00_R0150_C0020" localSheetId="18">#REF!</definedName>
    <definedName name="F18.00_R0150_C0020" localSheetId="22">#REF!</definedName>
    <definedName name="F18.00_R0150_C0020" localSheetId="15">#REF!</definedName>
    <definedName name="F18.00_R0150_C0020" localSheetId="16">#REF!</definedName>
    <definedName name="F18.00_R0150_C0020" localSheetId="23">#REF!</definedName>
    <definedName name="F18.00_R0150_C0020" localSheetId="24">#REF!</definedName>
    <definedName name="F18.00_R0150_C0020" localSheetId="25">#REF!</definedName>
    <definedName name="F18.00_R0150_C0020" localSheetId="26">#REF!</definedName>
    <definedName name="F18.00_R0150_C0020" localSheetId="27">#REF!</definedName>
    <definedName name="F18.00_R0150_C0020" localSheetId="28">#REF!</definedName>
    <definedName name="F18.00_R0150_C0020" localSheetId="4">#REF!</definedName>
    <definedName name="F18.00_R0150_C0020" localSheetId="13">#REF!</definedName>
    <definedName name="F18.00_R0150_C0020" localSheetId="14">#REF!</definedName>
    <definedName name="F18.00_R0150_C0020" localSheetId="10">#REF!</definedName>
    <definedName name="F18.00_R0150_C0020" localSheetId="11">#REF!</definedName>
    <definedName name="F18.00_R0150_C0020" localSheetId="12">#REF!</definedName>
    <definedName name="F18.00_R0150_C0020" localSheetId="29">#REF!</definedName>
    <definedName name="F18.00_R0150_C0020" localSheetId="35">#REF!</definedName>
    <definedName name="F18.00_R0150_C0020" localSheetId="3">#REF!</definedName>
    <definedName name="F18.00_R0150_C0020">#REF!</definedName>
    <definedName name="F18.00_R0150_C0030" localSheetId="36">#REF!</definedName>
    <definedName name="F18.00_R0150_C0030" localSheetId="37">#REF!</definedName>
    <definedName name="F18.00_R0150_C0030" localSheetId="38">#REF!</definedName>
    <definedName name="F18.00_R0150_C0030" localSheetId="1">#REF!</definedName>
    <definedName name="F18.00_R0150_C0030" localSheetId="30">#REF!</definedName>
    <definedName name="F18.00_R0150_C0030" localSheetId="31">#REF!</definedName>
    <definedName name="F18.00_R0150_C0030" localSheetId="32">#REF!</definedName>
    <definedName name="F18.00_R0150_C0030" localSheetId="33">#REF!</definedName>
    <definedName name="F18.00_R0150_C0030" localSheetId="34">#REF!</definedName>
    <definedName name="F18.00_R0150_C0030" localSheetId="8">#REF!</definedName>
    <definedName name="F18.00_R0150_C0030" localSheetId="9">#REF!</definedName>
    <definedName name="F18.00_R0150_C0030" localSheetId="19">#REF!</definedName>
    <definedName name="F18.00_R0150_C0030" localSheetId="20">#REF!</definedName>
    <definedName name="F18.00_R0150_C0030" localSheetId="21">#REF!</definedName>
    <definedName name="F18.00_R0150_C0030" localSheetId="17">#REF!</definedName>
    <definedName name="F18.00_R0150_C0030" localSheetId="18">#REF!</definedName>
    <definedName name="F18.00_R0150_C0030" localSheetId="22">#REF!</definedName>
    <definedName name="F18.00_R0150_C0030" localSheetId="15">#REF!</definedName>
    <definedName name="F18.00_R0150_C0030" localSheetId="16">#REF!</definedName>
    <definedName name="F18.00_R0150_C0030" localSheetId="23">#REF!</definedName>
    <definedName name="F18.00_R0150_C0030" localSheetId="24">#REF!</definedName>
    <definedName name="F18.00_R0150_C0030" localSheetId="25">#REF!</definedName>
    <definedName name="F18.00_R0150_C0030" localSheetId="26">#REF!</definedName>
    <definedName name="F18.00_R0150_C0030" localSheetId="27">#REF!</definedName>
    <definedName name="F18.00_R0150_C0030" localSheetId="28">#REF!</definedName>
    <definedName name="F18.00_R0150_C0030" localSheetId="4">#REF!</definedName>
    <definedName name="F18.00_R0150_C0030" localSheetId="13">#REF!</definedName>
    <definedName name="F18.00_R0150_C0030" localSheetId="14">#REF!</definedName>
    <definedName name="F18.00_R0150_C0030" localSheetId="10">#REF!</definedName>
    <definedName name="F18.00_R0150_C0030" localSheetId="11">#REF!</definedName>
    <definedName name="F18.00_R0150_C0030" localSheetId="12">#REF!</definedName>
    <definedName name="F18.00_R0150_C0030" localSheetId="29">#REF!</definedName>
    <definedName name="F18.00_R0150_C0030" localSheetId="35">#REF!</definedName>
    <definedName name="F18.00_R0150_C0030" localSheetId="3">#REF!</definedName>
    <definedName name="F18.00_R0150_C0030">#REF!</definedName>
    <definedName name="F18.00_R0150_C0055" localSheetId="36">#REF!</definedName>
    <definedName name="F18.00_R0150_C0055" localSheetId="37">#REF!</definedName>
    <definedName name="F18.00_R0150_C0055" localSheetId="38">#REF!</definedName>
    <definedName name="F18.00_R0150_C0055" localSheetId="1">#REF!</definedName>
    <definedName name="F18.00_R0150_C0055" localSheetId="30">#REF!</definedName>
    <definedName name="F18.00_R0150_C0055" localSheetId="31">#REF!</definedName>
    <definedName name="F18.00_R0150_C0055" localSheetId="32">#REF!</definedName>
    <definedName name="F18.00_R0150_C0055" localSheetId="33">#REF!</definedName>
    <definedName name="F18.00_R0150_C0055" localSheetId="34">#REF!</definedName>
    <definedName name="F18.00_R0150_C0055" localSheetId="8">#REF!</definedName>
    <definedName name="F18.00_R0150_C0055" localSheetId="9">#REF!</definedName>
    <definedName name="F18.00_R0150_C0055" localSheetId="19">#REF!</definedName>
    <definedName name="F18.00_R0150_C0055" localSheetId="20">#REF!</definedName>
    <definedName name="F18.00_R0150_C0055" localSheetId="21">#REF!</definedName>
    <definedName name="F18.00_R0150_C0055" localSheetId="17">#REF!</definedName>
    <definedName name="F18.00_R0150_C0055" localSheetId="18">#REF!</definedName>
    <definedName name="F18.00_R0150_C0055" localSheetId="22">#REF!</definedName>
    <definedName name="F18.00_R0150_C0055" localSheetId="15">#REF!</definedName>
    <definedName name="F18.00_R0150_C0055" localSheetId="16">#REF!</definedName>
    <definedName name="F18.00_R0150_C0055" localSheetId="23">#REF!</definedName>
    <definedName name="F18.00_R0150_C0055" localSheetId="24">#REF!</definedName>
    <definedName name="F18.00_R0150_C0055" localSheetId="25">#REF!</definedName>
    <definedName name="F18.00_R0150_C0055" localSheetId="26">#REF!</definedName>
    <definedName name="F18.00_R0150_C0055" localSheetId="27">#REF!</definedName>
    <definedName name="F18.00_R0150_C0055" localSheetId="28">#REF!</definedName>
    <definedName name="F18.00_R0150_C0055" localSheetId="4">#REF!</definedName>
    <definedName name="F18.00_R0150_C0055" localSheetId="13">#REF!</definedName>
    <definedName name="F18.00_R0150_C0055" localSheetId="14">#REF!</definedName>
    <definedName name="F18.00_R0150_C0055" localSheetId="10">#REF!</definedName>
    <definedName name="F18.00_R0150_C0055" localSheetId="11">#REF!</definedName>
    <definedName name="F18.00_R0150_C0055" localSheetId="12">#REF!</definedName>
    <definedName name="F18.00_R0150_C0055" localSheetId="29">#REF!</definedName>
    <definedName name="F18.00_R0150_C0055" localSheetId="35">#REF!</definedName>
    <definedName name="F18.00_R0150_C0055" localSheetId="3">#REF!</definedName>
    <definedName name="F18.00_R0150_C0055">#REF!</definedName>
    <definedName name="F18.00_R0150_C0056" localSheetId="36">#REF!</definedName>
    <definedName name="F18.00_R0150_C0056" localSheetId="37">#REF!</definedName>
    <definedName name="F18.00_R0150_C0056" localSheetId="38">#REF!</definedName>
    <definedName name="F18.00_R0150_C0056" localSheetId="1">#REF!</definedName>
    <definedName name="F18.00_R0150_C0056" localSheetId="30">#REF!</definedName>
    <definedName name="F18.00_R0150_C0056" localSheetId="31">#REF!</definedName>
    <definedName name="F18.00_R0150_C0056" localSheetId="32">#REF!</definedName>
    <definedName name="F18.00_R0150_C0056" localSheetId="33">#REF!</definedName>
    <definedName name="F18.00_R0150_C0056" localSheetId="34">#REF!</definedName>
    <definedName name="F18.00_R0150_C0056" localSheetId="8">#REF!</definedName>
    <definedName name="F18.00_R0150_C0056" localSheetId="9">#REF!</definedName>
    <definedName name="F18.00_R0150_C0056" localSheetId="19">#REF!</definedName>
    <definedName name="F18.00_R0150_C0056" localSheetId="20">#REF!</definedName>
    <definedName name="F18.00_R0150_C0056" localSheetId="21">#REF!</definedName>
    <definedName name="F18.00_R0150_C0056" localSheetId="17">#REF!</definedName>
    <definedName name="F18.00_R0150_C0056" localSheetId="18">#REF!</definedName>
    <definedName name="F18.00_R0150_C0056" localSheetId="22">#REF!</definedName>
    <definedName name="F18.00_R0150_C0056" localSheetId="15">#REF!</definedName>
    <definedName name="F18.00_R0150_C0056" localSheetId="16">#REF!</definedName>
    <definedName name="F18.00_R0150_C0056" localSheetId="23">#REF!</definedName>
    <definedName name="F18.00_R0150_C0056" localSheetId="24">#REF!</definedName>
    <definedName name="F18.00_R0150_C0056" localSheetId="25">#REF!</definedName>
    <definedName name="F18.00_R0150_C0056" localSheetId="26">#REF!</definedName>
    <definedName name="F18.00_R0150_C0056" localSheetId="27">#REF!</definedName>
    <definedName name="F18.00_R0150_C0056" localSheetId="28">#REF!</definedName>
    <definedName name="F18.00_R0150_C0056" localSheetId="4">#REF!</definedName>
    <definedName name="F18.00_R0150_C0056" localSheetId="13">#REF!</definedName>
    <definedName name="F18.00_R0150_C0056" localSheetId="14">#REF!</definedName>
    <definedName name="F18.00_R0150_C0056" localSheetId="10">#REF!</definedName>
    <definedName name="F18.00_R0150_C0056" localSheetId="11">#REF!</definedName>
    <definedName name="F18.00_R0150_C0056" localSheetId="12">#REF!</definedName>
    <definedName name="F18.00_R0150_C0056" localSheetId="29">#REF!</definedName>
    <definedName name="F18.00_R0150_C0056" localSheetId="35">#REF!</definedName>
    <definedName name="F18.00_R0150_C0056" localSheetId="3">#REF!</definedName>
    <definedName name="F18.00_R0150_C0056">#REF!</definedName>
    <definedName name="F18.00_R0150_C0057" localSheetId="36">#REF!</definedName>
    <definedName name="F18.00_R0150_C0057" localSheetId="37">#REF!</definedName>
    <definedName name="F18.00_R0150_C0057" localSheetId="38">#REF!</definedName>
    <definedName name="F18.00_R0150_C0057" localSheetId="1">#REF!</definedName>
    <definedName name="F18.00_R0150_C0057" localSheetId="30">#REF!</definedName>
    <definedName name="F18.00_R0150_C0057" localSheetId="31">#REF!</definedName>
    <definedName name="F18.00_R0150_C0057" localSheetId="32">#REF!</definedName>
    <definedName name="F18.00_R0150_C0057" localSheetId="33">#REF!</definedName>
    <definedName name="F18.00_R0150_C0057" localSheetId="34">#REF!</definedName>
    <definedName name="F18.00_R0150_C0057" localSheetId="8">#REF!</definedName>
    <definedName name="F18.00_R0150_C0057" localSheetId="9">#REF!</definedName>
    <definedName name="F18.00_R0150_C0057" localSheetId="19">#REF!</definedName>
    <definedName name="F18.00_R0150_C0057" localSheetId="20">#REF!</definedName>
    <definedName name="F18.00_R0150_C0057" localSheetId="21">#REF!</definedName>
    <definedName name="F18.00_R0150_C0057" localSheetId="17">#REF!</definedName>
    <definedName name="F18.00_R0150_C0057" localSheetId="18">#REF!</definedName>
    <definedName name="F18.00_R0150_C0057" localSheetId="22">#REF!</definedName>
    <definedName name="F18.00_R0150_C0057" localSheetId="15">#REF!</definedName>
    <definedName name="F18.00_R0150_C0057" localSheetId="16">#REF!</definedName>
    <definedName name="F18.00_R0150_C0057" localSheetId="23">#REF!</definedName>
    <definedName name="F18.00_R0150_C0057" localSheetId="24">#REF!</definedName>
    <definedName name="F18.00_R0150_C0057" localSheetId="25">#REF!</definedName>
    <definedName name="F18.00_R0150_C0057" localSheetId="26">#REF!</definedName>
    <definedName name="F18.00_R0150_C0057" localSheetId="27">#REF!</definedName>
    <definedName name="F18.00_R0150_C0057" localSheetId="28">#REF!</definedName>
    <definedName name="F18.00_R0150_C0057" localSheetId="4">#REF!</definedName>
    <definedName name="F18.00_R0150_C0057" localSheetId="13">#REF!</definedName>
    <definedName name="F18.00_R0150_C0057" localSheetId="14">#REF!</definedName>
    <definedName name="F18.00_R0150_C0057" localSheetId="10">#REF!</definedName>
    <definedName name="F18.00_R0150_C0057" localSheetId="11">#REF!</definedName>
    <definedName name="F18.00_R0150_C0057" localSheetId="12">#REF!</definedName>
    <definedName name="F18.00_R0150_C0057" localSheetId="29">#REF!</definedName>
    <definedName name="F18.00_R0150_C0057" localSheetId="35">#REF!</definedName>
    <definedName name="F18.00_R0150_C0057" localSheetId="3">#REF!</definedName>
    <definedName name="F18.00_R0150_C0057">#REF!</definedName>
    <definedName name="F18.00_R0150_C0060" localSheetId="36">#REF!</definedName>
    <definedName name="F18.00_R0150_C0060" localSheetId="37">#REF!</definedName>
    <definedName name="F18.00_R0150_C0060" localSheetId="38">#REF!</definedName>
    <definedName name="F18.00_R0150_C0060" localSheetId="1">#REF!</definedName>
    <definedName name="F18.00_R0150_C0060" localSheetId="30">#REF!</definedName>
    <definedName name="F18.00_R0150_C0060" localSheetId="31">#REF!</definedName>
    <definedName name="F18.00_R0150_C0060" localSheetId="32">#REF!</definedName>
    <definedName name="F18.00_R0150_C0060" localSheetId="33">#REF!</definedName>
    <definedName name="F18.00_R0150_C0060" localSheetId="34">#REF!</definedName>
    <definedName name="F18.00_R0150_C0060" localSheetId="8">#REF!</definedName>
    <definedName name="F18.00_R0150_C0060" localSheetId="9">#REF!</definedName>
    <definedName name="F18.00_R0150_C0060" localSheetId="19">#REF!</definedName>
    <definedName name="F18.00_R0150_C0060" localSheetId="20">#REF!</definedName>
    <definedName name="F18.00_R0150_C0060" localSheetId="21">#REF!</definedName>
    <definedName name="F18.00_R0150_C0060" localSheetId="17">#REF!</definedName>
    <definedName name="F18.00_R0150_C0060" localSheetId="18">#REF!</definedName>
    <definedName name="F18.00_R0150_C0060" localSheetId="22">#REF!</definedName>
    <definedName name="F18.00_R0150_C0060" localSheetId="15">#REF!</definedName>
    <definedName name="F18.00_R0150_C0060" localSheetId="16">#REF!</definedName>
    <definedName name="F18.00_R0150_C0060" localSheetId="23">#REF!</definedName>
    <definedName name="F18.00_R0150_C0060" localSheetId="24">#REF!</definedName>
    <definedName name="F18.00_R0150_C0060" localSheetId="25">#REF!</definedName>
    <definedName name="F18.00_R0150_C0060" localSheetId="26">#REF!</definedName>
    <definedName name="F18.00_R0150_C0060" localSheetId="27">#REF!</definedName>
    <definedName name="F18.00_R0150_C0060" localSheetId="28">#REF!</definedName>
    <definedName name="F18.00_R0150_C0060" localSheetId="4">#REF!</definedName>
    <definedName name="F18.00_R0150_C0060" localSheetId="13">#REF!</definedName>
    <definedName name="F18.00_R0150_C0060" localSheetId="14">#REF!</definedName>
    <definedName name="F18.00_R0150_C0060" localSheetId="10">#REF!</definedName>
    <definedName name="F18.00_R0150_C0060" localSheetId="11">#REF!</definedName>
    <definedName name="F18.00_R0150_C0060" localSheetId="12">#REF!</definedName>
    <definedName name="F18.00_R0150_C0060" localSheetId="29">#REF!</definedName>
    <definedName name="F18.00_R0150_C0060" localSheetId="35">#REF!</definedName>
    <definedName name="F18.00_R0150_C0060" localSheetId="3">#REF!</definedName>
    <definedName name="F18.00_R0150_C0060">#REF!</definedName>
    <definedName name="F18.00_R0150_C0070" localSheetId="36">#REF!</definedName>
    <definedName name="F18.00_R0150_C0070" localSheetId="37">#REF!</definedName>
    <definedName name="F18.00_R0150_C0070" localSheetId="38">#REF!</definedName>
    <definedName name="F18.00_R0150_C0070" localSheetId="1">#REF!</definedName>
    <definedName name="F18.00_R0150_C0070" localSheetId="30">#REF!</definedName>
    <definedName name="F18.00_R0150_C0070" localSheetId="31">#REF!</definedName>
    <definedName name="F18.00_R0150_C0070" localSheetId="32">#REF!</definedName>
    <definedName name="F18.00_R0150_C0070" localSheetId="33">#REF!</definedName>
    <definedName name="F18.00_R0150_C0070" localSheetId="34">#REF!</definedName>
    <definedName name="F18.00_R0150_C0070" localSheetId="8">#REF!</definedName>
    <definedName name="F18.00_R0150_C0070" localSheetId="9">#REF!</definedName>
    <definedName name="F18.00_R0150_C0070" localSheetId="19">#REF!</definedName>
    <definedName name="F18.00_R0150_C0070" localSheetId="20">#REF!</definedName>
    <definedName name="F18.00_R0150_C0070" localSheetId="21">#REF!</definedName>
    <definedName name="F18.00_R0150_C0070" localSheetId="17">#REF!</definedName>
    <definedName name="F18.00_R0150_C0070" localSheetId="18">#REF!</definedName>
    <definedName name="F18.00_R0150_C0070" localSheetId="22">#REF!</definedName>
    <definedName name="F18.00_R0150_C0070" localSheetId="15">#REF!</definedName>
    <definedName name="F18.00_R0150_C0070" localSheetId="16">#REF!</definedName>
    <definedName name="F18.00_R0150_C0070" localSheetId="23">#REF!</definedName>
    <definedName name="F18.00_R0150_C0070" localSheetId="24">#REF!</definedName>
    <definedName name="F18.00_R0150_C0070" localSheetId="25">#REF!</definedName>
    <definedName name="F18.00_R0150_C0070" localSheetId="26">#REF!</definedName>
    <definedName name="F18.00_R0150_C0070" localSheetId="27">#REF!</definedName>
    <definedName name="F18.00_R0150_C0070" localSheetId="28">#REF!</definedName>
    <definedName name="F18.00_R0150_C0070" localSheetId="4">#REF!</definedName>
    <definedName name="F18.00_R0150_C0070" localSheetId="13">#REF!</definedName>
    <definedName name="F18.00_R0150_C0070" localSheetId="14">#REF!</definedName>
    <definedName name="F18.00_R0150_C0070" localSheetId="10">#REF!</definedName>
    <definedName name="F18.00_R0150_C0070" localSheetId="11">#REF!</definedName>
    <definedName name="F18.00_R0150_C0070" localSheetId="12">#REF!</definedName>
    <definedName name="F18.00_R0150_C0070" localSheetId="29">#REF!</definedName>
    <definedName name="F18.00_R0150_C0070" localSheetId="35">#REF!</definedName>
    <definedName name="F18.00_R0150_C0070" localSheetId="3">#REF!</definedName>
    <definedName name="F18.00_R0150_C0070">#REF!</definedName>
    <definedName name="F18.00_R0150_C0080" localSheetId="36">#REF!</definedName>
    <definedName name="F18.00_R0150_C0080" localSheetId="37">#REF!</definedName>
    <definedName name="F18.00_R0150_C0080" localSheetId="38">#REF!</definedName>
    <definedName name="F18.00_R0150_C0080" localSheetId="1">#REF!</definedName>
    <definedName name="F18.00_R0150_C0080" localSheetId="30">#REF!</definedName>
    <definedName name="F18.00_R0150_C0080" localSheetId="31">#REF!</definedName>
    <definedName name="F18.00_R0150_C0080" localSheetId="32">#REF!</definedName>
    <definedName name="F18.00_R0150_C0080" localSheetId="33">#REF!</definedName>
    <definedName name="F18.00_R0150_C0080" localSheetId="34">#REF!</definedName>
    <definedName name="F18.00_R0150_C0080" localSheetId="8">#REF!</definedName>
    <definedName name="F18.00_R0150_C0080" localSheetId="9">#REF!</definedName>
    <definedName name="F18.00_R0150_C0080" localSheetId="19">#REF!</definedName>
    <definedName name="F18.00_R0150_C0080" localSheetId="20">#REF!</definedName>
    <definedName name="F18.00_R0150_C0080" localSheetId="21">#REF!</definedName>
    <definedName name="F18.00_R0150_C0080" localSheetId="17">#REF!</definedName>
    <definedName name="F18.00_R0150_C0080" localSheetId="18">#REF!</definedName>
    <definedName name="F18.00_R0150_C0080" localSheetId="22">#REF!</definedName>
    <definedName name="F18.00_R0150_C0080" localSheetId="15">#REF!</definedName>
    <definedName name="F18.00_R0150_C0080" localSheetId="16">#REF!</definedName>
    <definedName name="F18.00_R0150_C0080" localSheetId="23">#REF!</definedName>
    <definedName name="F18.00_R0150_C0080" localSheetId="24">#REF!</definedName>
    <definedName name="F18.00_R0150_C0080" localSheetId="25">#REF!</definedName>
    <definedName name="F18.00_R0150_C0080" localSheetId="26">#REF!</definedName>
    <definedName name="F18.00_R0150_C0080" localSheetId="27">#REF!</definedName>
    <definedName name="F18.00_R0150_C0080" localSheetId="28">#REF!</definedName>
    <definedName name="F18.00_R0150_C0080" localSheetId="4">#REF!</definedName>
    <definedName name="F18.00_R0150_C0080" localSheetId="13">#REF!</definedName>
    <definedName name="F18.00_R0150_C0080" localSheetId="14">#REF!</definedName>
    <definedName name="F18.00_R0150_C0080" localSheetId="10">#REF!</definedName>
    <definedName name="F18.00_R0150_C0080" localSheetId="11">#REF!</definedName>
    <definedName name="F18.00_R0150_C0080" localSheetId="12">#REF!</definedName>
    <definedName name="F18.00_R0150_C0080" localSheetId="29">#REF!</definedName>
    <definedName name="F18.00_R0150_C0080" localSheetId="35">#REF!</definedName>
    <definedName name="F18.00_R0150_C0080" localSheetId="3">#REF!</definedName>
    <definedName name="F18.00_R0150_C0080">#REF!</definedName>
    <definedName name="F18.00_R0150_C0090" localSheetId="36">#REF!</definedName>
    <definedName name="F18.00_R0150_C0090" localSheetId="37">#REF!</definedName>
    <definedName name="F18.00_R0150_C0090" localSheetId="38">#REF!</definedName>
    <definedName name="F18.00_R0150_C0090" localSheetId="1">#REF!</definedName>
    <definedName name="F18.00_R0150_C0090" localSheetId="30">#REF!</definedName>
    <definedName name="F18.00_R0150_C0090" localSheetId="31">#REF!</definedName>
    <definedName name="F18.00_R0150_C0090" localSheetId="32">#REF!</definedName>
    <definedName name="F18.00_R0150_C0090" localSheetId="33">#REF!</definedName>
    <definedName name="F18.00_R0150_C0090" localSheetId="34">#REF!</definedName>
    <definedName name="F18.00_R0150_C0090" localSheetId="8">#REF!</definedName>
    <definedName name="F18.00_R0150_C0090" localSheetId="9">#REF!</definedName>
    <definedName name="F18.00_R0150_C0090" localSheetId="19">#REF!</definedName>
    <definedName name="F18.00_R0150_C0090" localSheetId="20">#REF!</definedName>
    <definedName name="F18.00_R0150_C0090" localSheetId="21">#REF!</definedName>
    <definedName name="F18.00_R0150_C0090" localSheetId="17">#REF!</definedName>
    <definedName name="F18.00_R0150_C0090" localSheetId="18">#REF!</definedName>
    <definedName name="F18.00_R0150_C0090" localSheetId="22">#REF!</definedName>
    <definedName name="F18.00_R0150_C0090" localSheetId="15">#REF!</definedName>
    <definedName name="F18.00_R0150_C0090" localSheetId="16">#REF!</definedName>
    <definedName name="F18.00_R0150_C0090" localSheetId="23">#REF!</definedName>
    <definedName name="F18.00_R0150_C0090" localSheetId="24">#REF!</definedName>
    <definedName name="F18.00_R0150_C0090" localSheetId="25">#REF!</definedName>
    <definedName name="F18.00_R0150_C0090" localSheetId="26">#REF!</definedName>
    <definedName name="F18.00_R0150_C0090" localSheetId="27">#REF!</definedName>
    <definedName name="F18.00_R0150_C0090" localSheetId="28">#REF!</definedName>
    <definedName name="F18.00_R0150_C0090" localSheetId="4">#REF!</definedName>
    <definedName name="F18.00_R0150_C0090" localSheetId="13">#REF!</definedName>
    <definedName name="F18.00_R0150_C0090" localSheetId="14">#REF!</definedName>
    <definedName name="F18.00_R0150_C0090" localSheetId="10">#REF!</definedName>
    <definedName name="F18.00_R0150_C0090" localSheetId="11">#REF!</definedName>
    <definedName name="F18.00_R0150_C0090" localSheetId="12">#REF!</definedName>
    <definedName name="F18.00_R0150_C0090" localSheetId="29">#REF!</definedName>
    <definedName name="F18.00_R0150_C0090" localSheetId="35">#REF!</definedName>
    <definedName name="F18.00_R0150_C0090" localSheetId="3">#REF!</definedName>
    <definedName name="F18.00_R0150_C0090">#REF!</definedName>
    <definedName name="F18.00_R0150_C0101" localSheetId="36">#REF!</definedName>
    <definedName name="F18.00_R0150_C0101" localSheetId="37">#REF!</definedName>
    <definedName name="F18.00_R0150_C0101" localSheetId="38">#REF!</definedName>
    <definedName name="F18.00_R0150_C0101" localSheetId="1">#REF!</definedName>
    <definedName name="F18.00_R0150_C0101" localSheetId="30">#REF!</definedName>
    <definedName name="F18.00_R0150_C0101" localSheetId="31">#REF!</definedName>
    <definedName name="F18.00_R0150_C0101" localSheetId="32">#REF!</definedName>
    <definedName name="F18.00_R0150_C0101" localSheetId="33">#REF!</definedName>
    <definedName name="F18.00_R0150_C0101" localSheetId="34">#REF!</definedName>
    <definedName name="F18.00_R0150_C0101" localSheetId="8">#REF!</definedName>
    <definedName name="F18.00_R0150_C0101" localSheetId="9">#REF!</definedName>
    <definedName name="F18.00_R0150_C0101" localSheetId="19">#REF!</definedName>
    <definedName name="F18.00_R0150_C0101" localSheetId="20">#REF!</definedName>
    <definedName name="F18.00_R0150_C0101" localSheetId="21">#REF!</definedName>
    <definedName name="F18.00_R0150_C0101" localSheetId="17">#REF!</definedName>
    <definedName name="F18.00_R0150_C0101" localSheetId="18">#REF!</definedName>
    <definedName name="F18.00_R0150_C0101" localSheetId="22">#REF!</definedName>
    <definedName name="F18.00_R0150_C0101" localSheetId="15">#REF!</definedName>
    <definedName name="F18.00_R0150_C0101" localSheetId="16">#REF!</definedName>
    <definedName name="F18.00_R0150_C0101" localSheetId="23">#REF!</definedName>
    <definedName name="F18.00_R0150_C0101" localSheetId="24">#REF!</definedName>
    <definedName name="F18.00_R0150_C0101" localSheetId="25">#REF!</definedName>
    <definedName name="F18.00_R0150_C0101" localSheetId="26">#REF!</definedName>
    <definedName name="F18.00_R0150_C0101" localSheetId="27">#REF!</definedName>
    <definedName name="F18.00_R0150_C0101" localSheetId="28">#REF!</definedName>
    <definedName name="F18.00_R0150_C0101" localSheetId="4">#REF!</definedName>
    <definedName name="F18.00_R0150_C0101" localSheetId="13">#REF!</definedName>
    <definedName name="F18.00_R0150_C0101" localSheetId="14">#REF!</definedName>
    <definedName name="F18.00_R0150_C0101" localSheetId="10">#REF!</definedName>
    <definedName name="F18.00_R0150_C0101" localSheetId="11">#REF!</definedName>
    <definedName name="F18.00_R0150_C0101" localSheetId="12">#REF!</definedName>
    <definedName name="F18.00_R0150_C0101" localSheetId="29">#REF!</definedName>
    <definedName name="F18.00_R0150_C0101" localSheetId="35">#REF!</definedName>
    <definedName name="F18.00_R0150_C0101" localSheetId="3">#REF!</definedName>
    <definedName name="F18.00_R0150_C0101">#REF!</definedName>
    <definedName name="F18.00_R0150_C0102" localSheetId="36">#REF!</definedName>
    <definedName name="F18.00_R0150_C0102" localSheetId="37">#REF!</definedName>
    <definedName name="F18.00_R0150_C0102" localSheetId="38">#REF!</definedName>
    <definedName name="F18.00_R0150_C0102" localSheetId="1">#REF!</definedName>
    <definedName name="F18.00_R0150_C0102" localSheetId="30">#REF!</definedName>
    <definedName name="F18.00_R0150_C0102" localSheetId="31">#REF!</definedName>
    <definedName name="F18.00_R0150_C0102" localSheetId="32">#REF!</definedName>
    <definedName name="F18.00_R0150_C0102" localSheetId="33">#REF!</definedName>
    <definedName name="F18.00_R0150_C0102" localSheetId="34">#REF!</definedName>
    <definedName name="F18.00_R0150_C0102" localSheetId="8">#REF!</definedName>
    <definedName name="F18.00_R0150_C0102" localSheetId="9">#REF!</definedName>
    <definedName name="F18.00_R0150_C0102" localSheetId="19">#REF!</definedName>
    <definedName name="F18.00_R0150_C0102" localSheetId="20">#REF!</definedName>
    <definedName name="F18.00_R0150_C0102" localSheetId="21">#REF!</definedName>
    <definedName name="F18.00_R0150_C0102" localSheetId="17">#REF!</definedName>
    <definedName name="F18.00_R0150_C0102" localSheetId="18">#REF!</definedName>
    <definedName name="F18.00_R0150_C0102" localSheetId="22">#REF!</definedName>
    <definedName name="F18.00_R0150_C0102" localSheetId="15">#REF!</definedName>
    <definedName name="F18.00_R0150_C0102" localSheetId="16">#REF!</definedName>
    <definedName name="F18.00_R0150_C0102" localSheetId="23">#REF!</definedName>
    <definedName name="F18.00_R0150_C0102" localSheetId="24">#REF!</definedName>
    <definedName name="F18.00_R0150_C0102" localSheetId="25">#REF!</definedName>
    <definedName name="F18.00_R0150_C0102" localSheetId="26">#REF!</definedName>
    <definedName name="F18.00_R0150_C0102" localSheetId="27">#REF!</definedName>
    <definedName name="F18.00_R0150_C0102" localSheetId="28">#REF!</definedName>
    <definedName name="F18.00_R0150_C0102" localSheetId="4">#REF!</definedName>
    <definedName name="F18.00_R0150_C0102" localSheetId="13">#REF!</definedName>
    <definedName name="F18.00_R0150_C0102" localSheetId="14">#REF!</definedName>
    <definedName name="F18.00_R0150_C0102" localSheetId="10">#REF!</definedName>
    <definedName name="F18.00_R0150_C0102" localSheetId="11">#REF!</definedName>
    <definedName name="F18.00_R0150_C0102" localSheetId="12">#REF!</definedName>
    <definedName name="F18.00_R0150_C0102" localSheetId="29">#REF!</definedName>
    <definedName name="F18.00_R0150_C0102" localSheetId="35">#REF!</definedName>
    <definedName name="F18.00_R0150_C0102" localSheetId="3">#REF!</definedName>
    <definedName name="F18.00_R0150_C0102">#REF!</definedName>
    <definedName name="F18.00_R0150_C0106" localSheetId="36">#REF!</definedName>
    <definedName name="F18.00_R0150_C0106" localSheetId="37">#REF!</definedName>
    <definedName name="F18.00_R0150_C0106" localSheetId="38">#REF!</definedName>
    <definedName name="F18.00_R0150_C0106" localSheetId="1">#REF!</definedName>
    <definedName name="F18.00_R0150_C0106" localSheetId="30">#REF!</definedName>
    <definedName name="F18.00_R0150_C0106" localSheetId="31">#REF!</definedName>
    <definedName name="F18.00_R0150_C0106" localSheetId="32">#REF!</definedName>
    <definedName name="F18.00_R0150_C0106" localSheetId="33">#REF!</definedName>
    <definedName name="F18.00_R0150_C0106" localSheetId="34">#REF!</definedName>
    <definedName name="F18.00_R0150_C0106" localSheetId="8">#REF!</definedName>
    <definedName name="F18.00_R0150_C0106" localSheetId="9">#REF!</definedName>
    <definedName name="F18.00_R0150_C0106" localSheetId="19">#REF!</definedName>
    <definedName name="F18.00_R0150_C0106" localSheetId="20">#REF!</definedName>
    <definedName name="F18.00_R0150_C0106" localSheetId="21">#REF!</definedName>
    <definedName name="F18.00_R0150_C0106" localSheetId="17">#REF!</definedName>
    <definedName name="F18.00_R0150_C0106" localSheetId="18">#REF!</definedName>
    <definedName name="F18.00_R0150_C0106" localSheetId="22">#REF!</definedName>
    <definedName name="F18.00_R0150_C0106" localSheetId="15">#REF!</definedName>
    <definedName name="F18.00_R0150_C0106" localSheetId="16">#REF!</definedName>
    <definedName name="F18.00_R0150_C0106" localSheetId="23">#REF!</definedName>
    <definedName name="F18.00_R0150_C0106" localSheetId="24">#REF!</definedName>
    <definedName name="F18.00_R0150_C0106" localSheetId="25">#REF!</definedName>
    <definedName name="F18.00_R0150_C0106" localSheetId="26">#REF!</definedName>
    <definedName name="F18.00_R0150_C0106" localSheetId="27">#REF!</definedName>
    <definedName name="F18.00_R0150_C0106" localSheetId="28">#REF!</definedName>
    <definedName name="F18.00_R0150_C0106" localSheetId="4">#REF!</definedName>
    <definedName name="F18.00_R0150_C0106" localSheetId="13">#REF!</definedName>
    <definedName name="F18.00_R0150_C0106" localSheetId="14">#REF!</definedName>
    <definedName name="F18.00_R0150_C0106" localSheetId="10">#REF!</definedName>
    <definedName name="F18.00_R0150_C0106" localSheetId="11">#REF!</definedName>
    <definedName name="F18.00_R0150_C0106" localSheetId="12">#REF!</definedName>
    <definedName name="F18.00_R0150_C0106" localSheetId="29">#REF!</definedName>
    <definedName name="F18.00_R0150_C0106" localSheetId="35">#REF!</definedName>
    <definedName name="F18.00_R0150_C0106" localSheetId="3">#REF!</definedName>
    <definedName name="F18.00_R0150_C0106">#REF!</definedName>
    <definedName name="F18.00_R0150_C0107" localSheetId="36">#REF!</definedName>
    <definedName name="F18.00_R0150_C0107" localSheetId="37">#REF!</definedName>
    <definedName name="F18.00_R0150_C0107" localSheetId="38">#REF!</definedName>
    <definedName name="F18.00_R0150_C0107" localSheetId="1">#REF!</definedName>
    <definedName name="F18.00_R0150_C0107" localSheetId="30">#REF!</definedName>
    <definedName name="F18.00_R0150_C0107" localSheetId="31">#REF!</definedName>
    <definedName name="F18.00_R0150_C0107" localSheetId="32">#REF!</definedName>
    <definedName name="F18.00_R0150_C0107" localSheetId="33">#REF!</definedName>
    <definedName name="F18.00_R0150_C0107" localSheetId="34">#REF!</definedName>
    <definedName name="F18.00_R0150_C0107" localSheetId="8">#REF!</definedName>
    <definedName name="F18.00_R0150_C0107" localSheetId="9">#REF!</definedName>
    <definedName name="F18.00_R0150_C0107" localSheetId="19">#REF!</definedName>
    <definedName name="F18.00_R0150_C0107" localSheetId="20">#REF!</definedName>
    <definedName name="F18.00_R0150_C0107" localSheetId="21">#REF!</definedName>
    <definedName name="F18.00_R0150_C0107" localSheetId="17">#REF!</definedName>
    <definedName name="F18.00_R0150_C0107" localSheetId="18">#REF!</definedName>
    <definedName name="F18.00_R0150_C0107" localSheetId="22">#REF!</definedName>
    <definedName name="F18.00_R0150_C0107" localSheetId="15">#REF!</definedName>
    <definedName name="F18.00_R0150_C0107" localSheetId="16">#REF!</definedName>
    <definedName name="F18.00_R0150_C0107" localSheetId="23">#REF!</definedName>
    <definedName name="F18.00_R0150_C0107" localSheetId="24">#REF!</definedName>
    <definedName name="F18.00_R0150_C0107" localSheetId="25">#REF!</definedName>
    <definedName name="F18.00_R0150_C0107" localSheetId="26">#REF!</definedName>
    <definedName name="F18.00_R0150_C0107" localSheetId="27">#REF!</definedName>
    <definedName name="F18.00_R0150_C0107" localSheetId="28">#REF!</definedName>
    <definedName name="F18.00_R0150_C0107" localSheetId="4">#REF!</definedName>
    <definedName name="F18.00_R0150_C0107" localSheetId="13">#REF!</definedName>
    <definedName name="F18.00_R0150_C0107" localSheetId="14">#REF!</definedName>
    <definedName name="F18.00_R0150_C0107" localSheetId="10">#REF!</definedName>
    <definedName name="F18.00_R0150_C0107" localSheetId="11">#REF!</definedName>
    <definedName name="F18.00_R0150_C0107" localSheetId="12">#REF!</definedName>
    <definedName name="F18.00_R0150_C0107" localSheetId="29">#REF!</definedName>
    <definedName name="F18.00_R0150_C0107" localSheetId="35">#REF!</definedName>
    <definedName name="F18.00_R0150_C0107" localSheetId="3">#REF!</definedName>
    <definedName name="F18.00_R0150_C0107">#REF!</definedName>
    <definedName name="F18.00_R0150_C0109" localSheetId="36">#REF!</definedName>
    <definedName name="F18.00_R0150_C0109" localSheetId="37">#REF!</definedName>
    <definedName name="F18.00_R0150_C0109" localSheetId="38">#REF!</definedName>
    <definedName name="F18.00_R0150_C0109" localSheetId="1">#REF!</definedName>
    <definedName name="F18.00_R0150_C0109" localSheetId="30">#REF!</definedName>
    <definedName name="F18.00_R0150_C0109" localSheetId="31">#REF!</definedName>
    <definedName name="F18.00_R0150_C0109" localSheetId="32">#REF!</definedName>
    <definedName name="F18.00_R0150_C0109" localSheetId="33">#REF!</definedName>
    <definedName name="F18.00_R0150_C0109" localSheetId="34">#REF!</definedName>
    <definedName name="F18.00_R0150_C0109" localSheetId="8">#REF!</definedName>
    <definedName name="F18.00_R0150_C0109" localSheetId="9">#REF!</definedName>
    <definedName name="F18.00_R0150_C0109" localSheetId="19">#REF!</definedName>
    <definedName name="F18.00_R0150_C0109" localSheetId="20">#REF!</definedName>
    <definedName name="F18.00_R0150_C0109" localSheetId="21">#REF!</definedName>
    <definedName name="F18.00_R0150_C0109" localSheetId="17">#REF!</definedName>
    <definedName name="F18.00_R0150_C0109" localSheetId="18">#REF!</definedName>
    <definedName name="F18.00_R0150_C0109" localSheetId="22">#REF!</definedName>
    <definedName name="F18.00_R0150_C0109" localSheetId="15">#REF!</definedName>
    <definedName name="F18.00_R0150_C0109" localSheetId="16">#REF!</definedName>
    <definedName name="F18.00_R0150_C0109" localSheetId="23">#REF!</definedName>
    <definedName name="F18.00_R0150_C0109" localSheetId="24">#REF!</definedName>
    <definedName name="F18.00_R0150_C0109" localSheetId="25">#REF!</definedName>
    <definedName name="F18.00_R0150_C0109" localSheetId="26">#REF!</definedName>
    <definedName name="F18.00_R0150_C0109" localSheetId="27">#REF!</definedName>
    <definedName name="F18.00_R0150_C0109" localSheetId="28">#REF!</definedName>
    <definedName name="F18.00_R0150_C0109" localSheetId="4">#REF!</definedName>
    <definedName name="F18.00_R0150_C0109" localSheetId="13">#REF!</definedName>
    <definedName name="F18.00_R0150_C0109" localSheetId="14">#REF!</definedName>
    <definedName name="F18.00_R0150_C0109" localSheetId="10">#REF!</definedName>
    <definedName name="F18.00_R0150_C0109" localSheetId="11">#REF!</definedName>
    <definedName name="F18.00_R0150_C0109" localSheetId="12">#REF!</definedName>
    <definedName name="F18.00_R0150_C0109" localSheetId="29">#REF!</definedName>
    <definedName name="F18.00_R0150_C0109" localSheetId="35">#REF!</definedName>
    <definedName name="F18.00_R0150_C0109" localSheetId="3">#REF!</definedName>
    <definedName name="F18.00_R0150_C0109">#REF!</definedName>
    <definedName name="F18.00_R0150_C0110" localSheetId="36">#REF!</definedName>
    <definedName name="F18.00_R0150_C0110" localSheetId="37">#REF!</definedName>
    <definedName name="F18.00_R0150_C0110" localSheetId="38">#REF!</definedName>
    <definedName name="F18.00_R0150_C0110" localSheetId="1">#REF!</definedName>
    <definedName name="F18.00_R0150_C0110" localSheetId="30">#REF!</definedName>
    <definedName name="F18.00_R0150_C0110" localSheetId="31">#REF!</definedName>
    <definedName name="F18.00_R0150_C0110" localSheetId="32">#REF!</definedName>
    <definedName name="F18.00_R0150_C0110" localSheetId="33">#REF!</definedName>
    <definedName name="F18.00_R0150_C0110" localSheetId="34">#REF!</definedName>
    <definedName name="F18.00_R0150_C0110" localSheetId="8">#REF!</definedName>
    <definedName name="F18.00_R0150_C0110" localSheetId="9">#REF!</definedName>
    <definedName name="F18.00_R0150_C0110" localSheetId="19">#REF!</definedName>
    <definedName name="F18.00_R0150_C0110" localSheetId="20">#REF!</definedName>
    <definedName name="F18.00_R0150_C0110" localSheetId="21">#REF!</definedName>
    <definedName name="F18.00_R0150_C0110" localSheetId="17">#REF!</definedName>
    <definedName name="F18.00_R0150_C0110" localSheetId="18">#REF!</definedName>
    <definedName name="F18.00_R0150_C0110" localSheetId="22">#REF!</definedName>
    <definedName name="F18.00_R0150_C0110" localSheetId="15">#REF!</definedName>
    <definedName name="F18.00_R0150_C0110" localSheetId="16">#REF!</definedName>
    <definedName name="F18.00_R0150_C0110" localSheetId="23">#REF!</definedName>
    <definedName name="F18.00_R0150_C0110" localSheetId="24">#REF!</definedName>
    <definedName name="F18.00_R0150_C0110" localSheetId="25">#REF!</definedName>
    <definedName name="F18.00_R0150_C0110" localSheetId="26">#REF!</definedName>
    <definedName name="F18.00_R0150_C0110" localSheetId="27">#REF!</definedName>
    <definedName name="F18.00_R0150_C0110" localSheetId="28">#REF!</definedName>
    <definedName name="F18.00_R0150_C0110" localSheetId="4">#REF!</definedName>
    <definedName name="F18.00_R0150_C0110" localSheetId="13">#REF!</definedName>
    <definedName name="F18.00_R0150_C0110" localSheetId="14">#REF!</definedName>
    <definedName name="F18.00_R0150_C0110" localSheetId="10">#REF!</definedName>
    <definedName name="F18.00_R0150_C0110" localSheetId="11">#REF!</definedName>
    <definedName name="F18.00_R0150_C0110" localSheetId="12">#REF!</definedName>
    <definedName name="F18.00_R0150_C0110" localSheetId="29">#REF!</definedName>
    <definedName name="F18.00_R0150_C0110" localSheetId="35">#REF!</definedName>
    <definedName name="F18.00_R0150_C0110" localSheetId="3">#REF!</definedName>
    <definedName name="F18.00_R0150_C0110">#REF!</definedName>
    <definedName name="F18.00_R0150_C0121" localSheetId="36">#REF!</definedName>
    <definedName name="F18.00_R0150_C0121" localSheetId="37">#REF!</definedName>
    <definedName name="F18.00_R0150_C0121" localSheetId="38">#REF!</definedName>
    <definedName name="F18.00_R0150_C0121" localSheetId="1">#REF!</definedName>
    <definedName name="F18.00_R0150_C0121" localSheetId="30">#REF!</definedName>
    <definedName name="F18.00_R0150_C0121" localSheetId="31">#REF!</definedName>
    <definedName name="F18.00_R0150_C0121" localSheetId="32">#REF!</definedName>
    <definedName name="F18.00_R0150_C0121" localSheetId="33">#REF!</definedName>
    <definedName name="F18.00_R0150_C0121" localSheetId="34">#REF!</definedName>
    <definedName name="F18.00_R0150_C0121" localSheetId="8">#REF!</definedName>
    <definedName name="F18.00_R0150_C0121" localSheetId="9">#REF!</definedName>
    <definedName name="F18.00_R0150_C0121" localSheetId="19">#REF!</definedName>
    <definedName name="F18.00_R0150_C0121" localSheetId="20">#REF!</definedName>
    <definedName name="F18.00_R0150_C0121" localSheetId="21">#REF!</definedName>
    <definedName name="F18.00_R0150_C0121" localSheetId="17">#REF!</definedName>
    <definedName name="F18.00_R0150_C0121" localSheetId="18">#REF!</definedName>
    <definedName name="F18.00_R0150_C0121" localSheetId="22">#REF!</definedName>
    <definedName name="F18.00_R0150_C0121" localSheetId="15">#REF!</definedName>
    <definedName name="F18.00_R0150_C0121" localSheetId="16">#REF!</definedName>
    <definedName name="F18.00_R0150_C0121" localSheetId="23">#REF!</definedName>
    <definedName name="F18.00_R0150_C0121" localSheetId="24">#REF!</definedName>
    <definedName name="F18.00_R0150_C0121" localSheetId="25">#REF!</definedName>
    <definedName name="F18.00_R0150_C0121" localSheetId="26">#REF!</definedName>
    <definedName name="F18.00_R0150_C0121" localSheetId="27">#REF!</definedName>
    <definedName name="F18.00_R0150_C0121" localSheetId="28">#REF!</definedName>
    <definedName name="F18.00_R0150_C0121" localSheetId="4">#REF!</definedName>
    <definedName name="F18.00_R0150_C0121" localSheetId="13">#REF!</definedName>
    <definedName name="F18.00_R0150_C0121" localSheetId="14">#REF!</definedName>
    <definedName name="F18.00_R0150_C0121" localSheetId="10">#REF!</definedName>
    <definedName name="F18.00_R0150_C0121" localSheetId="11">#REF!</definedName>
    <definedName name="F18.00_R0150_C0121" localSheetId="12">#REF!</definedName>
    <definedName name="F18.00_R0150_C0121" localSheetId="29">#REF!</definedName>
    <definedName name="F18.00_R0150_C0121" localSheetId="35">#REF!</definedName>
    <definedName name="F18.00_R0150_C0121" localSheetId="3">#REF!</definedName>
    <definedName name="F18.00_R0150_C0121">#REF!</definedName>
    <definedName name="F18.00_R0150_C0140" localSheetId="36">#REF!</definedName>
    <definedName name="F18.00_R0150_C0140" localSheetId="37">#REF!</definedName>
    <definedName name="F18.00_R0150_C0140" localSheetId="38">#REF!</definedName>
    <definedName name="F18.00_R0150_C0140" localSheetId="1">#REF!</definedName>
    <definedName name="F18.00_R0150_C0140" localSheetId="30">#REF!</definedName>
    <definedName name="F18.00_R0150_C0140" localSheetId="31">#REF!</definedName>
    <definedName name="F18.00_R0150_C0140" localSheetId="32">#REF!</definedName>
    <definedName name="F18.00_R0150_C0140" localSheetId="33">#REF!</definedName>
    <definedName name="F18.00_R0150_C0140" localSheetId="34">#REF!</definedName>
    <definedName name="F18.00_R0150_C0140" localSheetId="8">#REF!</definedName>
    <definedName name="F18.00_R0150_C0140" localSheetId="9">#REF!</definedName>
    <definedName name="F18.00_R0150_C0140" localSheetId="19">#REF!</definedName>
    <definedName name="F18.00_R0150_C0140" localSheetId="20">#REF!</definedName>
    <definedName name="F18.00_R0150_C0140" localSheetId="21">#REF!</definedName>
    <definedName name="F18.00_R0150_C0140" localSheetId="17">#REF!</definedName>
    <definedName name="F18.00_R0150_C0140" localSheetId="18">#REF!</definedName>
    <definedName name="F18.00_R0150_C0140" localSheetId="22">#REF!</definedName>
    <definedName name="F18.00_R0150_C0140" localSheetId="15">#REF!</definedName>
    <definedName name="F18.00_R0150_C0140" localSheetId="16">#REF!</definedName>
    <definedName name="F18.00_R0150_C0140" localSheetId="23">#REF!</definedName>
    <definedName name="F18.00_R0150_C0140" localSheetId="24">#REF!</definedName>
    <definedName name="F18.00_R0150_C0140" localSheetId="25">#REF!</definedName>
    <definedName name="F18.00_R0150_C0140" localSheetId="26">#REF!</definedName>
    <definedName name="F18.00_R0150_C0140" localSheetId="27">#REF!</definedName>
    <definedName name="F18.00_R0150_C0140" localSheetId="28">#REF!</definedName>
    <definedName name="F18.00_R0150_C0140" localSheetId="4">#REF!</definedName>
    <definedName name="F18.00_R0150_C0140" localSheetId="13">#REF!</definedName>
    <definedName name="F18.00_R0150_C0140" localSheetId="14">#REF!</definedName>
    <definedName name="F18.00_R0150_C0140" localSheetId="10">#REF!</definedName>
    <definedName name="F18.00_R0150_C0140" localSheetId="11">#REF!</definedName>
    <definedName name="F18.00_R0150_C0140" localSheetId="12">#REF!</definedName>
    <definedName name="F18.00_R0150_C0140" localSheetId="29">#REF!</definedName>
    <definedName name="F18.00_R0150_C0140" localSheetId="35">#REF!</definedName>
    <definedName name="F18.00_R0150_C0140" localSheetId="3">#REF!</definedName>
    <definedName name="F18.00_R0150_C0140">#REF!</definedName>
    <definedName name="F18.00_R0150_C0141" localSheetId="36">#REF!</definedName>
    <definedName name="F18.00_R0150_C0141" localSheetId="37">#REF!</definedName>
    <definedName name="F18.00_R0150_C0141" localSheetId="38">#REF!</definedName>
    <definedName name="F18.00_R0150_C0141" localSheetId="1">#REF!</definedName>
    <definedName name="F18.00_R0150_C0141" localSheetId="30">#REF!</definedName>
    <definedName name="F18.00_R0150_C0141" localSheetId="31">#REF!</definedName>
    <definedName name="F18.00_R0150_C0141" localSheetId="32">#REF!</definedName>
    <definedName name="F18.00_R0150_C0141" localSheetId="33">#REF!</definedName>
    <definedName name="F18.00_R0150_C0141" localSheetId="34">#REF!</definedName>
    <definedName name="F18.00_R0150_C0141" localSheetId="8">#REF!</definedName>
    <definedName name="F18.00_R0150_C0141" localSheetId="9">#REF!</definedName>
    <definedName name="F18.00_R0150_C0141" localSheetId="19">#REF!</definedName>
    <definedName name="F18.00_R0150_C0141" localSheetId="20">#REF!</definedName>
    <definedName name="F18.00_R0150_C0141" localSheetId="21">#REF!</definedName>
    <definedName name="F18.00_R0150_C0141" localSheetId="17">#REF!</definedName>
    <definedName name="F18.00_R0150_C0141" localSheetId="18">#REF!</definedName>
    <definedName name="F18.00_R0150_C0141" localSheetId="22">#REF!</definedName>
    <definedName name="F18.00_R0150_C0141" localSheetId="15">#REF!</definedName>
    <definedName name="F18.00_R0150_C0141" localSheetId="16">#REF!</definedName>
    <definedName name="F18.00_R0150_C0141" localSheetId="23">#REF!</definedName>
    <definedName name="F18.00_R0150_C0141" localSheetId="24">#REF!</definedName>
    <definedName name="F18.00_R0150_C0141" localSheetId="25">#REF!</definedName>
    <definedName name="F18.00_R0150_C0141" localSheetId="26">#REF!</definedName>
    <definedName name="F18.00_R0150_C0141" localSheetId="27">#REF!</definedName>
    <definedName name="F18.00_R0150_C0141" localSheetId="28">#REF!</definedName>
    <definedName name="F18.00_R0150_C0141" localSheetId="4">#REF!</definedName>
    <definedName name="F18.00_R0150_C0141" localSheetId="13">#REF!</definedName>
    <definedName name="F18.00_R0150_C0141" localSheetId="14">#REF!</definedName>
    <definedName name="F18.00_R0150_C0141" localSheetId="10">#REF!</definedName>
    <definedName name="F18.00_R0150_C0141" localSheetId="11">#REF!</definedName>
    <definedName name="F18.00_R0150_C0141" localSheetId="12">#REF!</definedName>
    <definedName name="F18.00_R0150_C0141" localSheetId="29">#REF!</definedName>
    <definedName name="F18.00_R0150_C0141" localSheetId="35">#REF!</definedName>
    <definedName name="F18.00_R0150_C0141" localSheetId="3">#REF!</definedName>
    <definedName name="F18.00_R0150_C0141">#REF!</definedName>
    <definedName name="F18.00_R0150_C0142" localSheetId="36">#REF!</definedName>
    <definedName name="F18.00_R0150_C0142" localSheetId="37">#REF!</definedName>
    <definedName name="F18.00_R0150_C0142" localSheetId="38">#REF!</definedName>
    <definedName name="F18.00_R0150_C0142" localSheetId="1">#REF!</definedName>
    <definedName name="F18.00_R0150_C0142" localSheetId="30">#REF!</definedName>
    <definedName name="F18.00_R0150_C0142" localSheetId="31">#REF!</definedName>
    <definedName name="F18.00_R0150_C0142" localSheetId="32">#REF!</definedName>
    <definedName name="F18.00_R0150_C0142" localSheetId="33">#REF!</definedName>
    <definedName name="F18.00_R0150_C0142" localSheetId="34">#REF!</definedName>
    <definedName name="F18.00_R0150_C0142" localSheetId="8">#REF!</definedName>
    <definedName name="F18.00_R0150_C0142" localSheetId="9">#REF!</definedName>
    <definedName name="F18.00_R0150_C0142" localSheetId="19">#REF!</definedName>
    <definedName name="F18.00_R0150_C0142" localSheetId="20">#REF!</definedName>
    <definedName name="F18.00_R0150_C0142" localSheetId="21">#REF!</definedName>
    <definedName name="F18.00_R0150_C0142" localSheetId="17">#REF!</definedName>
    <definedName name="F18.00_R0150_C0142" localSheetId="18">#REF!</definedName>
    <definedName name="F18.00_R0150_C0142" localSheetId="22">#REF!</definedName>
    <definedName name="F18.00_R0150_C0142" localSheetId="15">#REF!</definedName>
    <definedName name="F18.00_R0150_C0142" localSheetId="16">#REF!</definedName>
    <definedName name="F18.00_R0150_C0142" localSheetId="23">#REF!</definedName>
    <definedName name="F18.00_R0150_C0142" localSheetId="24">#REF!</definedName>
    <definedName name="F18.00_R0150_C0142" localSheetId="25">#REF!</definedName>
    <definedName name="F18.00_R0150_C0142" localSheetId="26">#REF!</definedName>
    <definedName name="F18.00_R0150_C0142" localSheetId="27">#REF!</definedName>
    <definedName name="F18.00_R0150_C0142" localSheetId="28">#REF!</definedName>
    <definedName name="F18.00_R0150_C0142" localSheetId="4">#REF!</definedName>
    <definedName name="F18.00_R0150_C0142" localSheetId="13">#REF!</definedName>
    <definedName name="F18.00_R0150_C0142" localSheetId="14">#REF!</definedName>
    <definedName name="F18.00_R0150_C0142" localSheetId="10">#REF!</definedName>
    <definedName name="F18.00_R0150_C0142" localSheetId="11">#REF!</definedName>
    <definedName name="F18.00_R0150_C0142" localSheetId="12">#REF!</definedName>
    <definedName name="F18.00_R0150_C0142" localSheetId="29">#REF!</definedName>
    <definedName name="F18.00_R0150_C0142" localSheetId="35">#REF!</definedName>
    <definedName name="F18.00_R0150_C0142" localSheetId="3">#REF!</definedName>
    <definedName name="F18.00_R0150_C0142">#REF!</definedName>
    <definedName name="F18.00_R0150_C0150" localSheetId="36">#REF!</definedName>
    <definedName name="F18.00_R0150_C0150" localSheetId="37">#REF!</definedName>
    <definedName name="F18.00_R0150_C0150" localSheetId="38">#REF!</definedName>
    <definedName name="F18.00_R0150_C0150" localSheetId="1">#REF!</definedName>
    <definedName name="F18.00_R0150_C0150" localSheetId="30">#REF!</definedName>
    <definedName name="F18.00_R0150_C0150" localSheetId="31">#REF!</definedName>
    <definedName name="F18.00_R0150_C0150" localSheetId="32">#REF!</definedName>
    <definedName name="F18.00_R0150_C0150" localSheetId="33">#REF!</definedName>
    <definedName name="F18.00_R0150_C0150" localSheetId="34">#REF!</definedName>
    <definedName name="F18.00_R0150_C0150" localSheetId="8">#REF!</definedName>
    <definedName name="F18.00_R0150_C0150" localSheetId="9">#REF!</definedName>
    <definedName name="F18.00_R0150_C0150" localSheetId="19">#REF!</definedName>
    <definedName name="F18.00_R0150_C0150" localSheetId="20">#REF!</definedName>
    <definedName name="F18.00_R0150_C0150" localSheetId="21">#REF!</definedName>
    <definedName name="F18.00_R0150_C0150" localSheetId="17">#REF!</definedName>
    <definedName name="F18.00_R0150_C0150" localSheetId="18">#REF!</definedName>
    <definedName name="F18.00_R0150_C0150" localSheetId="22">#REF!</definedName>
    <definedName name="F18.00_R0150_C0150" localSheetId="15">#REF!</definedName>
    <definedName name="F18.00_R0150_C0150" localSheetId="16">#REF!</definedName>
    <definedName name="F18.00_R0150_C0150" localSheetId="23">#REF!</definedName>
    <definedName name="F18.00_R0150_C0150" localSheetId="24">#REF!</definedName>
    <definedName name="F18.00_R0150_C0150" localSheetId="25">#REF!</definedName>
    <definedName name="F18.00_R0150_C0150" localSheetId="26">#REF!</definedName>
    <definedName name="F18.00_R0150_C0150" localSheetId="27">#REF!</definedName>
    <definedName name="F18.00_R0150_C0150" localSheetId="28">#REF!</definedName>
    <definedName name="F18.00_R0150_C0150" localSheetId="4">#REF!</definedName>
    <definedName name="F18.00_R0150_C0150" localSheetId="13">#REF!</definedName>
    <definedName name="F18.00_R0150_C0150" localSheetId="14">#REF!</definedName>
    <definedName name="F18.00_R0150_C0150" localSheetId="10">#REF!</definedName>
    <definedName name="F18.00_R0150_C0150" localSheetId="11">#REF!</definedName>
    <definedName name="F18.00_R0150_C0150" localSheetId="12">#REF!</definedName>
    <definedName name="F18.00_R0150_C0150" localSheetId="29">#REF!</definedName>
    <definedName name="F18.00_R0150_C0150" localSheetId="35">#REF!</definedName>
    <definedName name="F18.00_R0150_C0150" localSheetId="3">#REF!</definedName>
    <definedName name="F18.00_R0150_C0150">#REF!</definedName>
    <definedName name="F18.00_R0150_C0200" localSheetId="36">#REF!</definedName>
    <definedName name="F18.00_R0150_C0200" localSheetId="37">#REF!</definedName>
    <definedName name="F18.00_R0150_C0200" localSheetId="38">#REF!</definedName>
    <definedName name="F18.00_R0150_C0200" localSheetId="1">#REF!</definedName>
    <definedName name="F18.00_R0150_C0200" localSheetId="30">#REF!</definedName>
    <definedName name="F18.00_R0150_C0200" localSheetId="31">#REF!</definedName>
    <definedName name="F18.00_R0150_C0200" localSheetId="32">#REF!</definedName>
    <definedName name="F18.00_R0150_C0200" localSheetId="33">#REF!</definedName>
    <definedName name="F18.00_R0150_C0200" localSheetId="34">#REF!</definedName>
    <definedName name="F18.00_R0150_C0200" localSheetId="8">#REF!</definedName>
    <definedName name="F18.00_R0150_C0200" localSheetId="9">#REF!</definedName>
    <definedName name="F18.00_R0150_C0200" localSheetId="19">#REF!</definedName>
    <definedName name="F18.00_R0150_C0200" localSheetId="20">#REF!</definedName>
    <definedName name="F18.00_R0150_C0200" localSheetId="21">#REF!</definedName>
    <definedName name="F18.00_R0150_C0200" localSheetId="17">#REF!</definedName>
    <definedName name="F18.00_R0150_C0200" localSheetId="18">#REF!</definedName>
    <definedName name="F18.00_R0150_C0200" localSheetId="22">#REF!</definedName>
    <definedName name="F18.00_R0150_C0200" localSheetId="15">#REF!</definedName>
    <definedName name="F18.00_R0150_C0200" localSheetId="16">#REF!</definedName>
    <definedName name="F18.00_R0150_C0200" localSheetId="23">#REF!</definedName>
    <definedName name="F18.00_R0150_C0200" localSheetId="24">#REF!</definedName>
    <definedName name="F18.00_R0150_C0200" localSheetId="25">#REF!</definedName>
    <definedName name="F18.00_R0150_C0200" localSheetId="26">#REF!</definedName>
    <definedName name="F18.00_R0150_C0200" localSheetId="27">#REF!</definedName>
    <definedName name="F18.00_R0150_C0200" localSheetId="28">#REF!</definedName>
    <definedName name="F18.00_R0150_C0200" localSheetId="4">#REF!</definedName>
    <definedName name="F18.00_R0150_C0200" localSheetId="13">#REF!</definedName>
    <definedName name="F18.00_R0150_C0200" localSheetId="14">#REF!</definedName>
    <definedName name="F18.00_R0150_C0200" localSheetId="10">#REF!</definedName>
    <definedName name="F18.00_R0150_C0200" localSheetId="11">#REF!</definedName>
    <definedName name="F18.00_R0150_C0200" localSheetId="12">#REF!</definedName>
    <definedName name="F18.00_R0150_C0200" localSheetId="29">#REF!</definedName>
    <definedName name="F18.00_R0150_C0200" localSheetId="35">#REF!</definedName>
    <definedName name="F18.00_R0150_C0200" localSheetId="3">#REF!</definedName>
    <definedName name="F18.00_R0150_C0200">#REF!</definedName>
    <definedName name="F18.00_R0150_C0201" localSheetId="36">#REF!</definedName>
    <definedName name="F18.00_R0150_C0201" localSheetId="37">#REF!</definedName>
    <definedName name="F18.00_R0150_C0201" localSheetId="38">#REF!</definedName>
    <definedName name="F18.00_R0150_C0201" localSheetId="1">#REF!</definedName>
    <definedName name="F18.00_R0150_C0201" localSheetId="30">#REF!</definedName>
    <definedName name="F18.00_R0150_C0201" localSheetId="31">#REF!</definedName>
    <definedName name="F18.00_R0150_C0201" localSheetId="32">#REF!</definedName>
    <definedName name="F18.00_R0150_C0201" localSheetId="33">#REF!</definedName>
    <definedName name="F18.00_R0150_C0201" localSheetId="34">#REF!</definedName>
    <definedName name="F18.00_R0150_C0201" localSheetId="8">#REF!</definedName>
    <definedName name="F18.00_R0150_C0201" localSheetId="9">#REF!</definedName>
    <definedName name="F18.00_R0150_C0201" localSheetId="19">#REF!</definedName>
    <definedName name="F18.00_R0150_C0201" localSheetId="20">#REF!</definedName>
    <definedName name="F18.00_R0150_C0201" localSheetId="21">#REF!</definedName>
    <definedName name="F18.00_R0150_C0201" localSheetId="17">#REF!</definedName>
    <definedName name="F18.00_R0150_C0201" localSheetId="18">#REF!</definedName>
    <definedName name="F18.00_R0150_C0201" localSheetId="22">#REF!</definedName>
    <definedName name="F18.00_R0150_C0201" localSheetId="15">#REF!</definedName>
    <definedName name="F18.00_R0150_C0201" localSheetId="16">#REF!</definedName>
    <definedName name="F18.00_R0150_C0201" localSheetId="23">#REF!</definedName>
    <definedName name="F18.00_R0150_C0201" localSheetId="24">#REF!</definedName>
    <definedName name="F18.00_R0150_C0201" localSheetId="25">#REF!</definedName>
    <definedName name="F18.00_R0150_C0201" localSheetId="26">#REF!</definedName>
    <definedName name="F18.00_R0150_C0201" localSheetId="27">#REF!</definedName>
    <definedName name="F18.00_R0150_C0201" localSheetId="28">#REF!</definedName>
    <definedName name="F18.00_R0150_C0201" localSheetId="4">#REF!</definedName>
    <definedName name="F18.00_R0150_C0201" localSheetId="13">#REF!</definedName>
    <definedName name="F18.00_R0150_C0201" localSheetId="14">#REF!</definedName>
    <definedName name="F18.00_R0150_C0201" localSheetId="10">#REF!</definedName>
    <definedName name="F18.00_R0150_C0201" localSheetId="11">#REF!</definedName>
    <definedName name="F18.00_R0150_C0201" localSheetId="12">#REF!</definedName>
    <definedName name="F18.00_R0150_C0201" localSheetId="29">#REF!</definedName>
    <definedName name="F18.00_R0150_C0201" localSheetId="35">#REF!</definedName>
    <definedName name="F18.00_R0150_C0201" localSheetId="3">#REF!</definedName>
    <definedName name="F18.00_R0150_C0201">#REF!</definedName>
    <definedName name="F18.00_R0150_C0205" localSheetId="36">#REF!</definedName>
    <definedName name="F18.00_R0150_C0205" localSheetId="37">#REF!</definedName>
    <definedName name="F18.00_R0150_C0205" localSheetId="38">#REF!</definedName>
    <definedName name="F18.00_R0150_C0205" localSheetId="1">#REF!</definedName>
    <definedName name="F18.00_R0150_C0205" localSheetId="30">#REF!</definedName>
    <definedName name="F18.00_R0150_C0205" localSheetId="31">#REF!</definedName>
    <definedName name="F18.00_R0150_C0205" localSheetId="32">#REF!</definedName>
    <definedName name="F18.00_R0150_C0205" localSheetId="33">#REF!</definedName>
    <definedName name="F18.00_R0150_C0205" localSheetId="34">#REF!</definedName>
    <definedName name="F18.00_R0150_C0205" localSheetId="8">#REF!</definedName>
    <definedName name="F18.00_R0150_C0205" localSheetId="9">#REF!</definedName>
    <definedName name="F18.00_R0150_C0205" localSheetId="19">#REF!</definedName>
    <definedName name="F18.00_R0150_C0205" localSheetId="20">#REF!</definedName>
    <definedName name="F18.00_R0150_C0205" localSheetId="21">#REF!</definedName>
    <definedName name="F18.00_R0150_C0205" localSheetId="17">#REF!</definedName>
    <definedName name="F18.00_R0150_C0205" localSheetId="18">#REF!</definedName>
    <definedName name="F18.00_R0150_C0205" localSheetId="22">#REF!</definedName>
    <definedName name="F18.00_R0150_C0205" localSheetId="15">#REF!</definedName>
    <definedName name="F18.00_R0150_C0205" localSheetId="16">#REF!</definedName>
    <definedName name="F18.00_R0150_C0205" localSheetId="23">#REF!</definedName>
    <definedName name="F18.00_R0150_C0205" localSheetId="24">#REF!</definedName>
    <definedName name="F18.00_R0150_C0205" localSheetId="25">#REF!</definedName>
    <definedName name="F18.00_R0150_C0205" localSheetId="26">#REF!</definedName>
    <definedName name="F18.00_R0150_C0205" localSheetId="27">#REF!</definedName>
    <definedName name="F18.00_R0150_C0205" localSheetId="28">#REF!</definedName>
    <definedName name="F18.00_R0150_C0205" localSheetId="4">#REF!</definedName>
    <definedName name="F18.00_R0150_C0205" localSheetId="13">#REF!</definedName>
    <definedName name="F18.00_R0150_C0205" localSheetId="14">#REF!</definedName>
    <definedName name="F18.00_R0150_C0205" localSheetId="10">#REF!</definedName>
    <definedName name="F18.00_R0150_C0205" localSheetId="11">#REF!</definedName>
    <definedName name="F18.00_R0150_C0205" localSheetId="12">#REF!</definedName>
    <definedName name="F18.00_R0150_C0205" localSheetId="29">#REF!</definedName>
    <definedName name="F18.00_R0150_C0205" localSheetId="35">#REF!</definedName>
    <definedName name="F18.00_R0150_C0205" localSheetId="3">#REF!</definedName>
    <definedName name="F18.00_R0150_C0205">#REF!</definedName>
    <definedName name="F18.00_R0150_C0210" localSheetId="36">#REF!</definedName>
    <definedName name="F18.00_R0150_C0210" localSheetId="37">#REF!</definedName>
    <definedName name="F18.00_R0150_C0210" localSheetId="38">#REF!</definedName>
    <definedName name="F18.00_R0150_C0210" localSheetId="1">#REF!</definedName>
    <definedName name="F18.00_R0150_C0210" localSheetId="30">#REF!</definedName>
    <definedName name="F18.00_R0150_C0210" localSheetId="31">#REF!</definedName>
    <definedName name="F18.00_R0150_C0210" localSheetId="32">#REF!</definedName>
    <definedName name="F18.00_R0150_C0210" localSheetId="33">#REF!</definedName>
    <definedName name="F18.00_R0150_C0210" localSheetId="34">#REF!</definedName>
    <definedName name="F18.00_R0150_C0210" localSheetId="8">#REF!</definedName>
    <definedName name="F18.00_R0150_C0210" localSheetId="9">#REF!</definedName>
    <definedName name="F18.00_R0150_C0210" localSheetId="19">#REF!</definedName>
    <definedName name="F18.00_R0150_C0210" localSheetId="20">#REF!</definedName>
    <definedName name="F18.00_R0150_C0210" localSheetId="21">#REF!</definedName>
    <definedName name="F18.00_R0150_C0210" localSheetId="17">#REF!</definedName>
    <definedName name="F18.00_R0150_C0210" localSheetId="18">#REF!</definedName>
    <definedName name="F18.00_R0150_C0210" localSheetId="22">#REF!</definedName>
    <definedName name="F18.00_R0150_C0210" localSheetId="15">#REF!</definedName>
    <definedName name="F18.00_R0150_C0210" localSheetId="16">#REF!</definedName>
    <definedName name="F18.00_R0150_C0210" localSheetId="23">#REF!</definedName>
    <definedName name="F18.00_R0150_C0210" localSheetId="24">#REF!</definedName>
    <definedName name="F18.00_R0150_C0210" localSheetId="25">#REF!</definedName>
    <definedName name="F18.00_R0150_C0210" localSheetId="26">#REF!</definedName>
    <definedName name="F18.00_R0150_C0210" localSheetId="27">#REF!</definedName>
    <definedName name="F18.00_R0150_C0210" localSheetId="28">#REF!</definedName>
    <definedName name="F18.00_R0150_C0210" localSheetId="4">#REF!</definedName>
    <definedName name="F18.00_R0150_C0210" localSheetId="13">#REF!</definedName>
    <definedName name="F18.00_R0150_C0210" localSheetId="14">#REF!</definedName>
    <definedName name="F18.00_R0150_C0210" localSheetId="10">#REF!</definedName>
    <definedName name="F18.00_R0150_C0210" localSheetId="11">#REF!</definedName>
    <definedName name="F18.00_R0150_C0210" localSheetId="12">#REF!</definedName>
    <definedName name="F18.00_R0150_C0210" localSheetId="29">#REF!</definedName>
    <definedName name="F18.00_R0150_C0210" localSheetId="35">#REF!</definedName>
    <definedName name="F18.00_R0150_C0210" localSheetId="3">#REF!</definedName>
    <definedName name="F18.00_R0150_C0210">#REF!</definedName>
    <definedName name="F18.00_R0150_C0950" localSheetId="36">#REF!</definedName>
    <definedName name="F18.00_R0150_C0950" localSheetId="37">#REF!</definedName>
    <definedName name="F18.00_R0150_C0950" localSheetId="38">#REF!</definedName>
    <definedName name="F18.00_R0150_C0950" localSheetId="1">#REF!</definedName>
    <definedName name="F18.00_R0150_C0950" localSheetId="30">#REF!</definedName>
    <definedName name="F18.00_R0150_C0950" localSheetId="31">#REF!</definedName>
    <definedName name="F18.00_R0150_C0950" localSheetId="32">#REF!</definedName>
    <definedName name="F18.00_R0150_C0950" localSheetId="33">#REF!</definedName>
    <definedName name="F18.00_R0150_C0950" localSheetId="34">#REF!</definedName>
    <definedName name="F18.00_R0150_C0950" localSheetId="8">#REF!</definedName>
    <definedName name="F18.00_R0150_C0950" localSheetId="9">#REF!</definedName>
    <definedName name="F18.00_R0150_C0950" localSheetId="19">#REF!</definedName>
    <definedName name="F18.00_R0150_C0950" localSheetId="20">#REF!</definedName>
    <definedName name="F18.00_R0150_C0950" localSheetId="21">#REF!</definedName>
    <definedName name="F18.00_R0150_C0950" localSheetId="17">#REF!</definedName>
    <definedName name="F18.00_R0150_C0950" localSheetId="18">#REF!</definedName>
    <definedName name="F18.00_R0150_C0950" localSheetId="22">#REF!</definedName>
    <definedName name="F18.00_R0150_C0950" localSheetId="15">#REF!</definedName>
    <definedName name="F18.00_R0150_C0950" localSheetId="16">#REF!</definedName>
    <definedName name="F18.00_R0150_C0950" localSheetId="23">#REF!</definedName>
    <definedName name="F18.00_R0150_C0950" localSheetId="24">#REF!</definedName>
    <definedName name="F18.00_R0150_C0950" localSheetId="25">#REF!</definedName>
    <definedName name="F18.00_R0150_C0950" localSheetId="26">#REF!</definedName>
    <definedName name="F18.00_R0150_C0950" localSheetId="27">#REF!</definedName>
    <definedName name="F18.00_R0150_C0950" localSheetId="28">#REF!</definedName>
    <definedName name="F18.00_R0150_C0950" localSheetId="4">#REF!</definedName>
    <definedName name="F18.00_R0150_C0950" localSheetId="13">#REF!</definedName>
    <definedName name="F18.00_R0150_C0950" localSheetId="14">#REF!</definedName>
    <definedName name="F18.00_R0150_C0950" localSheetId="10">#REF!</definedName>
    <definedName name="F18.00_R0150_C0950" localSheetId="11">#REF!</definedName>
    <definedName name="F18.00_R0150_C0950" localSheetId="12">#REF!</definedName>
    <definedName name="F18.00_R0150_C0950" localSheetId="29">#REF!</definedName>
    <definedName name="F18.00_R0150_C0950" localSheetId="35">#REF!</definedName>
    <definedName name="F18.00_R0150_C0950" localSheetId="3">#REF!</definedName>
    <definedName name="F18.00_R0150_C0950">#REF!</definedName>
    <definedName name="F18.00_R0150_C0951" localSheetId="36">#REF!</definedName>
    <definedName name="F18.00_R0150_C0951" localSheetId="37">#REF!</definedName>
    <definedName name="F18.00_R0150_C0951" localSheetId="38">#REF!</definedName>
    <definedName name="F18.00_R0150_C0951" localSheetId="1">#REF!</definedName>
    <definedName name="F18.00_R0150_C0951" localSheetId="30">#REF!</definedName>
    <definedName name="F18.00_R0150_C0951" localSheetId="31">#REF!</definedName>
    <definedName name="F18.00_R0150_C0951" localSheetId="32">#REF!</definedName>
    <definedName name="F18.00_R0150_C0951" localSheetId="33">#REF!</definedName>
    <definedName name="F18.00_R0150_C0951" localSheetId="34">#REF!</definedName>
    <definedName name="F18.00_R0150_C0951" localSheetId="8">#REF!</definedName>
    <definedName name="F18.00_R0150_C0951" localSheetId="9">#REF!</definedName>
    <definedName name="F18.00_R0150_C0951" localSheetId="19">#REF!</definedName>
    <definedName name="F18.00_R0150_C0951" localSheetId="20">#REF!</definedName>
    <definedName name="F18.00_R0150_C0951" localSheetId="21">#REF!</definedName>
    <definedName name="F18.00_R0150_C0951" localSheetId="17">#REF!</definedName>
    <definedName name="F18.00_R0150_C0951" localSheetId="18">#REF!</definedName>
    <definedName name="F18.00_R0150_C0951" localSheetId="22">#REF!</definedName>
    <definedName name="F18.00_R0150_C0951" localSheetId="15">#REF!</definedName>
    <definedName name="F18.00_R0150_C0951" localSheetId="16">#REF!</definedName>
    <definedName name="F18.00_R0150_C0951" localSheetId="23">#REF!</definedName>
    <definedName name="F18.00_R0150_C0951" localSheetId="24">#REF!</definedName>
    <definedName name="F18.00_R0150_C0951" localSheetId="25">#REF!</definedName>
    <definedName name="F18.00_R0150_C0951" localSheetId="26">#REF!</definedName>
    <definedName name="F18.00_R0150_C0951" localSheetId="27">#REF!</definedName>
    <definedName name="F18.00_R0150_C0951" localSheetId="28">#REF!</definedName>
    <definedName name="F18.00_R0150_C0951" localSheetId="4">#REF!</definedName>
    <definedName name="F18.00_R0150_C0951" localSheetId="13">#REF!</definedName>
    <definedName name="F18.00_R0150_C0951" localSheetId="14">#REF!</definedName>
    <definedName name="F18.00_R0150_C0951" localSheetId="10">#REF!</definedName>
    <definedName name="F18.00_R0150_C0951" localSheetId="11">#REF!</definedName>
    <definedName name="F18.00_R0150_C0951" localSheetId="12">#REF!</definedName>
    <definedName name="F18.00_R0150_C0951" localSheetId="29">#REF!</definedName>
    <definedName name="F18.00_R0150_C0951" localSheetId="35">#REF!</definedName>
    <definedName name="F18.00_R0150_C0951" localSheetId="3">#REF!</definedName>
    <definedName name="F18.00_R0150_C0951">#REF!</definedName>
    <definedName name="F18.00_R0181_C0010" localSheetId="36">#REF!</definedName>
    <definedName name="F18.00_R0181_C0010" localSheetId="37">#REF!</definedName>
    <definedName name="F18.00_R0181_C0010" localSheetId="38">#REF!</definedName>
    <definedName name="F18.00_R0181_C0010" localSheetId="1">#REF!</definedName>
    <definedName name="F18.00_R0181_C0010" localSheetId="30">#REF!</definedName>
    <definedName name="F18.00_R0181_C0010" localSheetId="31">#REF!</definedName>
    <definedName name="F18.00_R0181_C0010" localSheetId="32">#REF!</definedName>
    <definedName name="F18.00_R0181_C0010" localSheetId="33">#REF!</definedName>
    <definedName name="F18.00_R0181_C0010" localSheetId="34">#REF!</definedName>
    <definedName name="F18.00_R0181_C0010" localSheetId="8">#REF!</definedName>
    <definedName name="F18.00_R0181_C0010" localSheetId="9">#REF!</definedName>
    <definedName name="F18.00_R0181_C0010" localSheetId="19">#REF!</definedName>
    <definedName name="F18.00_R0181_C0010" localSheetId="20">#REF!</definedName>
    <definedName name="F18.00_R0181_C0010" localSheetId="21">#REF!</definedName>
    <definedName name="F18.00_R0181_C0010" localSheetId="17">#REF!</definedName>
    <definedName name="F18.00_R0181_C0010" localSheetId="18">#REF!</definedName>
    <definedName name="F18.00_R0181_C0010" localSheetId="22">#REF!</definedName>
    <definedName name="F18.00_R0181_C0010" localSheetId="15">#REF!</definedName>
    <definedName name="F18.00_R0181_C0010" localSheetId="16">#REF!</definedName>
    <definedName name="F18.00_R0181_C0010" localSheetId="23">#REF!</definedName>
    <definedName name="F18.00_R0181_C0010" localSheetId="24">#REF!</definedName>
    <definedName name="F18.00_R0181_C0010" localSheetId="25">#REF!</definedName>
    <definedName name="F18.00_R0181_C0010" localSheetId="26">#REF!</definedName>
    <definedName name="F18.00_R0181_C0010" localSheetId="27">#REF!</definedName>
    <definedName name="F18.00_R0181_C0010" localSheetId="28">#REF!</definedName>
    <definedName name="F18.00_R0181_C0010" localSheetId="4">#REF!</definedName>
    <definedName name="F18.00_R0181_C0010" localSheetId="13">#REF!</definedName>
    <definedName name="F18.00_R0181_C0010" localSheetId="14">#REF!</definedName>
    <definedName name="F18.00_R0181_C0010" localSheetId="10">#REF!</definedName>
    <definedName name="F18.00_R0181_C0010" localSheetId="11">#REF!</definedName>
    <definedName name="F18.00_R0181_C0010" localSheetId="12">#REF!</definedName>
    <definedName name="F18.00_R0181_C0010" localSheetId="29">#REF!</definedName>
    <definedName name="F18.00_R0181_C0010" localSheetId="35">#REF!</definedName>
    <definedName name="F18.00_R0181_C0010" localSheetId="3">#REF!</definedName>
    <definedName name="F18.00_R0181_C0010">#REF!</definedName>
    <definedName name="F18.00_R0181_C0020" localSheetId="36">#REF!</definedName>
    <definedName name="F18.00_R0181_C0020" localSheetId="37">#REF!</definedName>
    <definedName name="F18.00_R0181_C0020" localSheetId="38">#REF!</definedName>
    <definedName name="F18.00_R0181_C0020" localSheetId="1">#REF!</definedName>
    <definedName name="F18.00_R0181_C0020" localSheetId="30">#REF!</definedName>
    <definedName name="F18.00_R0181_C0020" localSheetId="31">#REF!</definedName>
    <definedName name="F18.00_R0181_C0020" localSheetId="32">#REF!</definedName>
    <definedName name="F18.00_R0181_C0020" localSheetId="33">#REF!</definedName>
    <definedName name="F18.00_R0181_C0020" localSheetId="34">#REF!</definedName>
    <definedName name="F18.00_R0181_C0020" localSheetId="8">#REF!</definedName>
    <definedName name="F18.00_R0181_C0020" localSheetId="9">#REF!</definedName>
    <definedName name="F18.00_R0181_C0020" localSheetId="19">#REF!</definedName>
    <definedName name="F18.00_R0181_C0020" localSheetId="20">#REF!</definedName>
    <definedName name="F18.00_R0181_C0020" localSheetId="21">#REF!</definedName>
    <definedName name="F18.00_R0181_C0020" localSheetId="17">#REF!</definedName>
    <definedName name="F18.00_R0181_C0020" localSheetId="18">#REF!</definedName>
    <definedName name="F18.00_R0181_C0020" localSheetId="22">#REF!</definedName>
    <definedName name="F18.00_R0181_C0020" localSheetId="15">#REF!</definedName>
    <definedName name="F18.00_R0181_C0020" localSheetId="16">#REF!</definedName>
    <definedName name="F18.00_R0181_C0020" localSheetId="23">#REF!</definedName>
    <definedName name="F18.00_R0181_C0020" localSheetId="24">#REF!</definedName>
    <definedName name="F18.00_R0181_C0020" localSheetId="25">#REF!</definedName>
    <definedName name="F18.00_R0181_C0020" localSheetId="26">#REF!</definedName>
    <definedName name="F18.00_R0181_C0020" localSheetId="27">#REF!</definedName>
    <definedName name="F18.00_R0181_C0020" localSheetId="28">#REF!</definedName>
    <definedName name="F18.00_R0181_C0020" localSheetId="4">#REF!</definedName>
    <definedName name="F18.00_R0181_C0020" localSheetId="13">#REF!</definedName>
    <definedName name="F18.00_R0181_C0020" localSheetId="14">#REF!</definedName>
    <definedName name="F18.00_R0181_C0020" localSheetId="10">#REF!</definedName>
    <definedName name="F18.00_R0181_C0020" localSheetId="11">#REF!</definedName>
    <definedName name="F18.00_R0181_C0020" localSheetId="12">#REF!</definedName>
    <definedName name="F18.00_R0181_C0020" localSheetId="29">#REF!</definedName>
    <definedName name="F18.00_R0181_C0020" localSheetId="35">#REF!</definedName>
    <definedName name="F18.00_R0181_C0020" localSheetId="3">#REF!</definedName>
    <definedName name="F18.00_R0181_C0020">#REF!</definedName>
    <definedName name="F18.00_R0181_C0030" localSheetId="36">#REF!</definedName>
    <definedName name="F18.00_R0181_C0030" localSheetId="37">#REF!</definedName>
    <definedName name="F18.00_R0181_C0030" localSheetId="38">#REF!</definedName>
    <definedName name="F18.00_R0181_C0030" localSheetId="1">#REF!</definedName>
    <definedName name="F18.00_R0181_C0030" localSheetId="30">#REF!</definedName>
    <definedName name="F18.00_R0181_C0030" localSheetId="31">#REF!</definedName>
    <definedName name="F18.00_R0181_C0030" localSheetId="32">#REF!</definedName>
    <definedName name="F18.00_R0181_C0030" localSheetId="33">#REF!</definedName>
    <definedName name="F18.00_R0181_C0030" localSheetId="34">#REF!</definedName>
    <definedName name="F18.00_R0181_C0030" localSheetId="8">#REF!</definedName>
    <definedName name="F18.00_R0181_C0030" localSheetId="9">#REF!</definedName>
    <definedName name="F18.00_R0181_C0030" localSheetId="19">#REF!</definedName>
    <definedName name="F18.00_R0181_C0030" localSheetId="20">#REF!</definedName>
    <definedName name="F18.00_R0181_C0030" localSheetId="21">#REF!</definedName>
    <definedName name="F18.00_R0181_C0030" localSheetId="17">#REF!</definedName>
    <definedName name="F18.00_R0181_C0030" localSheetId="18">#REF!</definedName>
    <definedName name="F18.00_R0181_C0030" localSheetId="22">#REF!</definedName>
    <definedName name="F18.00_R0181_C0030" localSheetId="15">#REF!</definedName>
    <definedName name="F18.00_R0181_C0030" localSheetId="16">#REF!</definedName>
    <definedName name="F18.00_R0181_C0030" localSheetId="23">#REF!</definedName>
    <definedName name="F18.00_R0181_C0030" localSheetId="24">#REF!</definedName>
    <definedName name="F18.00_R0181_C0030" localSheetId="25">#REF!</definedName>
    <definedName name="F18.00_R0181_C0030" localSheetId="26">#REF!</definedName>
    <definedName name="F18.00_R0181_C0030" localSheetId="27">#REF!</definedName>
    <definedName name="F18.00_R0181_C0030" localSheetId="28">#REF!</definedName>
    <definedName name="F18.00_R0181_C0030" localSheetId="4">#REF!</definedName>
    <definedName name="F18.00_R0181_C0030" localSheetId="13">#REF!</definedName>
    <definedName name="F18.00_R0181_C0030" localSheetId="14">#REF!</definedName>
    <definedName name="F18.00_R0181_C0030" localSheetId="10">#REF!</definedName>
    <definedName name="F18.00_R0181_C0030" localSheetId="11">#REF!</definedName>
    <definedName name="F18.00_R0181_C0030" localSheetId="12">#REF!</definedName>
    <definedName name="F18.00_R0181_C0030" localSheetId="29">#REF!</definedName>
    <definedName name="F18.00_R0181_C0030" localSheetId="35">#REF!</definedName>
    <definedName name="F18.00_R0181_C0030" localSheetId="3">#REF!</definedName>
    <definedName name="F18.00_R0181_C0030">#REF!</definedName>
    <definedName name="F18.00_R0181_C0055" localSheetId="36">#REF!</definedName>
    <definedName name="F18.00_R0181_C0055" localSheetId="37">#REF!</definedName>
    <definedName name="F18.00_R0181_C0055" localSheetId="38">#REF!</definedName>
    <definedName name="F18.00_R0181_C0055" localSheetId="1">#REF!</definedName>
    <definedName name="F18.00_R0181_C0055" localSheetId="30">#REF!</definedName>
    <definedName name="F18.00_R0181_C0055" localSheetId="31">#REF!</definedName>
    <definedName name="F18.00_R0181_C0055" localSheetId="32">#REF!</definedName>
    <definedName name="F18.00_R0181_C0055" localSheetId="33">#REF!</definedName>
    <definedName name="F18.00_R0181_C0055" localSheetId="34">#REF!</definedName>
    <definedName name="F18.00_R0181_C0055" localSheetId="8">#REF!</definedName>
    <definedName name="F18.00_R0181_C0055" localSheetId="9">#REF!</definedName>
    <definedName name="F18.00_R0181_C0055" localSheetId="19">#REF!</definedName>
    <definedName name="F18.00_R0181_C0055" localSheetId="20">#REF!</definedName>
    <definedName name="F18.00_R0181_C0055" localSheetId="21">#REF!</definedName>
    <definedName name="F18.00_R0181_C0055" localSheetId="17">#REF!</definedName>
    <definedName name="F18.00_R0181_C0055" localSheetId="18">#REF!</definedName>
    <definedName name="F18.00_R0181_C0055" localSheetId="22">#REF!</definedName>
    <definedName name="F18.00_R0181_C0055" localSheetId="15">#REF!</definedName>
    <definedName name="F18.00_R0181_C0055" localSheetId="16">#REF!</definedName>
    <definedName name="F18.00_R0181_C0055" localSheetId="23">#REF!</definedName>
    <definedName name="F18.00_R0181_C0055" localSheetId="24">#REF!</definedName>
    <definedName name="F18.00_R0181_C0055" localSheetId="25">#REF!</definedName>
    <definedName name="F18.00_R0181_C0055" localSheetId="26">#REF!</definedName>
    <definedName name="F18.00_R0181_C0055" localSheetId="27">#REF!</definedName>
    <definedName name="F18.00_R0181_C0055" localSheetId="28">#REF!</definedName>
    <definedName name="F18.00_R0181_C0055" localSheetId="4">#REF!</definedName>
    <definedName name="F18.00_R0181_C0055" localSheetId="13">#REF!</definedName>
    <definedName name="F18.00_R0181_C0055" localSheetId="14">#REF!</definedName>
    <definedName name="F18.00_R0181_C0055" localSheetId="10">#REF!</definedName>
    <definedName name="F18.00_R0181_C0055" localSheetId="11">#REF!</definedName>
    <definedName name="F18.00_R0181_C0055" localSheetId="12">#REF!</definedName>
    <definedName name="F18.00_R0181_C0055" localSheetId="29">#REF!</definedName>
    <definedName name="F18.00_R0181_C0055" localSheetId="35">#REF!</definedName>
    <definedName name="F18.00_R0181_C0055" localSheetId="3">#REF!</definedName>
    <definedName name="F18.00_R0181_C0055">#REF!</definedName>
    <definedName name="F18.00_R0181_C0056" localSheetId="36">#REF!</definedName>
    <definedName name="F18.00_R0181_C0056" localSheetId="37">#REF!</definedName>
    <definedName name="F18.00_R0181_C0056" localSheetId="38">#REF!</definedName>
    <definedName name="F18.00_R0181_C0056" localSheetId="1">#REF!</definedName>
    <definedName name="F18.00_R0181_C0056" localSheetId="30">#REF!</definedName>
    <definedName name="F18.00_R0181_C0056" localSheetId="31">#REF!</definedName>
    <definedName name="F18.00_R0181_C0056" localSheetId="32">#REF!</definedName>
    <definedName name="F18.00_R0181_C0056" localSheetId="33">#REF!</definedName>
    <definedName name="F18.00_R0181_C0056" localSheetId="34">#REF!</definedName>
    <definedName name="F18.00_R0181_C0056" localSheetId="8">#REF!</definedName>
    <definedName name="F18.00_R0181_C0056" localSheetId="9">#REF!</definedName>
    <definedName name="F18.00_R0181_C0056" localSheetId="19">#REF!</definedName>
    <definedName name="F18.00_R0181_C0056" localSheetId="20">#REF!</definedName>
    <definedName name="F18.00_R0181_C0056" localSheetId="21">#REF!</definedName>
    <definedName name="F18.00_R0181_C0056" localSheetId="17">#REF!</definedName>
    <definedName name="F18.00_R0181_C0056" localSheetId="18">#REF!</definedName>
    <definedName name="F18.00_R0181_C0056" localSheetId="22">#REF!</definedName>
    <definedName name="F18.00_R0181_C0056" localSheetId="15">#REF!</definedName>
    <definedName name="F18.00_R0181_C0056" localSheetId="16">#REF!</definedName>
    <definedName name="F18.00_R0181_C0056" localSheetId="23">#REF!</definedName>
    <definedName name="F18.00_R0181_C0056" localSheetId="24">#REF!</definedName>
    <definedName name="F18.00_R0181_C0056" localSheetId="25">#REF!</definedName>
    <definedName name="F18.00_R0181_C0056" localSheetId="26">#REF!</definedName>
    <definedName name="F18.00_R0181_C0056" localSheetId="27">#REF!</definedName>
    <definedName name="F18.00_R0181_C0056" localSheetId="28">#REF!</definedName>
    <definedName name="F18.00_R0181_C0056" localSheetId="4">#REF!</definedName>
    <definedName name="F18.00_R0181_C0056" localSheetId="13">#REF!</definedName>
    <definedName name="F18.00_R0181_C0056" localSheetId="14">#REF!</definedName>
    <definedName name="F18.00_R0181_C0056" localSheetId="10">#REF!</definedName>
    <definedName name="F18.00_R0181_C0056" localSheetId="11">#REF!</definedName>
    <definedName name="F18.00_R0181_C0056" localSheetId="12">#REF!</definedName>
    <definedName name="F18.00_R0181_C0056" localSheetId="29">#REF!</definedName>
    <definedName name="F18.00_R0181_C0056" localSheetId="35">#REF!</definedName>
    <definedName name="F18.00_R0181_C0056" localSheetId="3">#REF!</definedName>
    <definedName name="F18.00_R0181_C0056">#REF!</definedName>
    <definedName name="F18.00_R0181_C0057" localSheetId="36">#REF!</definedName>
    <definedName name="F18.00_R0181_C0057" localSheetId="37">#REF!</definedName>
    <definedName name="F18.00_R0181_C0057" localSheetId="38">#REF!</definedName>
    <definedName name="F18.00_R0181_C0057" localSheetId="1">#REF!</definedName>
    <definedName name="F18.00_R0181_C0057" localSheetId="30">#REF!</definedName>
    <definedName name="F18.00_R0181_C0057" localSheetId="31">#REF!</definedName>
    <definedName name="F18.00_R0181_C0057" localSheetId="32">#REF!</definedName>
    <definedName name="F18.00_R0181_C0057" localSheetId="33">#REF!</definedName>
    <definedName name="F18.00_R0181_C0057" localSheetId="34">#REF!</definedName>
    <definedName name="F18.00_R0181_C0057" localSheetId="8">#REF!</definedName>
    <definedName name="F18.00_R0181_C0057" localSheetId="9">#REF!</definedName>
    <definedName name="F18.00_R0181_C0057" localSheetId="19">#REF!</definedName>
    <definedName name="F18.00_R0181_C0057" localSheetId="20">#REF!</definedName>
    <definedName name="F18.00_R0181_C0057" localSheetId="21">#REF!</definedName>
    <definedName name="F18.00_R0181_C0057" localSheetId="17">#REF!</definedName>
    <definedName name="F18.00_R0181_C0057" localSheetId="18">#REF!</definedName>
    <definedName name="F18.00_R0181_C0057" localSheetId="22">#REF!</definedName>
    <definedName name="F18.00_R0181_C0057" localSheetId="15">#REF!</definedName>
    <definedName name="F18.00_R0181_C0057" localSheetId="16">#REF!</definedName>
    <definedName name="F18.00_R0181_C0057" localSheetId="23">#REF!</definedName>
    <definedName name="F18.00_R0181_C0057" localSheetId="24">#REF!</definedName>
    <definedName name="F18.00_R0181_C0057" localSheetId="25">#REF!</definedName>
    <definedName name="F18.00_R0181_C0057" localSheetId="26">#REF!</definedName>
    <definedName name="F18.00_R0181_C0057" localSheetId="27">#REF!</definedName>
    <definedName name="F18.00_R0181_C0057" localSheetId="28">#REF!</definedName>
    <definedName name="F18.00_R0181_C0057" localSheetId="4">#REF!</definedName>
    <definedName name="F18.00_R0181_C0057" localSheetId="13">#REF!</definedName>
    <definedName name="F18.00_R0181_C0057" localSheetId="14">#REF!</definedName>
    <definedName name="F18.00_R0181_C0057" localSheetId="10">#REF!</definedName>
    <definedName name="F18.00_R0181_C0057" localSheetId="11">#REF!</definedName>
    <definedName name="F18.00_R0181_C0057" localSheetId="12">#REF!</definedName>
    <definedName name="F18.00_R0181_C0057" localSheetId="29">#REF!</definedName>
    <definedName name="F18.00_R0181_C0057" localSheetId="35">#REF!</definedName>
    <definedName name="F18.00_R0181_C0057" localSheetId="3">#REF!</definedName>
    <definedName name="F18.00_R0181_C0057">#REF!</definedName>
    <definedName name="F18.00_R0181_C0060" localSheetId="36">#REF!</definedName>
    <definedName name="F18.00_R0181_C0060" localSheetId="37">#REF!</definedName>
    <definedName name="F18.00_R0181_C0060" localSheetId="38">#REF!</definedName>
    <definedName name="F18.00_R0181_C0060" localSheetId="1">#REF!</definedName>
    <definedName name="F18.00_R0181_C0060" localSheetId="30">#REF!</definedName>
    <definedName name="F18.00_R0181_C0060" localSheetId="31">#REF!</definedName>
    <definedName name="F18.00_R0181_C0060" localSheetId="32">#REF!</definedName>
    <definedName name="F18.00_R0181_C0060" localSheetId="33">#REF!</definedName>
    <definedName name="F18.00_R0181_C0060" localSheetId="34">#REF!</definedName>
    <definedName name="F18.00_R0181_C0060" localSheetId="8">#REF!</definedName>
    <definedName name="F18.00_R0181_C0060" localSheetId="9">#REF!</definedName>
    <definedName name="F18.00_R0181_C0060" localSheetId="19">#REF!</definedName>
    <definedName name="F18.00_R0181_C0060" localSheetId="20">#REF!</definedName>
    <definedName name="F18.00_R0181_C0060" localSheetId="21">#REF!</definedName>
    <definedName name="F18.00_R0181_C0060" localSheetId="17">#REF!</definedName>
    <definedName name="F18.00_R0181_C0060" localSheetId="18">#REF!</definedName>
    <definedName name="F18.00_R0181_C0060" localSheetId="22">#REF!</definedName>
    <definedName name="F18.00_R0181_C0060" localSheetId="15">#REF!</definedName>
    <definedName name="F18.00_R0181_C0060" localSheetId="16">#REF!</definedName>
    <definedName name="F18.00_R0181_C0060" localSheetId="23">#REF!</definedName>
    <definedName name="F18.00_R0181_C0060" localSheetId="24">#REF!</definedName>
    <definedName name="F18.00_R0181_C0060" localSheetId="25">#REF!</definedName>
    <definedName name="F18.00_R0181_C0060" localSheetId="26">#REF!</definedName>
    <definedName name="F18.00_R0181_C0060" localSheetId="27">#REF!</definedName>
    <definedName name="F18.00_R0181_C0060" localSheetId="28">#REF!</definedName>
    <definedName name="F18.00_R0181_C0060" localSheetId="4">#REF!</definedName>
    <definedName name="F18.00_R0181_C0060" localSheetId="13">#REF!</definedName>
    <definedName name="F18.00_R0181_C0060" localSheetId="14">#REF!</definedName>
    <definedName name="F18.00_R0181_C0060" localSheetId="10">#REF!</definedName>
    <definedName name="F18.00_R0181_C0060" localSheetId="11">#REF!</definedName>
    <definedName name="F18.00_R0181_C0060" localSheetId="12">#REF!</definedName>
    <definedName name="F18.00_R0181_C0060" localSheetId="29">#REF!</definedName>
    <definedName name="F18.00_R0181_C0060" localSheetId="35">#REF!</definedName>
    <definedName name="F18.00_R0181_C0060" localSheetId="3">#REF!</definedName>
    <definedName name="F18.00_R0181_C0060">#REF!</definedName>
    <definedName name="F18.00_R0181_C0070" localSheetId="36">#REF!</definedName>
    <definedName name="F18.00_R0181_C0070" localSheetId="37">#REF!</definedName>
    <definedName name="F18.00_R0181_C0070" localSheetId="38">#REF!</definedName>
    <definedName name="F18.00_R0181_C0070" localSheetId="1">#REF!</definedName>
    <definedName name="F18.00_R0181_C0070" localSheetId="30">#REF!</definedName>
    <definedName name="F18.00_R0181_C0070" localSheetId="31">#REF!</definedName>
    <definedName name="F18.00_R0181_C0070" localSheetId="32">#REF!</definedName>
    <definedName name="F18.00_R0181_C0070" localSheetId="33">#REF!</definedName>
    <definedName name="F18.00_R0181_C0070" localSheetId="34">#REF!</definedName>
    <definedName name="F18.00_R0181_C0070" localSheetId="8">#REF!</definedName>
    <definedName name="F18.00_R0181_C0070" localSheetId="9">#REF!</definedName>
    <definedName name="F18.00_R0181_C0070" localSheetId="19">#REF!</definedName>
    <definedName name="F18.00_R0181_C0070" localSheetId="20">#REF!</definedName>
    <definedName name="F18.00_R0181_C0070" localSheetId="21">#REF!</definedName>
    <definedName name="F18.00_R0181_C0070" localSheetId="17">#REF!</definedName>
    <definedName name="F18.00_R0181_C0070" localSheetId="18">#REF!</definedName>
    <definedName name="F18.00_R0181_C0070" localSheetId="22">#REF!</definedName>
    <definedName name="F18.00_R0181_C0070" localSheetId="15">#REF!</definedName>
    <definedName name="F18.00_R0181_C0070" localSheetId="16">#REF!</definedName>
    <definedName name="F18.00_R0181_C0070" localSheetId="23">#REF!</definedName>
    <definedName name="F18.00_R0181_C0070" localSheetId="24">#REF!</definedName>
    <definedName name="F18.00_R0181_C0070" localSheetId="25">#REF!</definedName>
    <definedName name="F18.00_R0181_C0070" localSheetId="26">#REF!</definedName>
    <definedName name="F18.00_R0181_C0070" localSheetId="27">#REF!</definedName>
    <definedName name="F18.00_R0181_C0070" localSheetId="28">#REF!</definedName>
    <definedName name="F18.00_R0181_C0070" localSheetId="4">#REF!</definedName>
    <definedName name="F18.00_R0181_C0070" localSheetId="13">#REF!</definedName>
    <definedName name="F18.00_R0181_C0070" localSheetId="14">#REF!</definedName>
    <definedName name="F18.00_R0181_C0070" localSheetId="10">#REF!</definedName>
    <definedName name="F18.00_R0181_C0070" localSheetId="11">#REF!</definedName>
    <definedName name="F18.00_R0181_C0070" localSheetId="12">#REF!</definedName>
    <definedName name="F18.00_R0181_C0070" localSheetId="29">#REF!</definedName>
    <definedName name="F18.00_R0181_C0070" localSheetId="35">#REF!</definedName>
    <definedName name="F18.00_R0181_C0070" localSheetId="3">#REF!</definedName>
    <definedName name="F18.00_R0181_C0070">#REF!</definedName>
    <definedName name="F18.00_R0181_C0080" localSheetId="36">#REF!</definedName>
    <definedName name="F18.00_R0181_C0080" localSheetId="37">#REF!</definedName>
    <definedName name="F18.00_R0181_C0080" localSheetId="38">#REF!</definedName>
    <definedName name="F18.00_R0181_C0080" localSheetId="1">#REF!</definedName>
    <definedName name="F18.00_R0181_C0080" localSheetId="30">#REF!</definedName>
    <definedName name="F18.00_R0181_C0080" localSheetId="31">#REF!</definedName>
    <definedName name="F18.00_R0181_C0080" localSheetId="32">#REF!</definedName>
    <definedName name="F18.00_R0181_C0080" localSheetId="33">#REF!</definedName>
    <definedName name="F18.00_R0181_C0080" localSheetId="34">#REF!</definedName>
    <definedName name="F18.00_R0181_C0080" localSheetId="8">#REF!</definedName>
    <definedName name="F18.00_R0181_C0080" localSheetId="9">#REF!</definedName>
    <definedName name="F18.00_R0181_C0080" localSheetId="19">#REF!</definedName>
    <definedName name="F18.00_R0181_C0080" localSheetId="20">#REF!</definedName>
    <definedName name="F18.00_R0181_C0080" localSheetId="21">#REF!</definedName>
    <definedName name="F18.00_R0181_C0080" localSheetId="17">#REF!</definedName>
    <definedName name="F18.00_R0181_C0080" localSheetId="18">#REF!</definedName>
    <definedName name="F18.00_R0181_C0080" localSheetId="22">#REF!</definedName>
    <definedName name="F18.00_R0181_C0080" localSheetId="15">#REF!</definedName>
    <definedName name="F18.00_R0181_C0080" localSheetId="16">#REF!</definedName>
    <definedName name="F18.00_R0181_C0080" localSheetId="23">#REF!</definedName>
    <definedName name="F18.00_R0181_C0080" localSheetId="24">#REF!</definedName>
    <definedName name="F18.00_R0181_C0080" localSheetId="25">#REF!</definedName>
    <definedName name="F18.00_R0181_C0080" localSheetId="26">#REF!</definedName>
    <definedName name="F18.00_R0181_C0080" localSheetId="27">#REF!</definedName>
    <definedName name="F18.00_R0181_C0080" localSheetId="28">#REF!</definedName>
    <definedName name="F18.00_R0181_C0080" localSheetId="4">#REF!</definedName>
    <definedName name="F18.00_R0181_C0080" localSheetId="13">#REF!</definedName>
    <definedName name="F18.00_R0181_C0080" localSheetId="14">#REF!</definedName>
    <definedName name="F18.00_R0181_C0080" localSheetId="10">#REF!</definedName>
    <definedName name="F18.00_R0181_C0080" localSheetId="11">#REF!</definedName>
    <definedName name="F18.00_R0181_C0080" localSheetId="12">#REF!</definedName>
    <definedName name="F18.00_R0181_C0080" localSheetId="29">#REF!</definedName>
    <definedName name="F18.00_R0181_C0080" localSheetId="35">#REF!</definedName>
    <definedName name="F18.00_R0181_C0080" localSheetId="3">#REF!</definedName>
    <definedName name="F18.00_R0181_C0080">#REF!</definedName>
    <definedName name="F18.00_R0181_C0090" localSheetId="36">#REF!</definedName>
    <definedName name="F18.00_R0181_C0090" localSheetId="37">#REF!</definedName>
    <definedName name="F18.00_R0181_C0090" localSheetId="38">#REF!</definedName>
    <definedName name="F18.00_R0181_C0090" localSheetId="1">#REF!</definedName>
    <definedName name="F18.00_R0181_C0090" localSheetId="30">#REF!</definedName>
    <definedName name="F18.00_R0181_C0090" localSheetId="31">#REF!</definedName>
    <definedName name="F18.00_R0181_C0090" localSheetId="32">#REF!</definedName>
    <definedName name="F18.00_R0181_C0090" localSheetId="33">#REF!</definedName>
    <definedName name="F18.00_R0181_C0090" localSheetId="34">#REF!</definedName>
    <definedName name="F18.00_R0181_C0090" localSheetId="8">#REF!</definedName>
    <definedName name="F18.00_R0181_C0090" localSheetId="9">#REF!</definedName>
    <definedName name="F18.00_R0181_C0090" localSheetId="19">#REF!</definedName>
    <definedName name="F18.00_R0181_C0090" localSheetId="20">#REF!</definedName>
    <definedName name="F18.00_R0181_C0090" localSheetId="21">#REF!</definedName>
    <definedName name="F18.00_R0181_C0090" localSheetId="17">#REF!</definedName>
    <definedName name="F18.00_R0181_C0090" localSheetId="18">#REF!</definedName>
    <definedName name="F18.00_R0181_C0090" localSheetId="22">#REF!</definedName>
    <definedName name="F18.00_R0181_C0090" localSheetId="15">#REF!</definedName>
    <definedName name="F18.00_R0181_C0090" localSheetId="16">#REF!</definedName>
    <definedName name="F18.00_R0181_C0090" localSheetId="23">#REF!</definedName>
    <definedName name="F18.00_R0181_C0090" localSheetId="24">#REF!</definedName>
    <definedName name="F18.00_R0181_C0090" localSheetId="25">#REF!</definedName>
    <definedName name="F18.00_R0181_C0090" localSheetId="26">#REF!</definedName>
    <definedName name="F18.00_R0181_C0090" localSheetId="27">#REF!</definedName>
    <definedName name="F18.00_R0181_C0090" localSheetId="28">#REF!</definedName>
    <definedName name="F18.00_R0181_C0090" localSheetId="4">#REF!</definedName>
    <definedName name="F18.00_R0181_C0090" localSheetId="13">#REF!</definedName>
    <definedName name="F18.00_R0181_C0090" localSheetId="14">#REF!</definedName>
    <definedName name="F18.00_R0181_C0090" localSheetId="10">#REF!</definedName>
    <definedName name="F18.00_R0181_C0090" localSheetId="11">#REF!</definedName>
    <definedName name="F18.00_R0181_C0090" localSheetId="12">#REF!</definedName>
    <definedName name="F18.00_R0181_C0090" localSheetId="29">#REF!</definedName>
    <definedName name="F18.00_R0181_C0090" localSheetId="35">#REF!</definedName>
    <definedName name="F18.00_R0181_C0090" localSheetId="3">#REF!</definedName>
    <definedName name="F18.00_R0181_C0090">#REF!</definedName>
    <definedName name="F18.00_R0181_C0101" localSheetId="36">#REF!</definedName>
    <definedName name="F18.00_R0181_C0101" localSheetId="37">#REF!</definedName>
    <definedName name="F18.00_R0181_C0101" localSheetId="38">#REF!</definedName>
    <definedName name="F18.00_R0181_C0101" localSheetId="1">#REF!</definedName>
    <definedName name="F18.00_R0181_C0101" localSheetId="30">#REF!</definedName>
    <definedName name="F18.00_R0181_C0101" localSheetId="31">#REF!</definedName>
    <definedName name="F18.00_R0181_C0101" localSheetId="32">#REF!</definedName>
    <definedName name="F18.00_R0181_C0101" localSheetId="33">#REF!</definedName>
    <definedName name="F18.00_R0181_C0101" localSheetId="34">#REF!</definedName>
    <definedName name="F18.00_R0181_C0101" localSheetId="8">#REF!</definedName>
    <definedName name="F18.00_R0181_C0101" localSheetId="9">#REF!</definedName>
    <definedName name="F18.00_R0181_C0101" localSheetId="19">#REF!</definedName>
    <definedName name="F18.00_R0181_C0101" localSheetId="20">#REF!</definedName>
    <definedName name="F18.00_R0181_C0101" localSheetId="21">#REF!</definedName>
    <definedName name="F18.00_R0181_C0101" localSheetId="17">#REF!</definedName>
    <definedName name="F18.00_R0181_C0101" localSheetId="18">#REF!</definedName>
    <definedName name="F18.00_R0181_C0101" localSheetId="22">#REF!</definedName>
    <definedName name="F18.00_R0181_C0101" localSheetId="15">#REF!</definedName>
    <definedName name="F18.00_R0181_C0101" localSheetId="16">#REF!</definedName>
    <definedName name="F18.00_R0181_C0101" localSheetId="23">#REF!</definedName>
    <definedName name="F18.00_R0181_C0101" localSheetId="24">#REF!</definedName>
    <definedName name="F18.00_R0181_C0101" localSheetId="25">#REF!</definedName>
    <definedName name="F18.00_R0181_C0101" localSheetId="26">#REF!</definedName>
    <definedName name="F18.00_R0181_C0101" localSheetId="27">#REF!</definedName>
    <definedName name="F18.00_R0181_C0101" localSheetId="28">#REF!</definedName>
    <definedName name="F18.00_R0181_C0101" localSheetId="4">#REF!</definedName>
    <definedName name="F18.00_R0181_C0101" localSheetId="13">#REF!</definedName>
    <definedName name="F18.00_R0181_C0101" localSheetId="14">#REF!</definedName>
    <definedName name="F18.00_R0181_C0101" localSheetId="10">#REF!</definedName>
    <definedName name="F18.00_R0181_C0101" localSheetId="11">#REF!</definedName>
    <definedName name="F18.00_R0181_C0101" localSheetId="12">#REF!</definedName>
    <definedName name="F18.00_R0181_C0101" localSheetId="29">#REF!</definedName>
    <definedName name="F18.00_R0181_C0101" localSheetId="35">#REF!</definedName>
    <definedName name="F18.00_R0181_C0101" localSheetId="3">#REF!</definedName>
    <definedName name="F18.00_R0181_C0101">#REF!</definedName>
    <definedName name="F18.00_R0181_C0102" localSheetId="36">#REF!</definedName>
    <definedName name="F18.00_R0181_C0102" localSheetId="37">#REF!</definedName>
    <definedName name="F18.00_R0181_C0102" localSheetId="38">#REF!</definedName>
    <definedName name="F18.00_R0181_C0102" localSheetId="1">#REF!</definedName>
    <definedName name="F18.00_R0181_C0102" localSheetId="30">#REF!</definedName>
    <definedName name="F18.00_R0181_C0102" localSheetId="31">#REF!</definedName>
    <definedName name="F18.00_R0181_C0102" localSheetId="32">#REF!</definedName>
    <definedName name="F18.00_R0181_C0102" localSheetId="33">#REF!</definedName>
    <definedName name="F18.00_R0181_C0102" localSheetId="34">#REF!</definedName>
    <definedName name="F18.00_R0181_C0102" localSheetId="8">#REF!</definedName>
    <definedName name="F18.00_R0181_C0102" localSheetId="9">#REF!</definedName>
    <definedName name="F18.00_R0181_C0102" localSheetId="19">#REF!</definedName>
    <definedName name="F18.00_R0181_C0102" localSheetId="20">#REF!</definedName>
    <definedName name="F18.00_R0181_C0102" localSheetId="21">#REF!</definedName>
    <definedName name="F18.00_R0181_C0102" localSheetId="17">#REF!</definedName>
    <definedName name="F18.00_R0181_C0102" localSheetId="18">#REF!</definedName>
    <definedName name="F18.00_R0181_C0102" localSheetId="22">#REF!</definedName>
    <definedName name="F18.00_R0181_C0102" localSheetId="15">#REF!</definedName>
    <definedName name="F18.00_R0181_C0102" localSheetId="16">#REF!</definedName>
    <definedName name="F18.00_R0181_C0102" localSheetId="23">#REF!</definedName>
    <definedName name="F18.00_R0181_C0102" localSheetId="24">#REF!</definedName>
    <definedName name="F18.00_R0181_C0102" localSheetId="25">#REF!</definedName>
    <definedName name="F18.00_R0181_C0102" localSheetId="26">#REF!</definedName>
    <definedName name="F18.00_R0181_C0102" localSheetId="27">#REF!</definedName>
    <definedName name="F18.00_R0181_C0102" localSheetId="28">#REF!</definedName>
    <definedName name="F18.00_R0181_C0102" localSheetId="4">#REF!</definedName>
    <definedName name="F18.00_R0181_C0102" localSheetId="13">#REF!</definedName>
    <definedName name="F18.00_R0181_C0102" localSheetId="14">#REF!</definedName>
    <definedName name="F18.00_R0181_C0102" localSheetId="10">#REF!</definedName>
    <definedName name="F18.00_R0181_C0102" localSheetId="11">#REF!</definedName>
    <definedName name="F18.00_R0181_C0102" localSheetId="12">#REF!</definedName>
    <definedName name="F18.00_R0181_C0102" localSheetId="29">#REF!</definedName>
    <definedName name="F18.00_R0181_C0102" localSheetId="35">#REF!</definedName>
    <definedName name="F18.00_R0181_C0102" localSheetId="3">#REF!</definedName>
    <definedName name="F18.00_R0181_C0102">#REF!</definedName>
    <definedName name="F18.00_R0181_C0106" localSheetId="36">#REF!</definedName>
    <definedName name="F18.00_R0181_C0106" localSheetId="37">#REF!</definedName>
    <definedName name="F18.00_R0181_C0106" localSheetId="38">#REF!</definedName>
    <definedName name="F18.00_R0181_C0106" localSheetId="1">#REF!</definedName>
    <definedName name="F18.00_R0181_C0106" localSheetId="30">#REF!</definedName>
    <definedName name="F18.00_R0181_C0106" localSheetId="31">#REF!</definedName>
    <definedName name="F18.00_R0181_C0106" localSheetId="32">#REF!</definedName>
    <definedName name="F18.00_R0181_C0106" localSheetId="33">#REF!</definedName>
    <definedName name="F18.00_R0181_C0106" localSheetId="34">#REF!</definedName>
    <definedName name="F18.00_R0181_C0106" localSheetId="8">#REF!</definedName>
    <definedName name="F18.00_R0181_C0106" localSheetId="9">#REF!</definedName>
    <definedName name="F18.00_R0181_C0106" localSheetId="19">#REF!</definedName>
    <definedName name="F18.00_R0181_C0106" localSheetId="20">#REF!</definedName>
    <definedName name="F18.00_R0181_C0106" localSheetId="21">#REF!</definedName>
    <definedName name="F18.00_R0181_C0106" localSheetId="17">#REF!</definedName>
    <definedName name="F18.00_R0181_C0106" localSheetId="18">#REF!</definedName>
    <definedName name="F18.00_R0181_C0106" localSheetId="22">#REF!</definedName>
    <definedName name="F18.00_R0181_C0106" localSheetId="15">#REF!</definedName>
    <definedName name="F18.00_R0181_C0106" localSheetId="16">#REF!</definedName>
    <definedName name="F18.00_R0181_C0106" localSheetId="23">#REF!</definedName>
    <definedName name="F18.00_R0181_C0106" localSheetId="24">#REF!</definedName>
    <definedName name="F18.00_R0181_C0106" localSheetId="25">#REF!</definedName>
    <definedName name="F18.00_R0181_C0106" localSheetId="26">#REF!</definedName>
    <definedName name="F18.00_R0181_C0106" localSheetId="27">#REF!</definedName>
    <definedName name="F18.00_R0181_C0106" localSheetId="28">#REF!</definedName>
    <definedName name="F18.00_R0181_C0106" localSheetId="4">#REF!</definedName>
    <definedName name="F18.00_R0181_C0106" localSheetId="13">#REF!</definedName>
    <definedName name="F18.00_R0181_C0106" localSheetId="14">#REF!</definedName>
    <definedName name="F18.00_R0181_C0106" localSheetId="10">#REF!</definedName>
    <definedName name="F18.00_R0181_C0106" localSheetId="11">#REF!</definedName>
    <definedName name="F18.00_R0181_C0106" localSheetId="12">#REF!</definedName>
    <definedName name="F18.00_R0181_C0106" localSheetId="29">#REF!</definedName>
    <definedName name="F18.00_R0181_C0106" localSheetId="35">#REF!</definedName>
    <definedName name="F18.00_R0181_C0106" localSheetId="3">#REF!</definedName>
    <definedName name="F18.00_R0181_C0106">#REF!</definedName>
    <definedName name="F18.00_R0181_C0107" localSheetId="36">#REF!</definedName>
    <definedName name="F18.00_R0181_C0107" localSheetId="37">#REF!</definedName>
    <definedName name="F18.00_R0181_C0107" localSheetId="38">#REF!</definedName>
    <definedName name="F18.00_R0181_C0107" localSheetId="1">#REF!</definedName>
    <definedName name="F18.00_R0181_C0107" localSheetId="30">#REF!</definedName>
    <definedName name="F18.00_R0181_C0107" localSheetId="31">#REF!</definedName>
    <definedName name="F18.00_R0181_C0107" localSheetId="32">#REF!</definedName>
    <definedName name="F18.00_R0181_C0107" localSheetId="33">#REF!</definedName>
    <definedName name="F18.00_R0181_C0107" localSheetId="34">#REF!</definedName>
    <definedName name="F18.00_R0181_C0107" localSheetId="8">#REF!</definedName>
    <definedName name="F18.00_R0181_C0107" localSheetId="9">#REF!</definedName>
    <definedName name="F18.00_R0181_C0107" localSheetId="19">#REF!</definedName>
    <definedName name="F18.00_R0181_C0107" localSheetId="20">#REF!</definedName>
    <definedName name="F18.00_R0181_C0107" localSheetId="21">#REF!</definedName>
    <definedName name="F18.00_R0181_C0107" localSheetId="17">#REF!</definedName>
    <definedName name="F18.00_R0181_C0107" localSheetId="18">#REF!</definedName>
    <definedName name="F18.00_R0181_C0107" localSheetId="22">#REF!</definedName>
    <definedName name="F18.00_R0181_C0107" localSheetId="15">#REF!</definedName>
    <definedName name="F18.00_R0181_C0107" localSheetId="16">#REF!</definedName>
    <definedName name="F18.00_R0181_C0107" localSheetId="23">#REF!</definedName>
    <definedName name="F18.00_R0181_C0107" localSheetId="24">#REF!</definedName>
    <definedName name="F18.00_R0181_C0107" localSheetId="25">#REF!</definedName>
    <definedName name="F18.00_R0181_C0107" localSheetId="26">#REF!</definedName>
    <definedName name="F18.00_R0181_C0107" localSheetId="27">#REF!</definedName>
    <definedName name="F18.00_R0181_C0107" localSheetId="28">#REF!</definedName>
    <definedName name="F18.00_R0181_C0107" localSheetId="4">#REF!</definedName>
    <definedName name="F18.00_R0181_C0107" localSheetId="13">#REF!</definedName>
    <definedName name="F18.00_R0181_C0107" localSheetId="14">#REF!</definedName>
    <definedName name="F18.00_R0181_C0107" localSheetId="10">#REF!</definedName>
    <definedName name="F18.00_R0181_C0107" localSheetId="11">#REF!</definedName>
    <definedName name="F18.00_R0181_C0107" localSheetId="12">#REF!</definedName>
    <definedName name="F18.00_R0181_C0107" localSheetId="29">#REF!</definedName>
    <definedName name="F18.00_R0181_C0107" localSheetId="35">#REF!</definedName>
    <definedName name="F18.00_R0181_C0107" localSheetId="3">#REF!</definedName>
    <definedName name="F18.00_R0181_C0107">#REF!</definedName>
    <definedName name="F18.00_R0181_C0109" localSheetId="36">#REF!</definedName>
    <definedName name="F18.00_R0181_C0109" localSheetId="37">#REF!</definedName>
    <definedName name="F18.00_R0181_C0109" localSheetId="38">#REF!</definedName>
    <definedName name="F18.00_R0181_C0109" localSheetId="1">#REF!</definedName>
    <definedName name="F18.00_R0181_C0109" localSheetId="30">#REF!</definedName>
    <definedName name="F18.00_R0181_C0109" localSheetId="31">#REF!</definedName>
    <definedName name="F18.00_R0181_C0109" localSheetId="32">#REF!</definedName>
    <definedName name="F18.00_R0181_C0109" localSheetId="33">#REF!</definedName>
    <definedName name="F18.00_R0181_C0109" localSheetId="34">#REF!</definedName>
    <definedName name="F18.00_R0181_C0109" localSheetId="8">#REF!</definedName>
    <definedName name="F18.00_R0181_C0109" localSheetId="9">#REF!</definedName>
    <definedName name="F18.00_R0181_C0109" localSheetId="19">#REF!</definedName>
    <definedName name="F18.00_R0181_C0109" localSheetId="20">#REF!</definedName>
    <definedName name="F18.00_R0181_C0109" localSheetId="21">#REF!</definedName>
    <definedName name="F18.00_R0181_C0109" localSheetId="17">#REF!</definedName>
    <definedName name="F18.00_R0181_C0109" localSheetId="18">#REF!</definedName>
    <definedName name="F18.00_R0181_C0109" localSheetId="22">#REF!</definedName>
    <definedName name="F18.00_R0181_C0109" localSheetId="15">#REF!</definedName>
    <definedName name="F18.00_R0181_C0109" localSheetId="16">#REF!</definedName>
    <definedName name="F18.00_R0181_C0109" localSheetId="23">#REF!</definedName>
    <definedName name="F18.00_R0181_C0109" localSheetId="24">#REF!</definedName>
    <definedName name="F18.00_R0181_C0109" localSheetId="25">#REF!</definedName>
    <definedName name="F18.00_R0181_C0109" localSheetId="26">#REF!</definedName>
    <definedName name="F18.00_R0181_C0109" localSheetId="27">#REF!</definedName>
    <definedName name="F18.00_R0181_C0109" localSheetId="28">#REF!</definedName>
    <definedName name="F18.00_R0181_C0109" localSheetId="4">#REF!</definedName>
    <definedName name="F18.00_R0181_C0109" localSheetId="13">#REF!</definedName>
    <definedName name="F18.00_R0181_C0109" localSheetId="14">#REF!</definedName>
    <definedName name="F18.00_R0181_C0109" localSheetId="10">#REF!</definedName>
    <definedName name="F18.00_R0181_C0109" localSheetId="11">#REF!</definedName>
    <definedName name="F18.00_R0181_C0109" localSheetId="12">#REF!</definedName>
    <definedName name="F18.00_R0181_C0109" localSheetId="29">#REF!</definedName>
    <definedName name="F18.00_R0181_C0109" localSheetId="35">#REF!</definedName>
    <definedName name="F18.00_R0181_C0109" localSheetId="3">#REF!</definedName>
    <definedName name="F18.00_R0181_C0109">#REF!</definedName>
    <definedName name="F18.00_R0181_C0110" localSheetId="36">#REF!</definedName>
    <definedName name="F18.00_R0181_C0110" localSheetId="37">#REF!</definedName>
    <definedName name="F18.00_R0181_C0110" localSheetId="38">#REF!</definedName>
    <definedName name="F18.00_R0181_C0110" localSheetId="1">#REF!</definedName>
    <definedName name="F18.00_R0181_C0110" localSheetId="30">#REF!</definedName>
    <definedName name="F18.00_R0181_C0110" localSheetId="31">#REF!</definedName>
    <definedName name="F18.00_R0181_C0110" localSheetId="32">#REF!</definedName>
    <definedName name="F18.00_R0181_C0110" localSheetId="33">#REF!</definedName>
    <definedName name="F18.00_R0181_C0110" localSheetId="34">#REF!</definedName>
    <definedName name="F18.00_R0181_C0110" localSheetId="8">#REF!</definedName>
    <definedName name="F18.00_R0181_C0110" localSheetId="9">#REF!</definedName>
    <definedName name="F18.00_R0181_C0110" localSheetId="19">#REF!</definedName>
    <definedName name="F18.00_R0181_C0110" localSheetId="20">#REF!</definedName>
    <definedName name="F18.00_R0181_C0110" localSheetId="21">#REF!</definedName>
    <definedName name="F18.00_R0181_C0110" localSheetId="17">#REF!</definedName>
    <definedName name="F18.00_R0181_C0110" localSheetId="18">#REF!</definedName>
    <definedName name="F18.00_R0181_C0110" localSheetId="22">#REF!</definedName>
    <definedName name="F18.00_R0181_C0110" localSheetId="15">#REF!</definedName>
    <definedName name="F18.00_R0181_C0110" localSheetId="16">#REF!</definedName>
    <definedName name="F18.00_R0181_C0110" localSheetId="23">#REF!</definedName>
    <definedName name="F18.00_R0181_C0110" localSheetId="24">#REF!</definedName>
    <definedName name="F18.00_R0181_C0110" localSheetId="25">#REF!</definedName>
    <definedName name="F18.00_R0181_C0110" localSheetId="26">#REF!</definedName>
    <definedName name="F18.00_R0181_C0110" localSheetId="27">#REF!</definedName>
    <definedName name="F18.00_R0181_C0110" localSheetId="28">#REF!</definedName>
    <definedName name="F18.00_R0181_C0110" localSheetId="4">#REF!</definedName>
    <definedName name="F18.00_R0181_C0110" localSheetId="13">#REF!</definedName>
    <definedName name="F18.00_R0181_C0110" localSheetId="14">#REF!</definedName>
    <definedName name="F18.00_R0181_C0110" localSheetId="10">#REF!</definedName>
    <definedName name="F18.00_R0181_C0110" localSheetId="11">#REF!</definedName>
    <definedName name="F18.00_R0181_C0110" localSheetId="12">#REF!</definedName>
    <definedName name="F18.00_R0181_C0110" localSheetId="29">#REF!</definedName>
    <definedName name="F18.00_R0181_C0110" localSheetId="35">#REF!</definedName>
    <definedName name="F18.00_R0181_C0110" localSheetId="3">#REF!</definedName>
    <definedName name="F18.00_R0181_C0110">#REF!</definedName>
    <definedName name="F18.00_R0181_C0121" localSheetId="36">#REF!</definedName>
    <definedName name="F18.00_R0181_C0121" localSheetId="37">#REF!</definedName>
    <definedName name="F18.00_R0181_C0121" localSheetId="38">#REF!</definedName>
    <definedName name="F18.00_R0181_C0121" localSheetId="1">#REF!</definedName>
    <definedName name="F18.00_R0181_C0121" localSheetId="30">#REF!</definedName>
    <definedName name="F18.00_R0181_C0121" localSheetId="31">#REF!</definedName>
    <definedName name="F18.00_R0181_C0121" localSheetId="32">#REF!</definedName>
    <definedName name="F18.00_R0181_C0121" localSheetId="33">#REF!</definedName>
    <definedName name="F18.00_R0181_C0121" localSheetId="34">#REF!</definedName>
    <definedName name="F18.00_R0181_C0121" localSheetId="8">#REF!</definedName>
    <definedName name="F18.00_R0181_C0121" localSheetId="9">#REF!</definedName>
    <definedName name="F18.00_R0181_C0121" localSheetId="19">#REF!</definedName>
    <definedName name="F18.00_R0181_C0121" localSheetId="20">#REF!</definedName>
    <definedName name="F18.00_R0181_C0121" localSheetId="21">#REF!</definedName>
    <definedName name="F18.00_R0181_C0121" localSheetId="17">#REF!</definedName>
    <definedName name="F18.00_R0181_C0121" localSheetId="18">#REF!</definedName>
    <definedName name="F18.00_R0181_C0121" localSheetId="22">#REF!</definedName>
    <definedName name="F18.00_R0181_C0121" localSheetId="15">#REF!</definedName>
    <definedName name="F18.00_R0181_C0121" localSheetId="16">#REF!</definedName>
    <definedName name="F18.00_R0181_C0121" localSheetId="23">#REF!</definedName>
    <definedName name="F18.00_R0181_C0121" localSheetId="24">#REF!</definedName>
    <definedName name="F18.00_R0181_C0121" localSheetId="25">#REF!</definedName>
    <definedName name="F18.00_R0181_C0121" localSheetId="26">#REF!</definedName>
    <definedName name="F18.00_R0181_C0121" localSheetId="27">#REF!</definedName>
    <definedName name="F18.00_R0181_C0121" localSheetId="28">#REF!</definedName>
    <definedName name="F18.00_R0181_C0121" localSheetId="4">#REF!</definedName>
    <definedName name="F18.00_R0181_C0121" localSheetId="13">#REF!</definedName>
    <definedName name="F18.00_R0181_C0121" localSheetId="14">#REF!</definedName>
    <definedName name="F18.00_R0181_C0121" localSheetId="10">#REF!</definedName>
    <definedName name="F18.00_R0181_C0121" localSheetId="11">#REF!</definedName>
    <definedName name="F18.00_R0181_C0121" localSheetId="12">#REF!</definedName>
    <definedName name="F18.00_R0181_C0121" localSheetId="29">#REF!</definedName>
    <definedName name="F18.00_R0181_C0121" localSheetId="35">#REF!</definedName>
    <definedName name="F18.00_R0181_C0121" localSheetId="3">#REF!</definedName>
    <definedName name="F18.00_R0181_C0121">#REF!</definedName>
    <definedName name="F18.00_R0181_C0130" localSheetId="36">#REF!</definedName>
    <definedName name="F18.00_R0181_C0130" localSheetId="37">#REF!</definedName>
    <definedName name="F18.00_R0181_C0130" localSheetId="38">#REF!</definedName>
    <definedName name="F18.00_R0181_C0130" localSheetId="1">#REF!</definedName>
    <definedName name="F18.00_R0181_C0130" localSheetId="30">#REF!</definedName>
    <definedName name="F18.00_R0181_C0130" localSheetId="31">#REF!</definedName>
    <definedName name="F18.00_R0181_C0130" localSheetId="32">#REF!</definedName>
    <definedName name="F18.00_R0181_C0130" localSheetId="33">#REF!</definedName>
    <definedName name="F18.00_R0181_C0130" localSheetId="34">#REF!</definedName>
    <definedName name="F18.00_R0181_C0130" localSheetId="8">#REF!</definedName>
    <definedName name="F18.00_R0181_C0130" localSheetId="9">#REF!</definedName>
    <definedName name="F18.00_R0181_C0130" localSheetId="19">#REF!</definedName>
    <definedName name="F18.00_R0181_C0130" localSheetId="20">#REF!</definedName>
    <definedName name="F18.00_R0181_C0130" localSheetId="21">#REF!</definedName>
    <definedName name="F18.00_R0181_C0130" localSheetId="17">#REF!</definedName>
    <definedName name="F18.00_R0181_C0130" localSheetId="18">#REF!</definedName>
    <definedName name="F18.00_R0181_C0130" localSheetId="22">#REF!</definedName>
    <definedName name="F18.00_R0181_C0130" localSheetId="15">#REF!</definedName>
    <definedName name="F18.00_R0181_C0130" localSheetId="16">#REF!</definedName>
    <definedName name="F18.00_R0181_C0130" localSheetId="23">#REF!</definedName>
    <definedName name="F18.00_R0181_C0130" localSheetId="24">#REF!</definedName>
    <definedName name="F18.00_R0181_C0130" localSheetId="25">#REF!</definedName>
    <definedName name="F18.00_R0181_C0130" localSheetId="26">#REF!</definedName>
    <definedName name="F18.00_R0181_C0130" localSheetId="27">#REF!</definedName>
    <definedName name="F18.00_R0181_C0130" localSheetId="28">#REF!</definedName>
    <definedName name="F18.00_R0181_C0130" localSheetId="4">#REF!</definedName>
    <definedName name="F18.00_R0181_C0130" localSheetId="13">#REF!</definedName>
    <definedName name="F18.00_R0181_C0130" localSheetId="14">#REF!</definedName>
    <definedName name="F18.00_R0181_C0130" localSheetId="10">#REF!</definedName>
    <definedName name="F18.00_R0181_C0130" localSheetId="11">#REF!</definedName>
    <definedName name="F18.00_R0181_C0130" localSheetId="12">#REF!</definedName>
    <definedName name="F18.00_R0181_C0130" localSheetId="29">#REF!</definedName>
    <definedName name="F18.00_R0181_C0130" localSheetId="35">#REF!</definedName>
    <definedName name="F18.00_R0181_C0130" localSheetId="3">#REF!</definedName>
    <definedName name="F18.00_R0181_C0130">#REF!</definedName>
    <definedName name="F18.00_R0181_C0140" localSheetId="36">#REF!</definedName>
    <definedName name="F18.00_R0181_C0140" localSheetId="37">#REF!</definedName>
    <definedName name="F18.00_R0181_C0140" localSheetId="38">#REF!</definedName>
    <definedName name="F18.00_R0181_C0140" localSheetId="1">#REF!</definedName>
    <definedName name="F18.00_R0181_C0140" localSheetId="30">#REF!</definedName>
    <definedName name="F18.00_R0181_C0140" localSheetId="31">#REF!</definedName>
    <definedName name="F18.00_R0181_C0140" localSheetId="32">#REF!</definedName>
    <definedName name="F18.00_R0181_C0140" localSheetId="33">#REF!</definedName>
    <definedName name="F18.00_R0181_C0140" localSheetId="34">#REF!</definedName>
    <definedName name="F18.00_R0181_C0140" localSheetId="8">#REF!</definedName>
    <definedName name="F18.00_R0181_C0140" localSheetId="9">#REF!</definedName>
    <definedName name="F18.00_R0181_C0140" localSheetId="19">#REF!</definedName>
    <definedName name="F18.00_R0181_C0140" localSheetId="20">#REF!</definedName>
    <definedName name="F18.00_R0181_C0140" localSheetId="21">#REF!</definedName>
    <definedName name="F18.00_R0181_C0140" localSheetId="17">#REF!</definedName>
    <definedName name="F18.00_R0181_C0140" localSheetId="18">#REF!</definedName>
    <definedName name="F18.00_R0181_C0140" localSheetId="22">#REF!</definedName>
    <definedName name="F18.00_R0181_C0140" localSheetId="15">#REF!</definedName>
    <definedName name="F18.00_R0181_C0140" localSheetId="16">#REF!</definedName>
    <definedName name="F18.00_R0181_C0140" localSheetId="23">#REF!</definedName>
    <definedName name="F18.00_R0181_C0140" localSheetId="24">#REF!</definedName>
    <definedName name="F18.00_R0181_C0140" localSheetId="25">#REF!</definedName>
    <definedName name="F18.00_R0181_C0140" localSheetId="26">#REF!</definedName>
    <definedName name="F18.00_R0181_C0140" localSheetId="27">#REF!</definedName>
    <definedName name="F18.00_R0181_C0140" localSheetId="28">#REF!</definedName>
    <definedName name="F18.00_R0181_C0140" localSheetId="4">#REF!</definedName>
    <definedName name="F18.00_R0181_C0140" localSheetId="13">#REF!</definedName>
    <definedName name="F18.00_R0181_C0140" localSheetId="14">#REF!</definedName>
    <definedName name="F18.00_R0181_C0140" localSheetId="10">#REF!</definedName>
    <definedName name="F18.00_R0181_C0140" localSheetId="11">#REF!</definedName>
    <definedName name="F18.00_R0181_C0140" localSheetId="12">#REF!</definedName>
    <definedName name="F18.00_R0181_C0140" localSheetId="29">#REF!</definedName>
    <definedName name="F18.00_R0181_C0140" localSheetId="35">#REF!</definedName>
    <definedName name="F18.00_R0181_C0140" localSheetId="3">#REF!</definedName>
    <definedName name="F18.00_R0181_C0140">#REF!</definedName>
    <definedName name="F18.00_R0181_C0141" localSheetId="36">#REF!</definedName>
    <definedName name="F18.00_R0181_C0141" localSheetId="37">#REF!</definedName>
    <definedName name="F18.00_R0181_C0141" localSheetId="38">#REF!</definedName>
    <definedName name="F18.00_R0181_C0141" localSheetId="1">#REF!</definedName>
    <definedName name="F18.00_R0181_C0141" localSheetId="30">#REF!</definedName>
    <definedName name="F18.00_R0181_C0141" localSheetId="31">#REF!</definedName>
    <definedName name="F18.00_R0181_C0141" localSheetId="32">#REF!</definedName>
    <definedName name="F18.00_R0181_C0141" localSheetId="33">#REF!</definedName>
    <definedName name="F18.00_R0181_C0141" localSheetId="34">#REF!</definedName>
    <definedName name="F18.00_R0181_C0141" localSheetId="8">#REF!</definedName>
    <definedName name="F18.00_R0181_C0141" localSheetId="9">#REF!</definedName>
    <definedName name="F18.00_R0181_C0141" localSheetId="19">#REF!</definedName>
    <definedName name="F18.00_R0181_C0141" localSheetId="20">#REF!</definedName>
    <definedName name="F18.00_R0181_C0141" localSheetId="21">#REF!</definedName>
    <definedName name="F18.00_R0181_C0141" localSheetId="17">#REF!</definedName>
    <definedName name="F18.00_R0181_C0141" localSheetId="18">#REF!</definedName>
    <definedName name="F18.00_R0181_C0141" localSheetId="22">#REF!</definedName>
    <definedName name="F18.00_R0181_C0141" localSheetId="15">#REF!</definedName>
    <definedName name="F18.00_R0181_C0141" localSheetId="16">#REF!</definedName>
    <definedName name="F18.00_R0181_C0141" localSheetId="23">#REF!</definedName>
    <definedName name="F18.00_R0181_C0141" localSheetId="24">#REF!</definedName>
    <definedName name="F18.00_R0181_C0141" localSheetId="25">#REF!</definedName>
    <definedName name="F18.00_R0181_C0141" localSheetId="26">#REF!</definedName>
    <definedName name="F18.00_R0181_C0141" localSheetId="27">#REF!</definedName>
    <definedName name="F18.00_R0181_C0141" localSheetId="28">#REF!</definedName>
    <definedName name="F18.00_R0181_C0141" localSheetId="4">#REF!</definedName>
    <definedName name="F18.00_R0181_C0141" localSheetId="13">#REF!</definedName>
    <definedName name="F18.00_R0181_C0141" localSheetId="14">#REF!</definedName>
    <definedName name="F18.00_R0181_C0141" localSheetId="10">#REF!</definedName>
    <definedName name="F18.00_R0181_C0141" localSheetId="11">#REF!</definedName>
    <definedName name="F18.00_R0181_C0141" localSheetId="12">#REF!</definedName>
    <definedName name="F18.00_R0181_C0141" localSheetId="29">#REF!</definedName>
    <definedName name="F18.00_R0181_C0141" localSheetId="35">#REF!</definedName>
    <definedName name="F18.00_R0181_C0141" localSheetId="3">#REF!</definedName>
    <definedName name="F18.00_R0181_C0141">#REF!</definedName>
    <definedName name="F18.00_R0181_C0142" localSheetId="36">#REF!</definedName>
    <definedName name="F18.00_R0181_C0142" localSheetId="37">#REF!</definedName>
    <definedName name="F18.00_R0181_C0142" localSheetId="38">#REF!</definedName>
    <definedName name="F18.00_R0181_C0142" localSheetId="1">#REF!</definedName>
    <definedName name="F18.00_R0181_C0142" localSheetId="30">#REF!</definedName>
    <definedName name="F18.00_R0181_C0142" localSheetId="31">#REF!</definedName>
    <definedName name="F18.00_R0181_C0142" localSheetId="32">#REF!</definedName>
    <definedName name="F18.00_R0181_C0142" localSheetId="33">#REF!</definedName>
    <definedName name="F18.00_R0181_C0142" localSheetId="34">#REF!</definedName>
    <definedName name="F18.00_R0181_C0142" localSheetId="8">#REF!</definedName>
    <definedName name="F18.00_R0181_C0142" localSheetId="9">#REF!</definedName>
    <definedName name="F18.00_R0181_C0142" localSheetId="19">#REF!</definedName>
    <definedName name="F18.00_R0181_C0142" localSheetId="20">#REF!</definedName>
    <definedName name="F18.00_R0181_C0142" localSheetId="21">#REF!</definedName>
    <definedName name="F18.00_R0181_C0142" localSheetId="17">#REF!</definedName>
    <definedName name="F18.00_R0181_C0142" localSheetId="18">#REF!</definedName>
    <definedName name="F18.00_R0181_C0142" localSheetId="22">#REF!</definedName>
    <definedName name="F18.00_R0181_C0142" localSheetId="15">#REF!</definedName>
    <definedName name="F18.00_R0181_C0142" localSheetId="16">#REF!</definedName>
    <definedName name="F18.00_R0181_C0142" localSheetId="23">#REF!</definedName>
    <definedName name="F18.00_R0181_C0142" localSheetId="24">#REF!</definedName>
    <definedName name="F18.00_R0181_C0142" localSheetId="25">#REF!</definedName>
    <definedName name="F18.00_R0181_C0142" localSheetId="26">#REF!</definedName>
    <definedName name="F18.00_R0181_C0142" localSheetId="27">#REF!</definedName>
    <definedName name="F18.00_R0181_C0142" localSheetId="28">#REF!</definedName>
    <definedName name="F18.00_R0181_C0142" localSheetId="4">#REF!</definedName>
    <definedName name="F18.00_R0181_C0142" localSheetId="13">#REF!</definedName>
    <definedName name="F18.00_R0181_C0142" localSheetId="14">#REF!</definedName>
    <definedName name="F18.00_R0181_C0142" localSheetId="10">#REF!</definedName>
    <definedName name="F18.00_R0181_C0142" localSheetId="11">#REF!</definedName>
    <definedName name="F18.00_R0181_C0142" localSheetId="12">#REF!</definedName>
    <definedName name="F18.00_R0181_C0142" localSheetId="29">#REF!</definedName>
    <definedName name="F18.00_R0181_C0142" localSheetId="35">#REF!</definedName>
    <definedName name="F18.00_R0181_C0142" localSheetId="3">#REF!</definedName>
    <definedName name="F18.00_R0181_C0142">#REF!</definedName>
    <definedName name="F18.00_R0181_C0150" localSheetId="36">#REF!</definedName>
    <definedName name="F18.00_R0181_C0150" localSheetId="37">#REF!</definedName>
    <definedName name="F18.00_R0181_C0150" localSheetId="38">#REF!</definedName>
    <definedName name="F18.00_R0181_C0150" localSheetId="1">#REF!</definedName>
    <definedName name="F18.00_R0181_C0150" localSheetId="30">#REF!</definedName>
    <definedName name="F18.00_R0181_C0150" localSheetId="31">#REF!</definedName>
    <definedName name="F18.00_R0181_C0150" localSheetId="32">#REF!</definedName>
    <definedName name="F18.00_R0181_C0150" localSheetId="33">#REF!</definedName>
    <definedName name="F18.00_R0181_C0150" localSheetId="34">#REF!</definedName>
    <definedName name="F18.00_R0181_C0150" localSheetId="8">#REF!</definedName>
    <definedName name="F18.00_R0181_C0150" localSheetId="9">#REF!</definedName>
    <definedName name="F18.00_R0181_C0150" localSheetId="19">#REF!</definedName>
    <definedName name="F18.00_R0181_C0150" localSheetId="20">#REF!</definedName>
    <definedName name="F18.00_R0181_C0150" localSheetId="21">#REF!</definedName>
    <definedName name="F18.00_R0181_C0150" localSheetId="17">#REF!</definedName>
    <definedName name="F18.00_R0181_C0150" localSheetId="18">#REF!</definedName>
    <definedName name="F18.00_R0181_C0150" localSheetId="22">#REF!</definedName>
    <definedName name="F18.00_R0181_C0150" localSheetId="15">#REF!</definedName>
    <definedName name="F18.00_R0181_C0150" localSheetId="16">#REF!</definedName>
    <definedName name="F18.00_R0181_C0150" localSheetId="23">#REF!</definedName>
    <definedName name="F18.00_R0181_C0150" localSheetId="24">#REF!</definedName>
    <definedName name="F18.00_R0181_C0150" localSheetId="25">#REF!</definedName>
    <definedName name="F18.00_R0181_C0150" localSheetId="26">#REF!</definedName>
    <definedName name="F18.00_R0181_C0150" localSheetId="27">#REF!</definedName>
    <definedName name="F18.00_R0181_C0150" localSheetId="28">#REF!</definedName>
    <definedName name="F18.00_R0181_C0150" localSheetId="4">#REF!</definedName>
    <definedName name="F18.00_R0181_C0150" localSheetId="13">#REF!</definedName>
    <definedName name="F18.00_R0181_C0150" localSheetId="14">#REF!</definedName>
    <definedName name="F18.00_R0181_C0150" localSheetId="10">#REF!</definedName>
    <definedName name="F18.00_R0181_C0150" localSheetId="11">#REF!</definedName>
    <definedName name="F18.00_R0181_C0150" localSheetId="12">#REF!</definedName>
    <definedName name="F18.00_R0181_C0150" localSheetId="29">#REF!</definedName>
    <definedName name="F18.00_R0181_C0150" localSheetId="35">#REF!</definedName>
    <definedName name="F18.00_R0181_C0150" localSheetId="3">#REF!</definedName>
    <definedName name="F18.00_R0181_C0150">#REF!</definedName>
    <definedName name="F18.00_R0181_C0200" localSheetId="36">#REF!</definedName>
    <definedName name="F18.00_R0181_C0200" localSheetId="37">#REF!</definedName>
    <definedName name="F18.00_R0181_C0200" localSheetId="38">#REF!</definedName>
    <definedName name="F18.00_R0181_C0200" localSheetId="1">#REF!</definedName>
    <definedName name="F18.00_R0181_C0200" localSheetId="30">#REF!</definedName>
    <definedName name="F18.00_R0181_C0200" localSheetId="31">#REF!</definedName>
    <definedName name="F18.00_R0181_C0200" localSheetId="32">#REF!</definedName>
    <definedName name="F18.00_R0181_C0200" localSheetId="33">#REF!</definedName>
    <definedName name="F18.00_R0181_C0200" localSheetId="34">#REF!</definedName>
    <definedName name="F18.00_R0181_C0200" localSheetId="8">#REF!</definedName>
    <definedName name="F18.00_R0181_C0200" localSheetId="9">#REF!</definedName>
    <definedName name="F18.00_R0181_C0200" localSheetId="19">#REF!</definedName>
    <definedName name="F18.00_R0181_C0200" localSheetId="20">#REF!</definedName>
    <definedName name="F18.00_R0181_C0200" localSheetId="21">#REF!</definedName>
    <definedName name="F18.00_R0181_C0200" localSheetId="17">#REF!</definedName>
    <definedName name="F18.00_R0181_C0200" localSheetId="18">#REF!</definedName>
    <definedName name="F18.00_R0181_C0200" localSheetId="22">#REF!</definedName>
    <definedName name="F18.00_R0181_C0200" localSheetId="15">#REF!</definedName>
    <definedName name="F18.00_R0181_C0200" localSheetId="16">#REF!</definedName>
    <definedName name="F18.00_R0181_C0200" localSheetId="23">#REF!</definedName>
    <definedName name="F18.00_R0181_C0200" localSheetId="24">#REF!</definedName>
    <definedName name="F18.00_R0181_C0200" localSheetId="25">#REF!</definedName>
    <definedName name="F18.00_R0181_C0200" localSheetId="26">#REF!</definedName>
    <definedName name="F18.00_R0181_C0200" localSheetId="27">#REF!</definedName>
    <definedName name="F18.00_R0181_C0200" localSheetId="28">#REF!</definedName>
    <definedName name="F18.00_R0181_C0200" localSheetId="4">#REF!</definedName>
    <definedName name="F18.00_R0181_C0200" localSheetId="13">#REF!</definedName>
    <definedName name="F18.00_R0181_C0200" localSheetId="14">#REF!</definedName>
    <definedName name="F18.00_R0181_C0200" localSheetId="10">#REF!</definedName>
    <definedName name="F18.00_R0181_C0200" localSheetId="11">#REF!</definedName>
    <definedName name="F18.00_R0181_C0200" localSheetId="12">#REF!</definedName>
    <definedName name="F18.00_R0181_C0200" localSheetId="29">#REF!</definedName>
    <definedName name="F18.00_R0181_C0200" localSheetId="35">#REF!</definedName>
    <definedName name="F18.00_R0181_C0200" localSheetId="3">#REF!</definedName>
    <definedName name="F18.00_R0181_C0200">#REF!</definedName>
    <definedName name="F18.00_R0181_C0201" localSheetId="36">#REF!</definedName>
    <definedName name="F18.00_R0181_C0201" localSheetId="37">#REF!</definedName>
    <definedName name="F18.00_R0181_C0201" localSheetId="38">#REF!</definedName>
    <definedName name="F18.00_R0181_C0201" localSheetId="1">#REF!</definedName>
    <definedName name="F18.00_R0181_C0201" localSheetId="30">#REF!</definedName>
    <definedName name="F18.00_R0181_C0201" localSheetId="31">#REF!</definedName>
    <definedName name="F18.00_R0181_C0201" localSheetId="32">#REF!</definedName>
    <definedName name="F18.00_R0181_C0201" localSheetId="33">#REF!</definedName>
    <definedName name="F18.00_R0181_C0201" localSheetId="34">#REF!</definedName>
    <definedName name="F18.00_R0181_C0201" localSheetId="8">#REF!</definedName>
    <definedName name="F18.00_R0181_C0201" localSheetId="9">#REF!</definedName>
    <definedName name="F18.00_R0181_C0201" localSheetId="19">#REF!</definedName>
    <definedName name="F18.00_R0181_C0201" localSheetId="20">#REF!</definedName>
    <definedName name="F18.00_R0181_C0201" localSheetId="21">#REF!</definedName>
    <definedName name="F18.00_R0181_C0201" localSheetId="17">#REF!</definedName>
    <definedName name="F18.00_R0181_C0201" localSheetId="18">#REF!</definedName>
    <definedName name="F18.00_R0181_C0201" localSheetId="22">#REF!</definedName>
    <definedName name="F18.00_R0181_C0201" localSheetId="15">#REF!</definedName>
    <definedName name="F18.00_R0181_C0201" localSheetId="16">#REF!</definedName>
    <definedName name="F18.00_R0181_C0201" localSheetId="23">#REF!</definedName>
    <definedName name="F18.00_R0181_C0201" localSheetId="24">#REF!</definedName>
    <definedName name="F18.00_R0181_C0201" localSheetId="25">#REF!</definedName>
    <definedName name="F18.00_R0181_C0201" localSheetId="26">#REF!</definedName>
    <definedName name="F18.00_R0181_C0201" localSheetId="27">#REF!</definedName>
    <definedName name="F18.00_R0181_C0201" localSheetId="28">#REF!</definedName>
    <definedName name="F18.00_R0181_C0201" localSheetId="4">#REF!</definedName>
    <definedName name="F18.00_R0181_C0201" localSheetId="13">#REF!</definedName>
    <definedName name="F18.00_R0181_C0201" localSheetId="14">#REF!</definedName>
    <definedName name="F18.00_R0181_C0201" localSheetId="10">#REF!</definedName>
    <definedName name="F18.00_R0181_C0201" localSheetId="11">#REF!</definedName>
    <definedName name="F18.00_R0181_C0201" localSheetId="12">#REF!</definedName>
    <definedName name="F18.00_R0181_C0201" localSheetId="29">#REF!</definedName>
    <definedName name="F18.00_R0181_C0201" localSheetId="35">#REF!</definedName>
    <definedName name="F18.00_R0181_C0201" localSheetId="3">#REF!</definedName>
    <definedName name="F18.00_R0181_C0201">#REF!</definedName>
    <definedName name="F18.00_R0181_C0205" localSheetId="36">#REF!</definedName>
    <definedName name="F18.00_R0181_C0205" localSheetId="37">#REF!</definedName>
    <definedName name="F18.00_R0181_C0205" localSheetId="38">#REF!</definedName>
    <definedName name="F18.00_R0181_C0205" localSheetId="1">#REF!</definedName>
    <definedName name="F18.00_R0181_C0205" localSheetId="30">#REF!</definedName>
    <definedName name="F18.00_R0181_C0205" localSheetId="31">#REF!</definedName>
    <definedName name="F18.00_R0181_C0205" localSheetId="32">#REF!</definedName>
    <definedName name="F18.00_R0181_C0205" localSheetId="33">#REF!</definedName>
    <definedName name="F18.00_R0181_C0205" localSheetId="34">#REF!</definedName>
    <definedName name="F18.00_R0181_C0205" localSheetId="8">#REF!</definedName>
    <definedName name="F18.00_R0181_C0205" localSheetId="9">#REF!</definedName>
    <definedName name="F18.00_R0181_C0205" localSheetId="19">#REF!</definedName>
    <definedName name="F18.00_R0181_C0205" localSheetId="20">#REF!</definedName>
    <definedName name="F18.00_R0181_C0205" localSheetId="21">#REF!</definedName>
    <definedName name="F18.00_R0181_C0205" localSheetId="17">#REF!</definedName>
    <definedName name="F18.00_R0181_C0205" localSheetId="18">#REF!</definedName>
    <definedName name="F18.00_R0181_C0205" localSheetId="22">#REF!</definedName>
    <definedName name="F18.00_R0181_C0205" localSheetId="15">#REF!</definedName>
    <definedName name="F18.00_R0181_C0205" localSheetId="16">#REF!</definedName>
    <definedName name="F18.00_R0181_C0205" localSheetId="23">#REF!</definedName>
    <definedName name="F18.00_R0181_C0205" localSheetId="24">#REF!</definedName>
    <definedName name="F18.00_R0181_C0205" localSheetId="25">#REF!</definedName>
    <definedName name="F18.00_R0181_C0205" localSheetId="26">#REF!</definedName>
    <definedName name="F18.00_R0181_C0205" localSheetId="27">#REF!</definedName>
    <definedName name="F18.00_R0181_C0205" localSheetId="28">#REF!</definedName>
    <definedName name="F18.00_R0181_C0205" localSheetId="4">#REF!</definedName>
    <definedName name="F18.00_R0181_C0205" localSheetId="13">#REF!</definedName>
    <definedName name="F18.00_R0181_C0205" localSheetId="14">#REF!</definedName>
    <definedName name="F18.00_R0181_C0205" localSheetId="10">#REF!</definedName>
    <definedName name="F18.00_R0181_C0205" localSheetId="11">#REF!</definedName>
    <definedName name="F18.00_R0181_C0205" localSheetId="12">#REF!</definedName>
    <definedName name="F18.00_R0181_C0205" localSheetId="29">#REF!</definedName>
    <definedName name="F18.00_R0181_C0205" localSheetId="35">#REF!</definedName>
    <definedName name="F18.00_R0181_C0205" localSheetId="3">#REF!</definedName>
    <definedName name="F18.00_R0181_C0205">#REF!</definedName>
    <definedName name="F18.00_R0181_C0210" localSheetId="36">#REF!</definedName>
    <definedName name="F18.00_R0181_C0210" localSheetId="37">#REF!</definedName>
    <definedName name="F18.00_R0181_C0210" localSheetId="38">#REF!</definedName>
    <definedName name="F18.00_R0181_C0210" localSheetId="1">#REF!</definedName>
    <definedName name="F18.00_R0181_C0210" localSheetId="30">#REF!</definedName>
    <definedName name="F18.00_R0181_C0210" localSheetId="31">#REF!</definedName>
    <definedName name="F18.00_R0181_C0210" localSheetId="32">#REF!</definedName>
    <definedName name="F18.00_R0181_C0210" localSheetId="33">#REF!</definedName>
    <definedName name="F18.00_R0181_C0210" localSheetId="34">#REF!</definedName>
    <definedName name="F18.00_R0181_C0210" localSheetId="8">#REF!</definedName>
    <definedName name="F18.00_R0181_C0210" localSheetId="9">#REF!</definedName>
    <definedName name="F18.00_R0181_C0210" localSheetId="19">#REF!</definedName>
    <definedName name="F18.00_R0181_C0210" localSheetId="20">#REF!</definedName>
    <definedName name="F18.00_R0181_C0210" localSheetId="21">#REF!</definedName>
    <definedName name="F18.00_R0181_C0210" localSheetId="17">#REF!</definedName>
    <definedName name="F18.00_R0181_C0210" localSheetId="18">#REF!</definedName>
    <definedName name="F18.00_R0181_C0210" localSheetId="22">#REF!</definedName>
    <definedName name="F18.00_R0181_C0210" localSheetId="15">#REF!</definedName>
    <definedName name="F18.00_R0181_C0210" localSheetId="16">#REF!</definedName>
    <definedName name="F18.00_R0181_C0210" localSheetId="23">#REF!</definedName>
    <definedName name="F18.00_R0181_C0210" localSheetId="24">#REF!</definedName>
    <definedName name="F18.00_R0181_C0210" localSheetId="25">#REF!</definedName>
    <definedName name="F18.00_R0181_C0210" localSheetId="26">#REF!</definedName>
    <definedName name="F18.00_R0181_C0210" localSheetId="27">#REF!</definedName>
    <definedName name="F18.00_R0181_C0210" localSheetId="28">#REF!</definedName>
    <definedName name="F18.00_R0181_C0210" localSheetId="4">#REF!</definedName>
    <definedName name="F18.00_R0181_C0210" localSheetId="13">#REF!</definedName>
    <definedName name="F18.00_R0181_C0210" localSheetId="14">#REF!</definedName>
    <definedName name="F18.00_R0181_C0210" localSheetId="10">#REF!</definedName>
    <definedName name="F18.00_R0181_C0210" localSheetId="11">#REF!</definedName>
    <definedName name="F18.00_R0181_C0210" localSheetId="12">#REF!</definedName>
    <definedName name="F18.00_R0181_C0210" localSheetId="29">#REF!</definedName>
    <definedName name="F18.00_R0181_C0210" localSheetId="35">#REF!</definedName>
    <definedName name="F18.00_R0181_C0210" localSheetId="3">#REF!</definedName>
    <definedName name="F18.00_R0181_C0210">#REF!</definedName>
    <definedName name="F18.00_R0181_C0950" localSheetId="36">#REF!</definedName>
    <definedName name="F18.00_R0181_C0950" localSheetId="37">#REF!</definedName>
    <definedName name="F18.00_R0181_C0950" localSheetId="38">#REF!</definedName>
    <definedName name="F18.00_R0181_C0950" localSheetId="1">#REF!</definedName>
    <definedName name="F18.00_R0181_C0950" localSheetId="30">#REF!</definedName>
    <definedName name="F18.00_R0181_C0950" localSheetId="31">#REF!</definedName>
    <definedName name="F18.00_R0181_C0950" localSheetId="32">#REF!</definedName>
    <definedName name="F18.00_R0181_C0950" localSheetId="33">#REF!</definedName>
    <definedName name="F18.00_R0181_C0950" localSheetId="34">#REF!</definedName>
    <definedName name="F18.00_R0181_C0950" localSheetId="8">#REF!</definedName>
    <definedName name="F18.00_R0181_C0950" localSheetId="9">#REF!</definedName>
    <definedName name="F18.00_R0181_C0950" localSheetId="19">#REF!</definedName>
    <definedName name="F18.00_R0181_C0950" localSheetId="20">#REF!</definedName>
    <definedName name="F18.00_R0181_C0950" localSheetId="21">#REF!</definedName>
    <definedName name="F18.00_R0181_C0950" localSheetId="17">#REF!</definedName>
    <definedName name="F18.00_R0181_C0950" localSheetId="18">#REF!</definedName>
    <definedName name="F18.00_R0181_C0950" localSheetId="22">#REF!</definedName>
    <definedName name="F18.00_R0181_C0950" localSheetId="15">#REF!</definedName>
    <definedName name="F18.00_R0181_C0950" localSheetId="16">#REF!</definedName>
    <definedName name="F18.00_R0181_C0950" localSheetId="23">#REF!</definedName>
    <definedName name="F18.00_R0181_C0950" localSheetId="24">#REF!</definedName>
    <definedName name="F18.00_R0181_C0950" localSheetId="25">#REF!</definedName>
    <definedName name="F18.00_R0181_C0950" localSheetId="26">#REF!</definedName>
    <definedName name="F18.00_R0181_C0950" localSheetId="27">#REF!</definedName>
    <definedName name="F18.00_R0181_C0950" localSheetId="28">#REF!</definedName>
    <definedName name="F18.00_R0181_C0950" localSheetId="4">#REF!</definedName>
    <definedName name="F18.00_R0181_C0950" localSheetId="13">#REF!</definedName>
    <definedName name="F18.00_R0181_C0950" localSheetId="14">#REF!</definedName>
    <definedName name="F18.00_R0181_C0950" localSheetId="10">#REF!</definedName>
    <definedName name="F18.00_R0181_C0950" localSheetId="11">#REF!</definedName>
    <definedName name="F18.00_R0181_C0950" localSheetId="12">#REF!</definedName>
    <definedName name="F18.00_R0181_C0950" localSheetId="29">#REF!</definedName>
    <definedName name="F18.00_R0181_C0950" localSheetId="35">#REF!</definedName>
    <definedName name="F18.00_R0181_C0950" localSheetId="3">#REF!</definedName>
    <definedName name="F18.00_R0181_C0950">#REF!</definedName>
    <definedName name="F18.00_R0181_C0951" localSheetId="36">#REF!</definedName>
    <definedName name="F18.00_R0181_C0951" localSheetId="37">#REF!</definedName>
    <definedName name="F18.00_R0181_C0951" localSheetId="38">#REF!</definedName>
    <definedName name="F18.00_R0181_C0951" localSheetId="1">#REF!</definedName>
    <definedName name="F18.00_R0181_C0951" localSheetId="30">#REF!</definedName>
    <definedName name="F18.00_R0181_C0951" localSheetId="31">#REF!</definedName>
    <definedName name="F18.00_R0181_C0951" localSheetId="32">#REF!</definedName>
    <definedName name="F18.00_R0181_C0951" localSheetId="33">#REF!</definedName>
    <definedName name="F18.00_R0181_C0951" localSheetId="34">#REF!</definedName>
    <definedName name="F18.00_R0181_C0951" localSheetId="8">#REF!</definedName>
    <definedName name="F18.00_R0181_C0951" localSheetId="9">#REF!</definedName>
    <definedName name="F18.00_R0181_C0951" localSheetId="19">#REF!</definedName>
    <definedName name="F18.00_R0181_C0951" localSheetId="20">#REF!</definedName>
    <definedName name="F18.00_R0181_C0951" localSheetId="21">#REF!</definedName>
    <definedName name="F18.00_R0181_C0951" localSheetId="17">#REF!</definedName>
    <definedName name="F18.00_R0181_C0951" localSheetId="18">#REF!</definedName>
    <definedName name="F18.00_R0181_C0951" localSheetId="22">#REF!</definedName>
    <definedName name="F18.00_R0181_C0951" localSheetId="15">#REF!</definedName>
    <definedName name="F18.00_R0181_C0951" localSheetId="16">#REF!</definedName>
    <definedName name="F18.00_R0181_C0951" localSheetId="23">#REF!</definedName>
    <definedName name="F18.00_R0181_C0951" localSheetId="24">#REF!</definedName>
    <definedName name="F18.00_R0181_C0951" localSheetId="25">#REF!</definedName>
    <definedName name="F18.00_R0181_C0951" localSheetId="26">#REF!</definedName>
    <definedName name="F18.00_R0181_C0951" localSheetId="27">#REF!</definedName>
    <definedName name="F18.00_R0181_C0951" localSheetId="28">#REF!</definedName>
    <definedName name="F18.00_R0181_C0951" localSheetId="4">#REF!</definedName>
    <definedName name="F18.00_R0181_C0951" localSheetId="13">#REF!</definedName>
    <definedName name="F18.00_R0181_C0951" localSheetId="14">#REF!</definedName>
    <definedName name="F18.00_R0181_C0951" localSheetId="10">#REF!</definedName>
    <definedName name="F18.00_R0181_C0951" localSheetId="11">#REF!</definedName>
    <definedName name="F18.00_R0181_C0951" localSheetId="12">#REF!</definedName>
    <definedName name="F18.00_R0181_C0951" localSheetId="29">#REF!</definedName>
    <definedName name="F18.00_R0181_C0951" localSheetId="35">#REF!</definedName>
    <definedName name="F18.00_R0181_C0951" localSheetId="3">#REF!</definedName>
    <definedName name="F18.00_R0181_C0951">#REF!</definedName>
    <definedName name="F18.00_R0182_C0020" localSheetId="36">#REF!</definedName>
    <definedName name="F18.00_R0182_C0020" localSheetId="37">#REF!</definedName>
    <definedName name="F18.00_R0182_C0020" localSheetId="38">#REF!</definedName>
    <definedName name="F18.00_R0182_C0020" localSheetId="1">#REF!</definedName>
    <definedName name="F18.00_R0182_C0020" localSheetId="30">#REF!</definedName>
    <definedName name="F18.00_R0182_C0020" localSheetId="31">#REF!</definedName>
    <definedName name="F18.00_R0182_C0020" localSheetId="32">#REF!</definedName>
    <definedName name="F18.00_R0182_C0020" localSheetId="33">#REF!</definedName>
    <definedName name="F18.00_R0182_C0020" localSheetId="34">#REF!</definedName>
    <definedName name="F18.00_R0182_C0020" localSheetId="8">#REF!</definedName>
    <definedName name="F18.00_R0182_C0020" localSheetId="9">#REF!</definedName>
    <definedName name="F18.00_R0182_C0020" localSheetId="19">#REF!</definedName>
    <definedName name="F18.00_R0182_C0020" localSheetId="20">#REF!</definedName>
    <definedName name="F18.00_R0182_C0020" localSheetId="21">#REF!</definedName>
    <definedName name="F18.00_R0182_C0020" localSheetId="17">#REF!</definedName>
    <definedName name="F18.00_R0182_C0020" localSheetId="18">#REF!</definedName>
    <definedName name="F18.00_R0182_C0020" localSheetId="22">#REF!</definedName>
    <definedName name="F18.00_R0182_C0020" localSheetId="15">#REF!</definedName>
    <definedName name="F18.00_R0182_C0020" localSheetId="16">#REF!</definedName>
    <definedName name="F18.00_R0182_C0020" localSheetId="23">#REF!</definedName>
    <definedName name="F18.00_R0182_C0020" localSheetId="24">#REF!</definedName>
    <definedName name="F18.00_R0182_C0020" localSheetId="25">#REF!</definedName>
    <definedName name="F18.00_R0182_C0020" localSheetId="26">#REF!</definedName>
    <definedName name="F18.00_R0182_C0020" localSheetId="27">#REF!</definedName>
    <definedName name="F18.00_R0182_C0020" localSheetId="28">#REF!</definedName>
    <definedName name="F18.00_R0182_C0020" localSheetId="4">#REF!</definedName>
    <definedName name="F18.00_R0182_C0020" localSheetId="13">#REF!</definedName>
    <definedName name="F18.00_R0182_C0020" localSheetId="14">#REF!</definedName>
    <definedName name="F18.00_R0182_C0020" localSheetId="10">#REF!</definedName>
    <definedName name="F18.00_R0182_C0020" localSheetId="11">#REF!</definedName>
    <definedName name="F18.00_R0182_C0020" localSheetId="12">#REF!</definedName>
    <definedName name="F18.00_R0182_C0020" localSheetId="29">#REF!</definedName>
    <definedName name="F18.00_R0182_C0020" localSheetId="35">#REF!</definedName>
    <definedName name="F18.00_R0182_C0020" localSheetId="3">#REF!</definedName>
    <definedName name="F18.00_R0182_C0020">#REF!</definedName>
    <definedName name="F18.00_R0182_C0030" localSheetId="36">#REF!</definedName>
    <definedName name="F18.00_R0182_C0030" localSheetId="37">#REF!</definedName>
    <definedName name="F18.00_R0182_C0030" localSheetId="38">#REF!</definedName>
    <definedName name="F18.00_R0182_C0030" localSheetId="1">#REF!</definedName>
    <definedName name="F18.00_R0182_C0030" localSheetId="30">#REF!</definedName>
    <definedName name="F18.00_R0182_C0030" localSheetId="31">#REF!</definedName>
    <definedName name="F18.00_R0182_C0030" localSheetId="32">#REF!</definedName>
    <definedName name="F18.00_R0182_C0030" localSheetId="33">#REF!</definedName>
    <definedName name="F18.00_R0182_C0030" localSheetId="34">#REF!</definedName>
    <definedName name="F18.00_R0182_C0030" localSheetId="8">#REF!</definedName>
    <definedName name="F18.00_R0182_C0030" localSheetId="9">#REF!</definedName>
    <definedName name="F18.00_R0182_C0030" localSheetId="19">#REF!</definedName>
    <definedName name="F18.00_R0182_C0030" localSheetId="20">#REF!</definedName>
    <definedName name="F18.00_R0182_C0030" localSheetId="21">#REF!</definedName>
    <definedName name="F18.00_R0182_C0030" localSheetId="17">#REF!</definedName>
    <definedName name="F18.00_R0182_C0030" localSheetId="18">#REF!</definedName>
    <definedName name="F18.00_R0182_C0030" localSheetId="22">#REF!</definedName>
    <definedName name="F18.00_R0182_C0030" localSheetId="15">#REF!</definedName>
    <definedName name="F18.00_R0182_C0030" localSheetId="16">#REF!</definedName>
    <definedName name="F18.00_R0182_C0030" localSheetId="23">#REF!</definedName>
    <definedName name="F18.00_R0182_C0030" localSheetId="24">#REF!</definedName>
    <definedName name="F18.00_R0182_C0030" localSheetId="25">#REF!</definedName>
    <definedName name="F18.00_R0182_C0030" localSheetId="26">#REF!</definedName>
    <definedName name="F18.00_R0182_C0030" localSheetId="27">#REF!</definedName>
    <definedName name="F18.00_R0182_C0030" localSheetId="28">#REF!</definedName>
    <definedName name="F18.00_R0182_C0030" localSheetId="4">#REF!</definedName>
    <definedName name="F18.00_R0182_C0030" localSheetId="13">#REF!</definedName>
    <definedName name="F18.00_R0182_C0030" localSheetId="14">#REF!</definedName>
    <definedName name="F18.00_R0182_C0030" localSheetId="10">#REF!</definedName>
    <definedName name="F18.00_R0182_C0030" localSheetId="11">#REF!</definedName>
    <definedName name="F18.00_R0182_C0030" localSheetId="12">#REF!</definedName>
    <definedName name="F18.00_R0182_C0030" localSheetId="29">#REF!</definedName>
    <definedName name="F18.00_R0182_C0030" localSheetId="35">#REF!</definedName>
    <definedName name="F18.00_R0182_C0030" localSheetId="3">#REF!</definedName>
    <definedName name="F18.00_R0182_C0030">#REF!</definedName>
    <definedName name="F18.00_R0182_C0055" localSheetId="36">#REF!</definedName>
    <definedName name="F18.00_R0182_C0055" localSheetId="37">#REF!</definedName>
    <definedName name="F18.00_R0182_C0055" localSheetId="38">#REF!</definedName>
    <definedName name="F18.00_R0182_C0055" localSheetId="1">#REF!</definedName>
    <definedName name="F18.00_R0182_C0055" localSheetId="30">#REF!</definedName>
    <definedName name="F18.00_R0182_C0055" localSheetId="31">#REF!</definedName>
    <definedName name="F18.00_R0182_C0055" localSheetId="32">#REF!</definedName>
    <definedName name="F18.00_R0182_C0055" localSheetId="33">#REF!</definedName>
    <definedName name="F18.00_R0182_C0055" localSheetId="34">#REF!</definedName>
    <definedName name="F18.00_R0182_C0055" localSheetId="8">#REF!</definedName>
    <definedName name="F18.00_R0182_C0055" localSheetId="9">#REF!</definedName>
    <definedName name="F18.00_R0182_C0055" localSheetId="19">#REF!</definedName>
    <definedName name="F18.00_R0182_C0055" localSheetId="20">#REF!</definedName>
    <definedName name="F18.00_R0182_C0055" localSheetId="21">#REF!</definedName>
    <definedName name="F18.00_R0182_C0055" localSheetId="17">#REF!</definedName>
    <definedName name="F18.00_R0182_C0055" localSheetId="18">#REF!</definedName>
    <definedName name="F18.00_R0182_C0055" localSheetId="22">#REF!</definedName>
    <definedName name="F18.00_R0182_C0055" localSheetId="15">#REF!</definedName>
    <definedName name="F18.00_R0182_C0055" localSheetId="16">#REF!</definedName>
    <definedName name="F18.00_R0182_C0055" localSheetId="23">#REF!</definedName>
    <definedName name="F18.00_R0182_C0055" localSheetId="24">#REF!</definedName>
    <definedName name="F18.00_R0182_C0055" localSheetId="25">#REF!</definedName>
    <definedName name="F18.00_R0182_C0055" localSheetId="26">#REF!</definedName>
    <definedName name="F18.00_R0182_C0055" localSheetId="27">#REF!</definedName>
    <definedName name="F18.00_R0182_C0055" localSheetId="28">#REF!</definedName>
    <definedName name="F18.00_R0182_C0055" localSheetId="4">#REF!</definedName>
    <definedName name="F18.00_R0182_C0055" localSheetId="13">#REF!</definedName>
    <definedName name="F18.00_R0182_C0055" localSheetId="14">#REF!</definedName>
    <definedName name="F18.00_R0182_C0055" localSheetId="10">#REF!</definedName>
    <definedName name="F18.00_R0182_C0055" localSheetId="11">#REF!</definedName>
    <definedName name="F18.00_R0182_C0055" localSheetId="12">#REF!</definedName>
    <definedName name="F18.00_R0182_C0055" localSheetId="29">#REF!</definedName>
    <definedName name="F18.00_R0182_C0055" localSheetId="35">#REF!</definedName>
    <definedName name="F18.00_R0182_C0055" localSheetId="3">#REF!</definedName>
    <definedName name="F18.00_R0182_C0055">#REF!</definedName>
    <definedName name="F18.00_R0182_C0056" localSheetId="36">#REF!</definedName>
    <definedName name="F18.00_R0182_C0056" localSheetId="37">#REF!</definedName>
    <definedName name="F18.00_R0182_C0056" localSheetId="38">#REF!</definedName>
    <definedName name="F18.00_R0182_C0056" localSheetId="1">#REF!</definedName>
    <definedName name="F18.00_R0182_C0056" localSheetId="30">#REF!</definedName>
    <definedName name="F18.00_R0182_C0056" localSheetId="31">#REF!</definedName>
    <definedName name="F18.00_R0182_C0056" localSheetId="32">#REF!</definedName>
    <definedName name="F18.00_R0182_C0056" localSheetId="33">#REF!</definedName>
    <definedName name="F18.00_R0182_C0056" localSheetId="34">#REF!</definedName>
    <definedName name="F18.00_R0182_C0056" localSheetId="8">#REF!</definedName>
    <definedName name="F18.00_R0182_C0056" localSheetId="9">#REF!</definedName>
    <definedName name="F18.00_R0182_C0056" localSheetId="19">#REF!</definedName>
    <definedName name="F18.00_R0182_C0056" localSheetId="20">#REF!</definedName>
    <definedName name="F18.00_R0182_C0056" localSheetId="21">#REF!</definedName>
    <definedName name="F18.00_R0182_C0056" localSheetId="17">#REF!</definedName>
    <definedName name="F18.00_R0182_C0056" localSheetId="18">#REF!</definedName>
    <definedName name="F18.00_R0182_C0056" localSheetId="22">#REF!</definedName>
    <definedName name="F18.00_R0182_C0056" localSheetId="15">#REF!</definedName>
    <definedName name="F18.00_R0182_C0056" localSheetId="16">#REF!</definedName>
    <definedName name="F18.00_R0182_C0056" localSheetId="23">#REF!</definedName>
    <definedName name="F18.00_R0182_C0056" localSheetId="24">#REF!</definedName>
    <definedName name="F18.00_R0182_C0056" localSheetId="25">#REF!</definedName>
    <definedName name="F18.00_R0182_C0056" localSheetId="26">#REF!</definedName>
    <definedName name="F18.00_R0182_C0056" localSheetId="27">#REF!</definedName>
    <definedName name="F18.00_R0182_C0056" localSheetId="28">#REF!</definedName>
    <definedName name="F18.00_R0182_C0056" localSheetId="4">#REF!</definedName>
    <definedName name="F18.00_R0182_C0056" localSheetId="13">#REF!</definedName>
    <definedName name="F18.00_R0182_C0056" localSheetId="14">#REF!</definedName>
    <definedName name="F18.00_R0182_C0056" localSheetId="10">#REF!</definedName>
    <definedName name="F18.00_R0182_C0056" localSheetId="11">#REF!</definedName>
    <definedName name="F18.00_R0182_C0056" localSheetId="12">#REF!</definedName>
    <definedName name="F18.00_R0182_C0056" localSheetId="29">#REF!</definedName>
    <definedName name="F18.00_R0182_C0056" localSheetId="35">#REF!</definedName>
    <definedName name="F18.00_R0182_C0056" localSheetId="3">#REF!</definedName>
    <definedName name="F18.00_R0182_C0056">#REF!</definedName>
    <definedName name="F18.00_R0182_C0057" localSheetId="36">#REF!</definedName>
    <definedName name="F18.00_R0182_C0057" localSheetId="37">#REF!</definedName>
    <definedName name="F18.00_R0182_C0057" localSheetId="38">#REF!</definedName>
    <definedName name="F18.00_R0182_C0057" localSheetId="1">#REF!</definedName>
    <definedName name="F18.00_R0182_C0057" localSheetId="30">#REF!</definedName>
    <definedName name="F18.00_R0182_C0057" localSheetId="31">#REF!</definedName>
    <definedName name="F18.00_R0182_C0057" localSheetId="32">#REF!</definedName>
    <definedName name="F18.00_R0182_C0057" localSheetId="33">#REF!</definedName>
    <definedName name="F18.00_R0182_C0057" localSheetId="34">#REF!</definedName>
    <definedName name="F18.00_R0182_C0057" localSheetId="8">#REF!</definedName>
    <definedName name="F18.00_R0182_C0057" localSheetId="9">#REF!</definedName>
    <definedName name="F18.00_R0182_C0057" localSheetId="19">#REF!</definedName>
    <definedName name="F18.00_R0182_C0057" localSheetId="20">#REF!</definedName>
    <definedName name="F18.00_R0182_C0057" localSheetId="21">#REF!</definedName>
    <definedName name="F18.00_R0182_C0057" localSheetId="17">#REF!</definedName>
    <definedName name="F18.00_R0182_C0057" localSheetId="18">#REF!</definedName>
    <definedName name="F18.00_R0182_C0057" localSheetId="22">#REF!</definedName>
    <definedName name="F18.00_R0182_C0057" localSheetId="15">#REF!</definedName>
    <definedName name="F18.00_R0182_C0057" localSheetId="16">#REF!</definedName>
    <definedName name="F18.00_R0182_C0057" localSheetId="23">#REF!</definedName>
    <definedName name="F18.00_R0182_C0057" localSheetId="24">#REF!</definedName>
    <definedName name="F18.00_R0182_C0057" localSheetId="25">#REF!</definedName>
    <definedName name="F18.00_R0182_C0057" localSheetId="26">#REF!</definedName>
    <definedName name="F18.00_R0182_C0057" localSheetId="27">#REF!</definedName>
    <definedName name="F18.00_R0182_C0057" localSheetId="28">#REF!</definedName>
    <definedName name="F18.00_R0182_C0057" localSheetId="4">#REF!</definedName>
    <definedName name="F18.00_R0182_C0057" localSheetId="13">#REF!</definedName>
    <definedName name="F18.00_R0182_C0057" localSheetId="14">#REF!</definedName>
    <definedName name="F18.00_R0182_C0057" localSheetId="10">#REF!</definedName>
    <definedName name="F18.00_R0182_C0057" localSheetId="11">#REF!</definedName>
    <definedName name="F18.00_R0182_C0057" localSheetId="12">#REF!</definedName>
    <definedName name="F18.00_R0182_C0057" localSheetId="29">#REF!</definedName>
    <definedName name="F18.00_R0182_C0057" localSheetId="35">#REF!</definedName>
    <definedName name="F18.00_R0182_C0057" localSheetId="3">#REF!</definedName>
    <definedName name="F18.00_R0182_C0057">#REF!</definedName>
    <definedName name="F18.00_R0182_C0060" localSheetId="36">#REF!</definedName>
    <definedName name="F18.00_R0182_C0060" localSheetId="37">#REF!</definedName>
    <definedName name="F18.00_R0182_C0060" localSheetId="38">#REF!</definedName>
    <definedName name="F18.00_R0182_C0060" localSheetId="1">#REF!</definedName>
    <definedName name="F18.00_R0182_C0060" localSheetId="30">#REF!</definedName>
    <definedName name="F18.00_R0182_C0060" localSheetId="31">#REF!</definedName>
    <definedName name="F18.00_R0182_C0060" localSheetId="32">#REF!</definedName>
    <definedName name="F18.00_R0182_C0060" localSheetId="33">#REF!</definedName>
    <definedName name="F18.00_R0182_C0060" localSheetId="34">#REF!</definedName>
    <definedName name="F18.00_R0182_C0060" localSheetId="8">#REF!</definedName>
    <definedName name="F18.00_R0182_C0060" localSheetId="9">#REF!</definedName>
    <definedName name="F18.00_R0182_C0060" localSheetId="19">#REF!</definedName>
    <definedName name="F18.00_R0182_C0060" localSheetId="20">#REF!</definedName>
    <definedName name="F18.00_R0182_C0060" localSheetId="21">#REF!</definedName>
    <definedName name="F18.00_R0182_C0060" localSheetId="17">#REF!</definedName>
    <definedName name="F18.00_R0182_C0060" localSheetId="18">#REF!</definedName>
    <definedName name="F18.00_R0182_C0060" localSheetId="22">#REF!</definedName>
    <definedName name="F18.00_R0182_C0060" localSheetId="15">#REF!</definedName>
    <definedName name="F18.00_R0182_C0060" localSheetId="16">#REF!</definedName>
    <definedName name="F18.00_R0182_C0060" localSheetId="23">#REF!</definedName>
    <definedName name="F18.00_R0182_C0060" localSheetId="24">#REF!</definedName>
    <definedName name="F18.00_R0182_C0060" localSheetId="25">#REF!</definedName>
    <definedName name="F18.00_R0182_C0060" localSheetId="26">#REF!</definedName>
    <definedName name="F18.00_R0182_C0060" localSheetId="27">#REF!</definedName>
    <definedName name="F18.00_R0182_C0060" localSheetId="28">#REF!</definedName>
    <definedName name="F18.00_R0182_C0060" localSheetId="4">#REF!</definedName>
    <definedName name="F18.00_R0182_C0060" localSheetId="13">#REF!</definedName>
    <definedName name="F18.00_R0182_C0060" localSheetId="14">#REF!</definedName>
    <definedName name="F18.00_R0182_C0060" localSheetId="10">#REF!</definedName>
    <definedName name="F18.00_R0182_C0060" localSheetId="11">#REF!</definedName>
    <definedName name="F18.00_R0182_C0060" localSheetId="12">#REF!</definedName>
    <definedName name="F18.00_R0182_C0060" localSheetId="29">#REF!</definedName>
    <definedName name="F18.00_R0182_C0060" localSheetId="35">#REF!</definedName>
    <definedName name="F18.00_R0182_C0060" localSheetId="3">#REF!</definedName>
    <definedName name="F18.00_R0182_C0060">#REF!</definedName>
    <definedName name="F18.00_R0182_C0070" localSheetId="36">#REF!</definedName>
    <definedName name="F18.00_R0182_C0070" localSheetId="37">#REF!</definedName>
    <definedName name="F18.00_R0182_C0070" localSheetId="38">#REF!</definedName>
    <definedName name="F18.00_R0182_C0070" localSheetId="1">#REF!</definedName>
    <definedName name="F18.00_R0182_C0070" localSheetId="30">#REF!</definedName>
    <definedName name="F18.00_R0182_C0070" localSheetId="31">#REF!</definedName>
    <definedName name="F18.00_R0182_C0070" localSheetId="32">#REF!</definedName>
    <definedName name="F18.00_R0182_C0070" localSheetId="33">#REF!</definedName>
    <definedName name="F18.00_R0182_C0070" localSheetId="34">#REF!</definedName>
    <definedName name="F18.00_R0182_C0070" localSheetId="8">#REF!</definedName>
    <definedName name="F18.00_R0182_C0070" localSheetId="9">#REF!</definedName>
    <definedName name="F18.00_R0182_C0070" localSheetId="19">#REF!</definedName>
    <definedName name="F18.00_R0182_C0070" localSheetId="20">#REF!</definedName>
    <definedName name="F18.00_R0182_C0070" localSheetId="21">#REF!</definedName>
    <definedName name="F18.00_R0182_C0070" localSheetId="17">#REF!</definedName>
    <definedName name="F18.00_R0182_C0070" localSheetId="18">#REF!</definedName>
    <definedName name="F18.00_R0182_C0070" localSheetId="22">#REF!</definedName>
    <definedName name="F18.00_R0182_C0070" localSheetId="15">#REF!</definedName>
    <definedName name="F18.00_R0182_C0070" localSheetId="16">#REF!</definedName>
    <definedName name="F18.00_R0182_C0070" localSheetId="23">#REF!</definedName>
    <definedName name="F18.00_R0182_C0070" localSheetId="24">#REF!</definedName>
    <definedName name="F18.00_R0182_C0070" localSheetId="25">#REF!</definedName>
    <definedName name="F18.00_R0182_C0070" localSheetId="26">#REF!</definedName>
    <definedName name="F18.00_R0182_C0070" localSheetId="27">#REF!</definedName>
    <definedName name="F18.00_R0182_C0070" localSheetId="28">#REF!</definedName>
    <definedName name="F18.00_R0182_C0070" localSheetId="4">#REF!</definedName>
    <definedName name="F18.00_R0182_C0070" localSheetId="13">#REF!</definedName>
    <definedName name="F18.00_R0182_C0070" localSheetId="14">#REF!</definedName>
    <definedName name="F18.00_R0182_C0070" localSheetId="10">#REF!</definedName>
    <definedName name="F18.00_R0182_C0070" localSheetId="11">#REF!</definedName>
    <definedName name="F18.00_R0182_C0070" localSheetId="12">#REF!</definedName>
    <definedName name="F18.00_R0182_C0070" localSheetId="29">#REF!</definedName>
    <definedName name="F18.00_R0182_C0070" localSheetId="35">#REF!</definedName>
    <definedName name="F18.00_R0182_C0070" localSheetId="3">#REF!</definedName>
    <definedName name="F18.00_R0182_C0070">#REF!</definedName>
    <definedName name="F18.00_R0182_C0080" localSheetId="36">#REF!</definedName>
    <definedName name="F18.00_R0182_C0080" localSheetId="37">#REF!</definedName>
    <definedName name="F18.00_R0182_C0080" localSheetId="38">#REF!</definedName>
    <definedName name="F18.00_R0182_C0080" localSheetId="1">#REF!</definedName>
    <definedName name="F18.00_R0182_C0080" localSheetId="30">#REF!</definedName>
    <definedName name="F18.00_R0182_C0080" localSheetId="31">#REF!</definedName>
    <definedName name="F18.00_R0182_C0080" localSheetId="32">#REF!</definedName>
    <definedName name="F18.00_R0182_C0080" localSheetId="33">#REF!</definedName>
    <definedName name="F18.00_R0182_C0080" localSheetId="34">#REF!</definedName>
    <definedName name="F18.00_R0182_C0080" localSheetId="8">#REF!</definedName>
    <definedName name="F18.00_R0182_C0080" localSheetId="9">#REF!</definedName>
    <definedName name="F18.00_R0182_C0080" localSheetId="19">#REF!</definedName>
    <definedName name="F18.00_R0182_C0080" localSheetId="20">#REF!</definedName>
    <definedName name="F18.00_R0182_C0080" localSheetId="21">#REF!</definedName>
    <definedName name="F18.00_R0182_C0080" localSheetId="17">#REF!</definedName>
    <definedName name="F18.00_R0182_C0080" localSheetId="18">#REF!</definedName>
    <definedName name="F18.00_R0182_C0080" localSheetId="22">#REF!</definedName>
    <definedName name="F18.00_R0182_C0080" localSheetId="15">#REF!</definedName>
    <definedName name="F18.00_R0182_C0080" localSheetId="16">#REF!</definedName>
    <definedName name="F18.00_R0182_C0080" localSheetId="23">#REF!</definedName>
    <definedName name="F18.00_R0182_C0080" localSheetId="24">#REF!</definedName>
    <definedName name="F18.00_R0182_C0080" localSheetId="25">#REF!</definedName>
    <definedName name="F18.00_R0182_C0080" localSheetId="26">#REF!</definedName>
    <definedName name="F18.00_R0182_C0080" localSheetId="27">#REF!</definedName>
    <definedName name="F18.00_R0182_C0080" localSheetId="28">#REF!</definedName>
    <definedName name="F18.00_R0182_C0080" localSheetId="4">#REF!</definedName>
    <definedName name="F18.00_R0182_C0080" localSheetId="13">#REF!</definedName>
    <definedName name="F18.00_R0182_C0080" localSheetId="14">#REF!</definedName>
    <definedName name="F18.00_R0182_C0080" localSheetId="10">#REF!</definedName>
    <definedName name="F18.00_R0182_C0080" localSheetId="11">#REF!</definedName>
    <definedName name="F18.00_R0182_C0080" localSheetId="12">#REF!</definedName>
    <definedName name="F18.00_R0182_C0080" localSheetId="29">#REF!</definedName>
    <definedName name="F18.00_R0182_C0080" localSheetId="35">#REF!</definedName>
    <definedName name="F18.00_R0182_C0080" localSheetId="3">#REF!</definedName>
    <definedName name="F18.00_R0182_C0080">#REF!</definedName>
    <definedName name="F18.00_R0182_C0090" localSheetId="36">#REF!</definedName>
    <definedName name="F18.00_R0182_C0090" localSheetId="37">#REF!</definedName>
    <definedName name="F18.00_R0182_C0090" localSheetId="38">#REF!</definedName>
    <definedName name="F18.00_R0182_C0090" localSheetId="1">#REF!</definedName>
    <definedName name="F18.00_R0182_C0090" localSheetId="30">#REF!</definedName>
    <definedName name="F18.00_R0182_C0090" localSheetId="31">#REF!</definedName>
    <definedName name="F18.00_R0182_C0090" localSheetId="32">#REF!</definedName>
    <definedName name="F18.00_R0182_C0090" localSheetId="33">#REF!</definedName>
    <definedName name="F18.00_R0182_C0090" localSheetId="34">#REF!</definedName>
    <definedName name="F18.00_R0182_C0090" localSheetId="8">#REF!</definedName>
    <definedName name="F18.00_R0182_C0090" localSheetId="9">#REF!</definedName>
    <definedName name="F18.00_R0182_C0090" localSheetId="19">#REF!</definedName>
    <definedName name="F18.00_R0182_C0090" localSheetId="20">#REF!</definedName>
    <definedName name="F18.00_R0182_C0090" localSheetId="21">#REF!</definedName>
    <definedName name="F18.00_R0182_C0090" localSheetId="17">#REF!</definedName>
    <definedName name="F18.00_R0182_C0090" localSheetId="18">#REF!</definedName>
    <definedName name="F18.00_R0182_C0090" localSheetId="22">#REF!</definedName>
    <definedName name="F18.00_R0182_C0090" localSheetId="15">#REF!</definedName>
    <definedName name="F18.00_R0182_C0090" localSheetId="16">#REF!</definedName>
    <definedName name="F18.00_R0182_C0090" localSheetId="23">#REF!</definedName>
    <definedName name="F18.00_R0182_C0090" localSheetId="24">#REF!</definedName>
    <definedName name="F18.00_R0182_C0090" localSheetId="25">#REF!</definedName>
    <definedName name="F18.00_R0182_C0090" localSheetId="26">#REF!</definedName>
    <definedName name="F18.00_R0182_C0090" localSheetId="27">#REF!</definedName>
    <definedName name="F18.00_R0182_C0090" localSheetId="28">#REF!</definedName>
    <definedName name="F18.00_R0182_C0090" localSheetId="4">#REF!</definedName>
    <definedName name="F18.00_R0182_C0090" localSheetId="13">#REF!</definedName>
    <definedName name="F18.00_R0182_C0090" localSheetId="14">#REF!</definedName>
    <definedName name="F18.00_R0182_C0090" localSheetId="10">#REF!</definedName>
    <definedName name="F18.00_R0182_C0090" localSheetId="11">#REF!</definedName>
    <definedName name="F18.00_R0182_C0090" localSheetId="12">#REF!</definedName>
    <definedName name="F18.00_R0182_C0090" localSheetId="29">#REF!</definedName>
    <definedName name="F18.00_R0182_C0090" localSheetId="35">#REF!</definedName>
    <definedName name="F18.00_R0182_C0090" localSheetId="3">#REF!</definedName>
    <definedName name="F18.00_R0182_C0090">#REF!</definedName>
    <definedName name="F18.00_R0182_C0101" localSheetId="36">#REF!</definedName>
    <definedName name="F18.00_R0182_C0101" localSheetId="37">#REF!</definedName>
    <definedName name="F18.00_R0182_C0101" localSheetId="38">#REF!</definedName>
    <definedName name="F18.00_R0182_C0101" localSheetId="1">#REF!</definedName>
    <definedName name="F18.00_R0182_C0101" localSheetId="30">#REF!</definedName>
    <definedName name="F18.00_R0182_C0101" localSheetId="31">#REF!</definedName>
    <definedName name="F18.00_R0182_C0101" localSheetId="32">#REF!</definedName>
    <definedName name="F18.00_R0182_C0101" localSheetId="33">#REF!</definedName>
    <definedName name="F18.00_R0182_C0101" localSheetId="34">#REF!</definedName>
    <definedName name="F18.00_R0182_C0101" localSheetId="8">#REF!</definedName>
    <definedName name="F18.00_R0182_C0101" localSheetId="9">#REF!</definedName>
    <definedName name="F18.00_R0182_C0101" localSheetId="19">#REF!</definedName>
    <definedName name="F18.00_R0182_C0101" localSheetId="20">#REF!</definedName>
    <definedName name="F18.00_R0182_C0101" localSheetId="21">#REF!</definedName>
    <definedName name="F18.00_R0182_C0101" localSheetId="17">#REF!</definedName>
    <definedName name="F18.00_R0182_C0101" localSheetId="18">#REF!</definedName>
    <definedName name="F18.00_R0182_C0101" localSheetId="22">#REF!</definedName>
    <definedName name="F18.00_R0182_C0101" localSheetId="15">#REF!</definedName>
    <definedName name="F18.00_R0182_C0101" localSheetId="16">#REF!</definedName>
    <definedName name="F18.00_R0182_C0101" localSheetId="23">#REF!</definedName>
    <definedName name="F18.00_R0182_C0101" localSheetId="24">#REF!</definedName>
    <definedName name="F18.00_R0182_C0101" localSheetId="25">#REF!</definedName>
    <definedName name="F18.00_R0182_C0101" localSheetId="26">#REF!</definedName>
    <definedName name="F18.00_R0182_C0101" localSheetId="27">#REF!</definedName>
    <definedName name="F18.00_R0182_C0101" localSheetId="28">#REF!</definedName>
    <definedName name="F18.00_R0182_C0101" localSheetId="4">#REF!</definedName>
    <definedName name="F18.00_R0182_C0101" localSheetId="13">#REF!</definedName>
    <definedName name="F18.00_R0182_C0101" localSheetId="14">#REF!</definedName>
    <definedName name="F18.00_R0182_C0101" localSheetId="10">#REF!</definedName>
    <definedName name="F18.00_R0182_C0101" localSheetId="11">#REF!</definedName>
    <definedName name="F18.00_R0182_C0101" localSheetId="12">#REF!</definedName>
    <definedName name="F18.00_R0182_C0101" localSheetId="29">#REF!</definedName>
    <definedName name="F18.00_R0182_C0101" localSheetId="35">#REF!</definedName>
    <definedName name="F18.00_R0182_C0101" localSheetId="3">#REF!</definedName>
    <definedName name="F18.00_R0182_C0101">#REF!</definedName>
    <definedName name="F18.00_R0182_C0102" localSheetId="36">#REF!</definedName>
    <definedName name="F18.00_R0182_C0102" localSheetId="37">#REF!</definedName>
    <definedName name="F18.00_R0182_C0102" localSheetId="38">#REF!</definedName>
    <definedName name="F18.00_R0182_C0102" localSheetId="1">#REF!</definedName>
    <definedName name="F18.00_R0182_C0102" localSheetId="30">#REF!</definedName>
    <definedName name="F18.00_R0182_C0102" localSheetId="31">#REF!</definedName>
    <definedName name="F18.00_R0182_C0102" localSheetId="32">#REF!</definedName>
    <definedName name="F18.00_R0182_C0102" localSheetId="33">#REF!</definedName>
    <definedName name="F18.00_R0182_C0102" localSheetId="34">#REF!</definedName>
    <definedName name="F18.00_R0182_C0102" localSheetId="8">#REF!</definedName>
    <definedName name="F18.00_R0182_C0102" localSheetId="9">#REF!</definedName>
    <definedName name="F18.00_R0182_C0102" localSheetId="19">#REF!</definedName>
    <definedName name="F18.00_R0182_C0102" localSheetId="20">#REF!</definedName>
    <definedName name="F18.00_R0182_C0102" localSheetId="21">#REF!</definedName>
    <definedName name="F18.00_R0182_C0102" localSheetId="17">#REF!</definedName>
    <definedName name="F18.00_R0182_C0102" localSheetId="18">#REF!</definedName>
    <definedName name="F18.00_R0182_C0102" localSheetId="22">#REF!</definedName>
    <definedName name="F18.00_R0182_C0102" localSheetId="15">#REF!</definedName>
    <definedName name="F18.00_R0182_C0102" localSheetId="16">#REF!</definedName>
    <definedName name="F18.00_R0182_C0102" localSheetId="23">#REF!</definedName>
    <definedName name="F18.00_R0182_C0102" localSheetId="24">#REF!</definedName>
    <definedName name="F18.00_R0182_C0102" localSheetId="25">#REF!</definedName>
    <definedName name="F18.00_R0182_C0102" localSheetId="26">#REF!</definedName>
    <definedName name="F18.00_R0182_C0102" localSheetId="27">#REF!</definedName>
    <definedName name="F18.00_R0182_C0102" localSheetId="28">#REF!</definedName>
    <definedName name="F18.00_R0182_C0102" localSheetId="4">#REF!</definedName>
    <definedName name="F18.00_R0182_C0102" localSheetId="13">#REF!</definedName>
    <definedName name="F18.00_R0182_C0102" localSheetId="14">#REF!</definedName>
    <definedName name="F18.00_R0182_C0102" localSheetId="10">#REF!</definedName>
    <definedName name="F18.00_R0182_C0102" localSheetId="11">#REF!</definedName>
    <definedName name="F18.00_R0182_C0102" localSheetId="12">#REF!</definedName>
    <definedName name="F18.00_R0182_C0102" localSheetId="29">#REF!</definedName>
    <definedName name="F18.00_R0182_C0102" localSheetId="35">#REF!</definedName>
    <definedName name="F18.00_R0182_C0102" localSheetId="3">#REF!</definedName>
    <definedName name="F18.00_R0182_C0102">#REF!</definedName>
    <definedName name="F18.00_R0182_C0106" localSheetId="36">#REF!</definedName>
    <definedName name="F18.00_R0182_C0106" localSheetId="37">#REF!</definedName>
    <definedName name="F18.00_R0182_C0106" localSheetId="38">#REF!</definedName>
    <definedName name="F18.00_R0182_C0106" localSheetId="1">#REF!</definedName>
    <definedName name="F18.00_R0182_C0106" localSheetId="30">#REF!</definedName>
    <definedName name="F18.00_R0182_C0106" localSheetId="31">#REF!</definedName>
    <definedName name="F18.00_R0182_C0106" localSheetId="32">#REF!</definedName>
    <definedName name="F18.00_R0182_C0106" localSheetId="33">#REF!</definedName>
    <definedName name="F18.00_R0182_C0106" localSheetId="34">#REF!</definedName>
    <definedName name="F18.00_R0182_C0106" localSheetId="8">#REF!</definedName>
    <definedName name="F18.00_R0182_C0106" localSheetId="9">#REF!</definedName>
    <definedName name="F18.00_R0182_C0106" localSheetId="19">#REF!</definedName>
    <definedName name="F18.00_R0182_C0106" localSheetId="20">#REF!</definedName>
    <definedName name="F18.00_R0182_C0106" localSheetId="21">#REF!</definedName>
    <definedName name="F18.00_R0182_C0106" localSheetId="17">#REF!</definedName>
    <definedName name="F18.00_R0182_C0106" localSheetId="18">#REF!</definedName>
    <definedName name="F18.00_R0182_C0106" localSheetId="22">#REF!</definedName>
    <definedName name="F18.00_R0182_C0106" localSheetId="15">#REF!</definedName>
    <definedName name="F18.00_R0182_C0106" localSheetId="16">#REF!</definedName>
    <definedName name="F18.00_R0182_C0106" localSheetId="23">#REF!</definedName>
    <definedName name="F18.00_R0182_C0106" localSheetId="24">#REF!</definedName>
    <definedName name="F18.00_R0182_C0106" localSheetId="25">#REF!</definedName>
    <definedName name="F18.00_R0182_C0106" localSheetId="26">#REF!</definedName>
    <definedName name="F18.00_R0182_C0106" localSheetId="27">#REF!</definedName>
    <definedName name="F18.00_R0182_C0106" localSheetId="28">#REF!</definedName>
    <definedName name="F18.00_R0182_C0106" localSheetId="4">#REF!</definedName>
    <definedName name="F18.00_R0182_C0106" localSheetId="13">#REF!</definedName>
    <definedName name="F18.00_R0182_C0106" localSheetId="14">#REF!</definedName>
    <definedName name="F18.00_R0182_C0106" localSheetId="10">#REF!</definedName>
    <definedName name="F18.00_R0182_C0106" localSheetId="11">#REF!</definedName>
    <definedName name="F18.00_R0182_C0106" localSheetId="12">#REF!</definedName>
    <definedName name="F18.00_R0182_C0106" localSheetId="29">#REF!</definedName>
    <definedName name="F18.00_R0182_C0106" localSheetId="35">#REF!</definedName>
    <definedName name="F18.00_R0182_C0106" localSheetId="3">#REF!</definedName>
    <definedName name="F18.00_R0182_C0106">#REF!</definedName>
    <definedName name="F18.00_R0182_C0107" localSheetId="36">#REF!</definedName>
    <definedName name="F18.00_R0182_C0107" localSheetId="37">#REF!</definedName>
    <definedName name="F18.00_R0182_C0107" localSheetId="38">#REF!</definedName>
    <definedName name="F18.00_R0182_C0107" localSheetId="1">#REF!</definedName>
    <definedName name="F18.00_R0182_C0107" localSheetId="30">#REF!</definedName>
    <definedName name="F18.00_R0182_C0107" localSheetId="31">#REF!</definedName>
    <definedName name="F18.00_R0182_C0107" localSheetId="32">#REF!</definedName>
    <definedName name="F18.00_R0182_C0107" localSheetId="33">#REF!</definedName>
    <definedName name="F18.00_R0182_C0107" localSheetId="34">#REF!</definedName>
    <definedName name="F18.00_R0182_C0107" localSheetId="8">#REF!</definedName>
    <definedName name="F18.00_R0182_C0107" localSheetId="9">#REF!</definedName>
    <definedName name="F18.00_R0182_C0107" localSheetId="19">#REF!</definedName>
    <definedName name="F18.00_R0182_C0107" localSheetId="20">#REF!</definedName>
    <definedName name="F18.00_R0182_C0107" localSheetId="21">#REF!</definedName>
    <definedName name="F18.00_R0182_C0107" localSheetId="17">#REF!</definedName>
    <definedName name="F18.00_R0182_C0107" localSheetId="18">#REF!</definedName>
    <definedName name="F18.00_R0182_C0107" localSheetId="22">#REF!</definedName>
    <definedName name="F18.00_R0182_C0107" localSheetId="15">#REF!</definedName>
    <definedName name="F18.00_R0182_C0107" localSheetId="16">#REF!</definedName>
    <definedName name="F18.00_R0182_C0107" localSheetId="23">#REF!</definedName>
    <definedName name="F18.00_R0182_C0107" localSheetId="24">#REF!</definedName>
    <definedName name="F18.00_R0182_C0107" localSheetId="25">#REF!</definedName>
    <definedName name="F18.00_R0182_C0107" localSheetId="26">#REF!</definedName>
    <definedName name="F18.00_R0182_C0107" localSheetId="27">#REF!</definedName>
    <definedName name="F18.00_R0182_C0107" localSheetId="28">#REF!</definedName>
    <definedName name="F18.00_R0182_C0107" localSheetId="4">#REF!</definedName>
    <definedName name="F18.00_R0182_C0107" localSheetId="13">#REF!</definedName>
    <definedName name="F18.00_R0182_C0107" localSheetId="14">#REF!</definedName>
    <definedName name="F18.00_R0182_C0107" localSheetId="10">#REF!</definedName>
    <definedName name="F18.00_R0182_C0107" localSheetId="11">#REF!</definedName>
    <definedName name="F18.00_R0182_C0107" localSheetId="12">#REF!</definedName>
    <definedName name="F18.00_R0182_C0107" localSheetId="29">#REF!</definedName>
    <definedName name="F18.00_R0182_C0107" localSheetId="35">#REF!</definedName>
    <definedName name="F18.00_R0182_C0107" localSheetId="3">#REF!</definedName>
    <definedName name="F18.00_R0182_C0107">#REF!</definedName>
    <definedName name="F18.00_R0182_C0109" localSheetId="36">#REF!</definedName>
    <definedName name="F18.00_R0182_C0109" localSheetId="37">#REF!</definedName>
    <definedName name="F18.00_R0182_C0109" localSheetId="38">#REF!</definedName>
    <definedName name="F18.00_R0182_C0109" localSheetId="1">#REF!</definedName>
    <definedName name="F18.00_R0182_C0109" localSheetId="30">#REF!</definedName>
    <definedName name="F18.00_R0182_C0109" localSheetId="31">#REF!</definedName>
    <definedName name="F18.00_R0182_C0109" localSheetId="32">#REF!</definedName>
    <definedName name="F18.00_R0182_C0109" localSheetId="33">#REF!</definedName>
    <definedName name="F18.00_R0182_C0109" localSheetId="34">#REF!</definedName>
    <definedName name="F18.00_R0182_C0109" localSheetId="8">#REF!</definedName>
    <definedName name="F18.00_R0182_C0109" localSheetId="9">#REF!</definedName>
    <definedName name="F18.00_R0182_C0109" localSheetId="19">#REF!</definedName>
    <definedName name="F18.00_R0182_C0109" localSheetId="20">#REF!</definedName>
    <definedName name="F18.00_R0182_C0109" localSheetId="21">#REF!</definedName>
    <definedName name="F18.00_R0182_C0109" localSheetId="17">#REF!</definedName>
    <definedName name="F18.00_R0182_C0109" localSheetId="18">#REF!</definedName>
    <definedName name="F18.00_R0182_C0109" localSheetId="22">#REF!</definedName>
    <definedName name="F18.00_R0182_C0109" localSheetId="15">#REF!</definedName>
    <definedName name="F18.00_R0182_C0109" localSheetId="16">#REF!</definedName>
    <definedName name="F18.00_R0182_C0109" localSheetId="23">#REF!</definedName>
    <definedName name="F18.00_R0182_C0109" localSheetId="24">#REF!</definedName>
    <definedName name="F18.00_R0182_C0109" localSheetId="25">#REF!</definedName>
    <definedName name="F18.00_R0182_C0109" localSheetId="26">#REF!</definedName>
    <definedName name="F18.00_R0182_C0109" localSheetId="27">#REF!</definedName>
    <definedName name="F18.00_R0182_C0109" localSheetId="28">#REF!</definedName>
    <definedName name="F18.00_R0182_C0109" localSheetId="4">#REF!</definedName>
    <definedName name="F18.00_R0182_C0109" localSheetId="13">#REF!</definedName>
    <definedName name="F18.00_R0182_C0109" localSheetId="14">#REF!</definedName>
    <definedName name="F18.00_R0182_C0109" localSheetId="10">#REF!</definedName>
    <definedName name="F18.00_R0182_C0109" localSheetId="11">#REF!</definedName>
    <definedName name="F18.00_R0182_C0109" localSheetId="12">#REF!</definedName>
    <definedName name="F18.00_R0182_C0109" localSheetId="29">#REF!</definedName>
    <definedName name="F18.00_R0182_C0109" localSheetId="35">#REF!</definedName>
    <definedName name="F18.00_R0182_C0109" localSheetId="3">#REF!</definedName>
    <definedName name="F18.00_R0182_C0109">#REF!</definedName>
    <definedName name="F18.00_R0182_C0110" localSheetId="36">#REF!</definedName>
    <definedName name="F18.00_R0182_C0110" localSheetId="37">#REF!</definedName>
    <definedName name="F18.00_R0182_C0110" localSheetId="38">#REF!</definedName>
    <definedName name="F18.00_R0182_C0110" localSheetId="1">#REF!</definedName>
    <definedName name="F18.00_R0182_C0110" localSheetId="30">#REF!</definedName>
    <definedName name="F18.00_R0182_C0110" localSheetId="31">#REF!</definedName>
    <definedName name="F18.00_R0182_C0110" localSheetId="32">#REF!</definedName>
    <definedName name="F18.00_R0182_C0110" localSheetId="33">#REF!</definedName>
    <definedName name="F18.00_R0182_C0110" localSheetId="34">#REF!</definedName>
    <definedName name="F18.00_R0182_C0110" localSheetId="8">#REF!</definedName>
    <definedName name="F18.00_R0182_C0110" localSheetId="9">#REF!</definedName>
    <definedName name="F18.00_R0182_C0110" localSheetId="19">#REF!</definedName>
    <definedName name="F18.00_R0182_C0110" localSheetId="20">#REF!</definedName>
    <definedName name="F18.00_R0182_C0110" localSheetId="21">#REF!</definedName>
    <definedName name="F18.00_R0182_C0110" localSheetId="17">#REF!</definedName>
    <definedName name="F18.00_R0182_C0110" localSheetId="18">#REF!</definedName>
    <definedName name="F18.00_R0182_C0110" localSheetId="22">#REF!</definedName>
    <definedName name="F18.00_R0182_C0110" localSheetId="15">#REF!</definedName>
    <definedName name="F18.00_R0182_C0110" localSheetId="16">#REF!</definedName>
    <definedName name="F18.00_R0182_C0110" localSheetId="23">#REF!</definedName>
    <definedName name="F18.00_R0182_C0110" localSheetId="24">#REF!</definedName>
    <definedName name="F18.00_R0182_C0110" localSheetId="25">#REF!</definedName>
    <definedName name="F18.00_R0182_C0110" localSheetId="26">#REF!</definedName>
    <definedName name="F18.00_R0182_C0110" localSheetId="27">#REF!</definedName>
    <definedName name="F18.00_R0182_C0110" localSheetId="28">#REF!</definedName>
    <definedName name="F18.00_R0182_C0110" localSheetId="4">#REF!</definedName>
    <definedName name="F18.00_R0182_C0110" localSheetId="13">#REF!</definedName>
    <definedName name="F18.00_R0182_C0110" localSheetId="14">#REF!</definedName>
    <definedName name="F18.00_R0182_C0110" localSheetId="10">#REF!</definedName>
    <definedName name="F18.00_R0182_C0110" localSheetId="11">#REF!</definedName>
    <definedName name="F18.00_R0182_C0110" localSheetId="12">#REF!</definedName>
    <definedName name="F18.00_R0182_C0110" localSheetId="29">#REF!</definedName>
    <definedName name="F18.00_R0182_C0110" localSheetId="35">#REF!</definedName>
    <definedName name="F18.00_R0182_C0110" localSheetId="3">#REF!</definedName>
    <definedName name="F18.00_R0182_C0110">#REF!</definedName>
    <definedName name="F18.00_R0182_C0121" localSheetId="36">#REF!</definedName>
    <definedName name="F18.00_R0182_C0121" localSheetId="37">#REF!</definedName>
    <definedName name="F18.00_R0182_C0121" localSheetId="38">#REF!</definedName>
    <definedName name="F18.00_R0182_C0121" localSheetId="1">#REF!</definedName>
    <definedName name="F18.00_R0182_C0121" localSheetId="30">#REF!</definedName>
    <definedName name="F18.00_R0182_C0121" localSheetId="31">#REF!</definedName>
    <definedName name="F18.00_R0182_C0121" localSheetId="32">#REF!</definedName>
    <definedName name="F18.00_R0182_C0121" localSheetId="33">#REF!</definedName>
    <definedName name="F18.00_R0182_C0121" localSheetId="34">#REF!</definedName>
    <definedName name="F18.00_R0182_C0121" localSheetId="8">#REF!</definedName>
    <definedName name="F18.00_R0182_C0121" localSheetId="9">#REF!</definedName>
    <definedName name="F18.00_R0182_C0121" localSheetId="19">#REF!</definedName>
    <definedName name="F18.00_R0182_C0121" localSheetId="20">#REF!</definedName>
    <definedName name="F18.00_R0182_C0121" localSheetId="21">#REF!</definedName>
    <definedName name="F18.00_R0182_C0121" localSheetId="17">#REF!</definedName>
    <definedName name="F18.00_R0182_C0121" localSheetId="18">#REF!</definedName>
    <definedName name="F18.00_R0182_C0121" localSheetId="22">#REF!</definedName>
    <definedName name="F18.00_R0182_C0121" localSheetId="15">#REF!</definedName>
    <definedName name="F18.00_R0182_C0121" localSheetId="16">#REF!</definedName>
    <definedName name="F18.00_R0182_C0121" localSheetId="23">#REF!</definedName>
    <definedName name="F18.00_R0182_C0121" localSheetId="24">#REF!</definedName>
    <definedName name="F18.00_R0182_C0121" localSheetId="25">#REF!</definedName>
    <definedName name="F18.00_R0182_C0121" localSheetId="26">#REF!</definedName>
    <definedName name="F18.00_R0182_C0121" localSheetId="27">#REF!</definedName>
    <definedName name="F18.00_R0182_C0121" localSheetId="28">#REF!</definedName>
    <definedName name="F18.00_R0182_C0121" localSheetId="4">#REF!</definedName>
    <definedName name="F18.00_R0182_C0121" localSheetId="13">#REF!</definedName>
    <definedName name="F18.00_R0182_C0121" localSheetId="14">#REF!</definedName>
    <definedName name="F18.00_R0182_C0121" localSheetId="10">#REF!</definedName>
    <definedName name="F18.00_R0182_C0121" localSheetId="11">#REF!</definedName>
    <definedName name="F18.00_R0182_C0121" localSheetId="12">#REF!</definedName>
    <definedName name="F18.00_R0182_C0121" localSheetId="29">#REF!</definedName>
    <definedName name="F18.00_R0182_C0121" localSheetId="35">#REF!</definedName>
    <definedName name="F18.00_R0182_C0121" localSheetId="3">#REF!</definedName>
    <definedName name="F18.00_R0182_C0121">#REF!</definedName>
    <definedName name="F18.00_R0182_C0140" localSheetId="36">#REF!</definedName>
    <definedName name="F18.00_R0182_C0140" localSheetId="37">#REF!</definedName>
    <definedName name="F18.00_R0182_C0140" localSheetId="38">#REF!</definedName>
    <definedName name="F18.00_R0182_C0140" localSheetId="1">#REF!</definedName>
    <definedName name="F18.00_R0182_C0140" localSheetId="30">#REF!</definedName>
    <definedName name="F18.00_R0182_C0140" localSheetId="31">#REF!</definedName>
    <definedName name="F18.00_R0182_C0140" localSheetId="32">#REF!</definedName>
    <definedName name="F18.00_R0182_C0140" localSheetId="33">#REF!</definedName>
    <definedName name="F18.00_R0182_C0140" localSheetId="34">#REF!</definedName>
    <definedName name="F18.00_R0182_C0140" localSheetId="8">#REF!</definedName>
    <definedName name="F18.00_R0182_C0140" localSheetId="9">#REF!</definedName>
    <definedName name="F18.00_R0182_C0140" localSheetId="19">#REF!</definedName>
    <definedName name="F18.00_R0182_C0140" localSheetId="20">#REF!</definedName>
    <definedName name="F18.00_R0182_C0140" localSheetId="21">#REF!</definedName>
    <definedName name="F18.00_R0182_C0140" localSheetId="17">#REF!</definedName>
    <definedName name="F18.00_R0182_C0140" localSheetId="18">#REF!</definedName>
    <definedName name="F18.00_R0182_C0140" localSheetId="22">#REF!</definedName>
    <definedName name="F18.00_R0182_C0140" localSheetId="15">#REF!</definedName>
    <definedName name="F18.00_R0182_C0140" localSheetId="16">#REF!</definedName>
    <definedName name="F18.00_R0182_C0140" localSheetId="23">#REF!</definedName>
    <definedName name="F18.00_R0182_C0140" localSheetId="24">#REF!</definedName>
    <definedName name="F18.00_R0182_C0140" localSheetId="25">#REF!</definedName>
    <definedName name="F18.00_R0182_C0140" localSheetId="26">#REF!</definedName>
    <definedName name="F18.00_R0182_C0140" localSheetId="27">#REF!</definedName>
    <definedName name="F18.00_R0182_C0140" localSheetId="28">#REF!</definedName>
    <definedName name="F18.00_R0182_C0140" localSheetId="4">#REF!</definedName>
    <definedName name="F18.00_R0182_C0140" localSheetId="13">#REF!</definedName>
    <definedName name="F18.00_R0182_C0140" localSheetId="14">#REF!</definedName>
    <definedName name="F18.00_R0182_C0140" localSheetId="10">#REF!</definedName>
    <definedName name="F18.00_R0182_C0140" localSheetId="11">#REF!</definedName>
    <definedName name="F18.00_R0182_C0140" localSheetId="12">#REF!</definedName>
    <definedName name="F18.00_R0182_C0140" localSheetId="29">#REF!</definedName>
    <definedName name="F18.00_R0182_C0140" localSheetId="35">#REF!</definedName>
    <definedName name="F18.00_R0182_C0140" localSheetId="3">#REF!</definedName>
    <definedName name="F18.00_R0182_C0140">#REF!</definedName>
    <definedName name="F18.00_R0182_C0141" localSheetId="36">#REF!</definedName>
    <definedName name="F18.00_R0182_C0141" localSheetId="37">#REF!</definedName>
    <definedName name="F18.00_R0182_C0141" localSheetId="38">#REF!</definedName>
    <definedName name="F18.00_R0182_C0141" localSheetId="1">#REF!</definedName>
    <definedName name="F18.00_R0182_C0141" localSheetId="30">#REF!</definedName>
    <definedName name="F18.00_R0182_C0141" localSheetId="31">#REF!</definedName>
    <definedName name="F18.00_R0182_C0141" localSheetId="32">#REF!</definedName>
    <definedName name="F18.00_R0182_C0141" localSheetId="33">#REF!</definedName>
    <definedName name="F18.00_R0182_C0141" localSheetId="34">#REF!</definedName>
    <definedName name="F18.00_R0182_C0141" localSheetId="8">#REF!</definedName>
    <definedName name="F18.00_R0182_C0141" localSheetId="9">#REF!</definedName>
    <definedName name="F18.00_R0182_C0141" localSheetId="19">#REF!</definedName>
    <definedName name="F18.00_R0182_C0141" localSheetId="20">#REF!</definedName>
    <definedName name="F18.00_R0182_C0141" localSheetId="21">#REF!</definedName>
    <definedName name="F18.00_R0182_C0141" localSheetId="17">#REF!</definedName>
    <definedName name="F18.00_R0182_C0141" localSheetId="18">#REF!</definedName>
    <definedName name="F18.00_R0182_C0141" localSheetId="22">#REF!</definedName>
    <definedName name="F18.00_R0182_C0141" localSheetId="15">#REF!</definedName>
    <definedName name="F18.00_R0182_C0141" localSheetId="16">#REF!</definedName>
    <definedName name="F18.00_R0182_C0141" localSheetId="23">#REF!</definedName>
    <definedName name="F18.00_R0182_C0141" localSheetId="24">#REF!</definedName>
    <definedName name="F18.00_R0182_C0141" localSheetId="25">#REF!</definedName>
    <definedName name="F18.00_R0182_C0141" localSheetId="26">#REF!</definedName>
    <definedName name="F18.00_R0182_C0141" localSheetId="27">#REF!</definedName>
    <definedName name="F18.00_R0182_C0141" localSheetId="28">#REF!</definedName>
    <definedName name="F18.00_R0182_C0141" localSheetId="4">#REF!</definedName>
    <definedName name="F18.00_R0182_C0141" localSheetId="13">#REF!</definedName>
    <definedName name="F18.00_R0182_C0141" localSheetId="14">#REF!</definedName>
    <definedName name="F18.00_R0182_C0141" localSheetId="10">#REF!</definedName>
    <definedName name="F18.00_R0182_C0141" localSheetId="11">#REF!</definedName>
    <definedName name="F18.00_R0182_C0141" localSheetId="12">#REF!</definedName>
    <definedName name="F18.00_R0182_C0141" localSheetId="29">#REF!</definedName>
    <definedName name="F18.00_R0182_C0141" localSheetId="35">#REF!</definedName>
    <definedName name="F18.00_R0182_C0141" localSheetId="3">#REF!</definedName>
    <definedName name="F18.00_R0182_C0141">#REF!</definedName>
    <definedName name="F18.00_R0182_C0142" localSheetId="36">#REF!</definedName>
    <definedName name="F18.00_R0182_C0142" localSheetId="37">#REF!</definedName>
    <definedName name="F18.00_R0182_C0142" localSheetId="38">#REF!</definedName>
    <definedName name="F18.00_R0182_C0142" localSheetId="1">#REF!</definedName>
    <definedName name="F18.00_R0182_C0142" localSheetId="30">#REF!</definedName>
    <definedName name="F18.00_R0182_C0142" localSheetId="31">#REF!</definedName>
    <definedName name="F18.00_R0182_C0142" localSheetId="32">#REF!</definedName>
    <definedName name="F18.00_R0182_C0142" localSheetId="33">#REF!</definedName>
    <definedName name="F18.00_R0182_C0142" localSheetId="34">#REF!</definedName>
    <definedName name="F18.00_R0182_C0142" localSheetId="8">#REF!</definedName>
    <definedName name="F18.00_R0182_C0142" localSheetId="9">#REF!</definedName>
    <definedName name="F18.00_R0182_C0142" localSheetId="19">#REF!</definedName>
    <definedName name="F18.00_R0182_C0142" localSheetId="20">#REF!</definedName>
    <definedName name="F18.00_R0182_C0142" localSheetId="21">#REF!</definedName>
    <definedName name="F18.00_R0182_C0142" localSheetId="17">#REF!</definedName>
    <definedName name="F18.00_R0182_C0142" localSheetId="18">#REF!</definedName>
    <definedName name="F18.00_R0182_C0142" localSheetId="22">#REF!</definedName>
    <definedName name="F18.00_R0182_C0142" localSheetId="15">#REF!</definedName>
    <definedName name="F18.00_R0182_C0142" localSheetId="16">#REF!</definedName>
    <definedName name="F18.00_R0182_C0142" localSheetId="23">#REF!</definedName>
    <definedName name="F18.00_R0182_C0142" localSheetId="24">#REF!</definedName>
    <definedName name="F18.00_R0182_C0142" localSheetId="25">#REF!</definedName>
    <definedName name="F18.00_R0182_C0142" localSheetId="26">#REF!</definedName>
    <definedName name="F18.00_R0182_C0142" localSheetId="27">#REF!</definedName>
    <definedName name="F18.00_R0182_C0142" localSheetId="28">#REF!</definedName>
    <definedName name="F18.00_R0182_C0142" localSheetId="4">#REF!</definedName>
    <definedName name="F18.00_R0182_C0142" localSheetId="13">#REF!</definedName>
    <definedName name="F18.00_R0182_C0142" localSheetId="14">#REF!</definedName>
    <definedName name="F18.00_R0182_C0142" localSheetId="10">#REF!</definedName>
    <definedName name="F18.00_R0182_C0142" localSheetId="11">#REF!</definedName>
    <definedName name="F18.00_R0182_C0142" localSheetId="12">#REF!</definedName>
    <definedName name="F18.00_R0182_C0142" localSheetId="29">#REF!</definedName>
    <definedName name="F18.00_R0182_C0142" localSheetId="35">#REF!</definedName>
    <definedName name="F18.00_R0182_C0142" localSheetId="3">#REF!</definedName>
    <definedName name="F18.00_R0182_C0142">#REF!</definedName>
    <definedName name="F18.00_R0182_C0150" localSheetId="36">#REF!</definedName>
    <definedName name="F18.00_R0182_C0150" localSheetId="37">#REF!</definedName>
    <definedName name="F18.00_R0182_C0150" localSheetId="38">#REF!</definedName>
    <definedName name="F18.00_R0182_C0150" localSheetId="1">#REF!</definedName>
    <definedName name="F18.00_R0182_C0150" localSheetId="30">#REF!</definedName>
    <definedName name="F18.00_R0182_C0150" localSheetId="31">#REF!</definedName>
    <definedName name="F18.00_R0182_C0150" localSheetId="32">#REF!</definedName>
    <definedName name="F18.00_R0182_C0150" localSheetId="33">#REF!</definedName>
    <definedName name="F18.00_R0182_C0150" localSheetId="34">#REF!</definedName>
    <definedName name="F18.00_R0182_C0150" localSheetId="8">#REF!</definedName>
    <definedName name="F18.00_R0182_C0150" localSheetId="9">#REF!</definedName>
    <definedName name="F18.00_R0182_C0150" localSheetId="19">#REF!</definedName>
    <definedName name="F18.00_R0182_C0150" localSheetId="20">#REF!</definedName>
    <definedName name="F18.00_R0182_C0150" localSheetId="21">#REF!</definedName>
    <definedName name="F18.00_R0182_C0150" localSheetId="17">#REF!</definedName>
    <definedName name="F18.00_R0182_C0150" localSheetId="18">#REF!</definedName>
    <definedName name="F18.00_R0182_C0150" localSheetId="22">#REF!</definedName>
    <definedName name="F18.00_R0182_C0150" localSheetId="15">#REF!</definedName>
    <definedName name="F18.00_R0182_C0150" localSheetId="16">#REF!</definedName>
    <definedName name="F18.00_R0182_C0150" localSheetId="23">#REF!</definedName>
    <definedName name="F18.00_R0182_C0150" localSheetId="24">#REF!</definedName>
    <definedName name="F18.00_R0182_C0150" localSheetId="25">#REF!</definedName>
    <definedName name="F18.00_R0182_C0150" localSheetId="26">#REF!</definedName>
    <definedName name="F18.00_R0182_C0150" localSheetId="27">#REF!</definedName>
    <definedName name="F18.00_R0182_C0150" localSheetId="28">#REF!</definedName>
    <definedName name="F18.00_R0182_C0150" localSheetId="4">#REF!</definedName>
    <definedName name="F18.00_R0182_C0150" localSheetId="13">#REF!</definedName>
    <definedName name="F18.00_R0182_C0150" localSheetId="14">#REF!</definedName>
    <definedName name="F18.00_R0182_C0150" localSheetId="10">#REF!</definedName>
    <definedName name="F18.00_R0182_C0150" localSheetId="11">#REF!</definedName>
    <definedName name="F18.00_R0182_C0150" localSheetId="12">#REF!</definedName>
    <definedName name="F18.00_R0182_C0150" localSheetId="29">#REF!</definedName>
    <definedName name="F18.00_R0182_C0150" localSheetId="35">#REF!</definedName>
    <definedName name="F18.00_R0182_C0150" localSheetId="3">#REF!</definedName>
    <definedName name="F18.00_R0182_C0150">#REF!</definedName>
    <definedName name="F18.00_R0182_C0200" localSheetId="36">#REF!</definedName>
    <definedName name="F18.00_R0182_C0200" localSheetId="37">#REF!</definedName>
    <definedName name="F18.00_R0182_C0200" localSheetId="38">#REF!</definedName>
    <definedName name="F18.00_R0182_C0200" localSheetId="1">#REF!</definedName>
    <definedName name="F18.00_R0182_C0200" localSheetId="30">#REF!</definedName>
    <definedName name="F18.00_R0182_C0200" localSheetId="31">#REF!</definedName>
    <definedName name="F18.00_R0182_C0200" localSheetId="32">#REF!</definedName>
    <definedName name="F18.00_R0182_C0200" localSheetId="33">#REF!</definedName>
    <definedName name="F18.00_R0182_C0200" localSheetId="34">#REF!</definedName>
    <definedName name="F18.00_R0182_C0200" localSheetId="8">#REF!</definedName>
    <definedName name="F18.00_R0182_C0200" localSheetId="9">#REF!</definedName>
    <definedName name="F18.00_R0182_C0200" localSheetId="19">#REF!</definedName>
    <definedName name="F18.00_R0182_C0200" localSheetId="20">#REF!</definedName>
    <definedName name="F18.00_R0182_C0200" localSheetId="21">#REF!</definedName>
    <definedName name="F18.00_R0182_C0200" localSheetId="17">#REF!</definedName>
    <definedName name="F18.00_R0182_C0200" localSheetId="18">#REF!</definedName>
    <definedName name="F18.00_R0182_C0200" localSheetId="22">#REF!</definedName>
    <definedName name="F18.00_R0182_C0200" localSheetId="15">#REF!</definedName>
    <definedName name="F18.00_R0182_C0200" localSheetId="16">#REF!</definedName>
    <definedName name="F18.00_R0182_C0200" localSheetId="23">#REF!</definedName>
    <definedName name="F18.00_R0182_C0200" localSheetId="24">#REF!</definedName>
    <definedName name="F18.00_R0182_C0200" localSheetId="25">#REF!</definedName>
    <definedName name="F18.00_R0182_C0200" localSheetId="26">#REF!</definedName>
    <definedName name="F18.00_R0182_C0200" localSheetId="27">#REF!</definedName>
    <definedName name="F18.00_R0182_C0200" localSheetId="28">#REF!</definedName>
    <definedName name="F18.00_R0182_C0200" localSheetId="4">#REF!</definedName>
    <definedName name="F18.00_R0182_C0200" localSheetId="13">#REF!</definedName>
    <definedName name="F18.00_R0182_C0200" localSheetId="14">#REF!</definedName>
    <definedName name="F18.00_R0182_C0200" localSheetId="10">#REF!</definedName>
    <definedName name="F18.00_R0182_C0200" localSheetId="11">#REF!</definedName>
    <definedName name="F18.00_R0182_C0200" localSheetId="12">#REF!</definedName>
    <definedName name="F18.00_R0182_C0200" localSheetId="29">#REF!</definedName>
    <definedName name="F18.00_R0182_C0200" localSheetId="35">#REF!</definedName>
    <definedName name="F18.00_R0182_C0200" localSheetId="3">#REF!</definedName>
    <definedName name="F18.00_R0182_C0200">#REF!</definedName>
    <definedName name="F18.00_R0182_C0201" localSheetId="36">#REF!</definedName>
    <definedName name="F18.00_R0182_C0201" localSheetId="37">#REF!</definedName>
    <definedName name="F18.00_R0182_C0201" localSheetId="38">#REF!</definedName>
    <definedName name="F18.00_R0182_C0201" localSheetId="1">#REF!</definedName>
    <definedName name="F18.00_R0182_C0201" localSheetId="30">#REF!</definedName>
    <definedName name="F18.00_R0182_C0201" localSheetId="31">#REF!</definedName>
    <definedName name="F18.00_R0182_C0201" localSheetId="32">#REF!</definedName>
    <definedName name="F18.00_R0182_C0201" localSheetId="33">#REF!</definedName>
    <definedName name="F18.00_R0182_C0201" localSheetId="34">#REF!</definedName>
    <definedName name="F18.00_R0182_C0201" localSheetId="8">#REF!</definedName>
    <definedName name="F18.00_R0182_C0201" localSheetId="9">#REF!</definedName>
    <definedName name="F18.00_R0182_C0201" localSheetId="19">#REF!</definedName>
    <definedName name="F18.00_R0182_C0201" localSheetId="20">#REF!</definedName>
    <definedName name="F18.00_R0182_C0201" localSheetId="21">#REF!</definedName>
    <definedName name="F18.00_R0182_C0201" localSheetId="17">#REF!</definedName>
    <definedName name="F18.00_R0182_C0201" localSheetId="18">#REF!</definedName>
    <definedName name="F18.00_R0182_C0201" localSheetId="22">#REF!</definedName>
    <definedName name="F18.00_R0182_C0201" localSheetId="15">#REF!</definedName>
    <definedName name="F18.00_R0182_C0201" localSheetId="16">#REF!</definedName>
    <definedName name="F18.00_R0182_C0201" localSheetId="23">#REF!</definedName>
    <definedName name="F18.00_R0182_C0201" localSheetId="24">#REF!</definedName>
    <definedName name="F18.00_R0182_C0201" localSheetId="25">#REF!</definedName>
    <definedName name="F18.00_R0182_C0201" localSheetId="26">#REF!</definedName>
    <definedName name="F18.00_R0182_C0201" localSheetId="27">#REF!</definedName>
    <definedName name="F18.00_R0182_C0201" localSheetId="28">#REF!</definedName>
    <definedName name="F18.00_R0182_C0201" localSheetId="4">#REF!</definedName>
    <definedName name="F18.00_R0182_C0201" localSheetId="13">#REF!</definedName>
    <definedName name="F18.00_R0182_C0201" localSheetId="14">#REF!</definedName>
    <definedName name="F18.00_R0182_C0201" localSheetId="10">#REF!</definedName>
    <definedName name="F18.00_R0182_C0201" localSheetId="11">#REF!</definedName>
    <definedName name="F18.00_R0182_C0201" localSheetId="12">#REF!</definedName>
    <definedName name="F18.00_R0182_C0201" localSheetId="29">#REF!</definedName>
    <definedName name="F18.00_R0182_C0201" localSheetId="35">#REF!</definedName>
    <definedName name="F18.00_R0182_C0201" localSheetId="3">#REF!</definedName>
    <definedName name="F18.00_R0182_C0201">#REF!</definedName>
    <definedName name="F18.00_R0182_C0205" localSheetId="36">#REF!</definedName>
    <definedName name="F18.00_R0182_C0205" localSheetId="37">#REF!</definedName>
    <definedName name="F18.00_R0182_C0205" localSheetId="38">#REF!</definedName>
    <definedName name="F18.00_R0182_C0205" localSheetId="1">#REF!</definedName>
    <definedName name="F18.00_R0182_C0205" localSheetId="30">#REF!</definedName>
    <definedName name="F18.00_R0182_C0205" localSheetId="31">#REF!</definedName>
    <definedName name="F18.00_R0182_C0205" localSheetId="32">#REF!</definedName>
    <definedName name="F18.00_R0182_C0205" localSheetId="33">#REF!</definedName>
    <definedName name="F18.00_R0182_C0205" localSheetId="34">#REF!</definedName>
    <definedName name="F18.00_R0182_C0205" localSheetId="8">#REF!</definedName>
    <definedName name="F18.00_R0182_C0205" localSheetId="9">#REF!</definedName>
    <definedName name="F18.00_R0182_C0205" localSheetId="19">#REF!</definedName>
    <definedName name="F18.00_R0182_C0205" localSheetId="20">#REF!</definedName>
    <definedName name="F18.00_R0182_C0205" localSheetId="21">#REF!</definedName>
    <definedName name="F18.00_R0182_C0205" localSheetId="17">#REF!</definedName>
    <definedName name="F18.00_R0182_C0205" localSheetId="18">#REF!</definedName>
    <definedName name="F18.00_R0182_C0205" localSheetId="22">#REF!</definedName>
    <definedName name="F18.00_R0182_C0205" localSheetId="15">#REF!</definedName>
    <definedName name="F18.00_R0182_C0205" localSheetId="16">#REF!</definedName>
    <definedName name="F18.00_R0182_C0205" localSheetId="23">#REF!</definedName>
    <definedName name="F18.00_R0182_C0205" localSheetId="24">#REF!</definedName>
    <definedName name="F18.00_R0182_C0205" localSheetId="25">#REF!</definedName>
    <definedName name="F18.00_R0182_C0205" localSheetId="26">#REF!</definedName>
    <definedName name="F18.00_R0182_C0205" localSheetId="27">#REF!</definedName>
    <definedName name="F18.00_R0182_C0205" localSheetId="28">#REF!</definedName>
    <definedName name="F18.00_R0182_C0205" localSheetId="4">#REF!</definedName>
    <definedName name="F18.00_R0182_C0205" localSheetId="13">#REF!</definedName>
    <definedName name="F18.00_R0182_C0205" localSheetId="14">#REF!</definedName>
    <definedName name="F18.00_R0182_C0205" localSheetId="10">#REF!</definedName>
    <definedName name="F18.00_R0182_C0205" localSheetId="11">#REF!</definedName>
    <definedName name="F18.00_R0182_C0205" localSheetId="12">#REF!</definedName>
    <definedName name="F18.00_R0182_C0205" localSheetId="29">#REF!</definedName>
    <definedName name="F18.00_R0182_C0205" localSheetId="35">#REF!</definedName>
    <definedName name="F18.00_R0182_C0205" localSheetId="3">#REF!</definedName>
    <definedName name="F18.00_R0182_C0205">#REF!</definedName>
    <definedName name="F18.00_R0182_C0210" localSheetId="36">#REF!</definedName>
    <definedName name="F18.00_R0182_C0210" localSheetId="37">#REF!</definedName>
    <definedName name="F18.00_R0182_C0210" localSheetId="38">#REF!</definedName>
    <definedName name="F18.00_R0182_C0210" localSheetId="1">#REF!</definedName>
    <definedName name="F18.00_R0182_C0210" localSheetId="30">#REF!</definedName>
    <definedName name="F18.00_R0182_C0210" localSheetId="31">#REF!</definedName>
    <definedName name="F18.00_R0182_C0210" localSheetId="32">#REF!</definedName>
    <definedName name="F18.00_R0182_C0210" localSheetId="33">#REF!</definedName>
    <definedName name="F18.00_R0182_C0210" localSheetId="34">#REF!</definedName>
    <definedName name="F18.00_R0182_C0210" localSheetId="8">#REF!</definedName>
    <definedName name="F18.00_R0182_C0210" localSheetId="9">#REF!</definedName>
    <definedName name="F18.00_R0182_C0210" localSheetId="19">#REF!</definedName>
    <definedName name="F18.00_R0182_C0210" localSheetId="20">#REF!</definedName>
    <definedName name="F18.00_R0182_C0210" localSheetId="21">#REF!</definedName>
    <definedName name="F18.00_R0182_C0210" localSheetId="17">#REF!</definedName>
    <definedName name="F18.00_R0182_C0210" localSheetId="18">#REF!</definedName>
    <definedName name="F18.00_R0182_C0210" localSheetId="22">#REF!</definedName>
    <definedName name="F18.00_R0182_C0210" localSheetId="15">#REF!</definedName>
    <definedName name="F18.00_R0182_C0210" localSheetId="16">#REF!</definedName>
    <definedName name="F18.00_R0182_C0210" localSheetId="23">#REF!</definedName>
    <definedName name="F18.00_R0182_C0210" localSheetId="24">#REF!</definedName>
    <definedName name="F18.00_R0182_C0210" localSheetId="25">#REF!</definedName>
    <definedName name="F18.00_R0182_C0210" localSheetId="26">#REF!</definedName>
    <definedName name="F18.00_R0182_C0210" localSheetId="27">#REF!</definedName>
    <definedName name="F18.00_R0182_C0210" localSheetId="28">#REF!</definedName>
    <definedName name="F18.00_R0182_C0210" localSheetId="4">#REF!</definedName>
    <definedName name="F18.00_R0182_C0210" localSheetId="13">#REF!</definedName>
    <definedName name="F18.00_R0182_C0210" localSheetId="14">#REF!</definedName>
    <definedName name="F18.00_R0182_C0210" localSheetId="10">#REF!</definedName>
    <definedName name="F18.00_R0182_C0210" localSheetId="11">#REF!</definedName>
    <definedName name="F18.00_R0182_C0210" localSheetId="12">#REF!</definedName>
    <definedName name="F18.00_R0182_C0210" localSheetId="29">#REF!</definedName>
    <definedName name="F18.00_R0182_C0210" localSheetId="35">#REF!</definedName>
    <definedName name="F18.00_R0182_C0210" localSheetId="3">#REF!</definedName>
    <definedName name="F18.00_R0182_C0210">#REF!</definedName>
    <definedName name="F18.00_R0182_C0950" localSheetId="36">#REF!</definedName>
    <definedName name="F18.00_R0182_C0950" localSheetId="37">#REF!</definedName>
    <definedName name="F18.00_R0182_C0950" localSheetId="38">#REF!</definedName>
    <definedName name="F18.00_R0182_C0950" localSheetId="1">#REF!</definedName>
    <definedName name="F18.00_R0182_C0950" localSheetId="30">#REF!</definedName>
    <definedName name="F18.00_R0182_C0950" localSheetId="31">#REF!</definedName>
    <definedName name="F18.00_R0182_C0950" localSheetId="32">#REF!</definedName>
    <definedName name="F18.00_R0182_C0950" localSheetId="33">#REF!</definedName>
    <definedName name="F18.00_R0182_C0950" localSheetId="34">#REF!</definedName>
    <definedName name="F18.00_R0182_C0950" localSheetId="8">#REF!</definedName>
    <definedName name="F18.00_R0182_C0950" localSheetId="9">#REF!</definedName>
    <definedName name="F18.00_R0182_C0950" localSheetId="19">#REF!</definedName>
    <definedName name="F18.00_R0182_C0950" localSheetId="20">#REF!</definedName>
    <definedName name="F18.00_R0182_C0950" localSheetId="21">#REF!</definedName>
    <definedName name="F18.00_R0182_C0950" localSheetId="17">#REF!</definedName>
    <definedName name="F18.00_R0182_C0950" localSheetId="18">#REF!</definedName>
    <definedName name="F18.00_R0182_C0950" localSheetId="22">#REF!</definedName>
    <definedName name="F18.00_R0182_C0950" localSheetId="15">#REF!</definedName>
    <definedName name="F18.00_R0182_C0950" localSheetId="16">#REF!</definedName>
    <definedName name="F18.00_R0182_C0950" localSheetId="23">#REF!</definedName>
    <definedName name="F18.00_R0182_C0950" localSheetId="24">#REF!</definedName>
    <definedName name="F18.00_R0182_C0950" localSheetId="25">#REF!</definedName>
    <definedName name="F18.00_R0182_C0950" localSheetId="26">#REF!</definedName>
    <definedName name="F18.00_R0182_C0950" localSheetId="27">#REF!</definedName>
    <definedName name="F18.00_R0182_C0950" localSheetId="28">#REF!</definedName>
    <definedName name="F18.00_R0182_C0950" localSheetId="4">#REF!</definedName>
    <definedName name="F18.00_R0182_C0950" localSheetId="13">#REF!</definedName>
    <definedName name="F18.00_R0182_C0950" localSheetId="14">#REF!</definedName>
    <definedName name="F18.00_R0182_C0950" localSheetId="10">#REF!</definedName>
    <definedName name="F18.00_R0182_C0950" localSheetId="11">#REF!</definedName>
    <definedName name="F18.00_R0182_C0950" localSheetId="12">#REF!</definedName>
    <definedName name="F18.00_R0182_C0950" localSheetId="29">#REF!</definedName>
    <definedName name="F18.00_R0182_C0950" localSheetId="35">#REF!</definedName>
    <definedName name="F18.00_R0182_C0950" localSheetId="3">#REF!</definedName>
    <definedName name="F18.00_R0182_C0950">#REF!</definedName>
    <definedName name="F18.00_R0182_C0951" localSheetId="36">#REF!</definedName>
    <definedName name="F18.00_R0182_C0951" localSheetId="37">#REF!</definedName>
    <definedName name="F18.00_R0182_C0951" localSheetId="38">#REF!</definedName>
    <definedName name="F18.00_R0182_C0951" localSheetId="1">#REF!</definedName>
    <definedName name="F18.00_R0182_C0951" localSheetId="30">#REF!</definedName>
    <definedName name="F18.00_R0182_C0951" localSheetId="31">#REF!</definedName>
    <definedName name="F18.00_R0182_C0951" localSheetId="32">#REF!</definedName>
    <definedName name="F18.00_R0182_C0951" localSheetId="33">#REF!</definedName>
    <definedName name="F18.00_R0182_C0951" localSheetId="34">#REF!</definedName>
    <definedName name="F18.00_R0182_C0951" localSheetId="8">#REF!</definedName>
    <definedName name="F18.00_R0182_C0951" localSheetId="9">#REF!</definedName>
    <definedName name="F18.00_R0182_C0951" localSheetId="19">#REF!</definedName>
    <definedName name="F18.00_R0182_C0951" localSheetId="20">#REF!</definedName>
    <definedName name="F18.00_R0182_C0951" localSheetId="21">#REF!</definedName>
    <definedName name="F18.00_R0182_C0951" localSheetId="17">#REF!</definedName>
    <definedName name="F18.00_R0182_C0951" localSheetId="18">#REF!</definedName>
    <definedName name="F18.00_R0182_C0951" localSheetId="22">#REF!</definedName>
    <definedName name="F18.00_R0182_C0951" localSheetId="15">#REF!</definedName>
    <definedName name="F18.00_R0182_C0951" localSheetId="16">#REF!</definedName>
    <definedName name="F18.00_R0182_C0951" localSheetId="23">#REF!</definedName>
    <definedName name="F18.00_R0182_C0951" localSheetId="24">#REF!</definedName>
    <definedName name="F18.00_R0182_C0951" localSheetId="25">#REF!</definedName>
    <definedName name="F18.00_R0182_C0951" localSheetId="26">#REF!</definedName>
    <definedName name="F18.00_R0182_C0951" localSheetId="27">#REF!</definedName>
    <definedName name="F18.00_R0182_C0951" localSheetId="28">#REF!</definedName>
    <definedName name="F18.00_R0182_C0951" localSheetId="4">#REF!</definedName>
    <definedName name="F18.00_R0182_C0951" localSheetId="13">#REF!</definedName>
    <definedName name="F18.00_R0182_C0951" localSheetId="14">#REF!</definedName>
    <definedName name="F18.00_R0182_C0951" localSheetId="10">#REF!</definedName>
    <definedName name="F18.00_R0182_C0951" localSheetId="11">#REF!</definedName>
    <definedName name="F18.00_R0182_C0951" localSheetId="12">#REF!</definedName>
    <definedName name="F18.00_R0182_C0951" localSheetId="29">#REF!</definedName>
    <definedName name="F18.00_R0182_C0951" localSheetId="35">#REF!</definedName>
    <definedName name="F18.00_R0182_C0951" localSheetId="3">#REF!</definedName>
    <definedName name="F18.00_R0182_C0951">#REF!</definedName>
    <definedName name="F18.00_R0183_C0020" localSheetId="36">#REF!</definedName>
    <definedName name="F18.00_R0183_C0020" localSheetId="37">#REF!</definedName>
    <definedName name="F18.00_R0183_C0020" localSheetId="38">#REF!</definedName>
    <definedName name="F18.00_R0183_C0020" localSheetId="1">#REF!</definedName>
    <definedName name="F18.00_R0183_C0020" localSheetId="30">#REF!</definedName>
    <definedName name="F18.00_R0183_C0020" localSheetId="31">#REF!</definedName>
    <definedName name="F18.00_R0183_C0020" localSheetId="32">#REF!</definedName>
    <definedName name="F18.00_R0183_C0020" localSheetId="33">#REF!</definedName>
    <definedName name="F18.00_R0183_C0020" localSheetId="34">#REF!</definedName>
    <definedName name="F18.00_R0183_C0020" localSheetId="8">#REF!</definedName>
    <definedName name="F18.00_R0183_C0020" localSheetId="9">#REF!</definedName>
    <definedName name="F18.00_R0183_C0020" localSheetId="19">#REF!</definedName>
    <definedName name="F18.00_R0183_C0020" localSheetId="20">#REF!</definedName>
    <definedName name="F18.00_R0183_C0020" localSheetId="21">#REF!</definedName>
    <definedName name="F18.00_R0183_C0020" localSheetId="17">#REF!</definedName>
    <definedName name="F18.00_R0183_C0020" localSheetId="18">#REF!</definedName>
    <definedName name="F18.00_R0183_C0020" localSheetId="22">#REF!</definedName>
    <definedName name="F18.00_R0183_C0020" localSheetId="15">#REF!</definedName>
    <definedName name="F18.00_R0183_C0020" localSheetId="16">#REF!</definedName>
    <definedName name="F18.00_R0183_C0020" localSheetId="23">#REF!</definedName>
    <definedName name="F18.00_R0183_C0020" localSheetId="24">#REF!</definedName>
    <definedName name="F18.00_R0183_C0020" localSheetId="25">#REF!</definedName>
    <definedName name="F18.00_R0183_C0020" localSheetId="26">#REF!</definedName>
    <definedName name="F18.00_R0183_C0020" localSheetId="27">#REF!</definedName>
    <definedName name="F18.00_R0183_C0020" localSheetId="28">#REF!</definedName>
    <definedName name="F18.00_R0183_C0020" localSheetId="4">#REF!</definedName>
    <definedName name="F18.00_R0183_C0020" localSheetId="13">#REF!</definedName>
    <definedName name="F18.00_R0183_C0020" localSheetId="14">#REF!</definedName>
    <definedName name="F18.00_R0183_C0020" localSheetId="10">#REF!</definedName>
    <definedName name="F18.00_R0183_C0020" localSheetId="11">#REF!</definedName>
    <definedName name="F18.00_R0183_C0020" localSheetId="12">#REF!</definedName>
    <definedName name="F18.00_R0183_C0020" localSheetId="29">#REF!</definedName>
    <definedName name="F18.00_R0183_C0020" localSheetId="35">#REF!</definedName>
    <definedName name="F18.00_R0183_C0020" localSheetId="3">#REF!</definedName>
    <definedName name="F18.00_R0183_C0020">#REF!</definedName>
    <definedName name="F18.00_R0183_C0030" localSheetId="36">#REF!</definedName>
    <definedName name="F18.00_R0183_C0030" localSheetId="37">#REF!</definedName>
    <definedName name="F18.00_R0183_C0030" localSheetId="38">#REF!</definedName>
    <definedName name="F18.00_R0183_C0030" localSheetId="1">#REF!</definedName>
    <definedName name="F18.00_R0183_C0030" localSheetId="30">#REF!</definedName>
    <definedName name="F18.00_R0183_C0030" localSheetId="31">#REF!</definedName>
    <definedName name="F18.00_R0183_C0030" localSheetId="32">#REF!</definedName>
    <definedName name="F18.00_R0183_C0030" localSheetId="33">#REF!</definedName>
    <definedName name="F18.00_R0183_C0030" localSheetId="34">#REF!</definedName>
    <definedName name="F18.00_R0183_C0030" localSheetId="8">#REF!</definedName>
    <definedName name="F18.00_R0183_C0030" localSheetId="9">#REF!</definedName>
    <definedName name="F18.00_R0183_C0030" localSheetId="19">#REF!</definedName>
    <definedName name="F18.00_R0183_C0030" localSheetId="20">#REF!</definedName>
    <definedName name="F18.00_R0183_C0030" localSheetId="21">#REF!</definedName>
    <definedName name="F18.00_R0183_C0030" localSheetId="17">#REF!</definedName>
    <definedName name="F18.00_R0183_C0030" localSheetId="18">#REF!</definedName>
    <definedName name="F18.00_R0183_C0030" localSheetId="22">#REF!</definedName>
    <definedName name="F18.00_R0183_C0030" localSheetId="15">#REF!</definedName>
    <definedName name="F18.00_R0183_C0030" localSheetId="16">#REF!</definedName>
    <definedName name="F18.00_R0183_C0030" localSheetId="23">#REF!</definedName>
    <definedName name="F18.00_R0183_C0030" localSheetId="24">#REF!</definedName>
    <definedName name="F18.00_R0183_C0030" localSheetId="25">#REF!</definedName>
    <definedName name="F18.00_R0183_C0030" localSheetId="26">#REF!</definedName>
    <definedName name="F18.00_R0183_C0030" localSheetId="27">#REF!</definedName>
    <definedName name="F18.00_R0183_C0030" localSheetId="28">#REF!</definedName>
    <definedName name="F18.00_R0183_C0030" localSheetId="4">#REF!</definedName>
    <definedName name="F18.00_R0183_C0030" localSheetId="13">#REF!</definedName>
    <definedName name="F18.00_R0183_C0030" localSheetId="14">#REF!</definedName>
    <definedName name="F18.00_R0183_C0030" localSheetId="10">#REF!</definedName>
    <definedName name="F18.00_R0183_C0030" localSheetId="11">#REF!</definedName>
    <definedName name="F18.00_R0183_C0030" localSheetId="12">#REF!</definedName>
    <definedName name="F18.00_R0183_C0030" localSheetId="29">#REF!</definedName>
    <definedName name="F18.00_R0183_C0030" localSheetId="35">#REF!</definedName>
    <definedName name="F18.00_R0183_C0030" localSheetId="3">#REF!</definedName>
    <definedName name="F18.00_R0183_C0030">#REF!</definedName>
    <definedName name="F18.00_R0183_C0055" localSheetId="36">#REF!</definedName>
    <definedName name="F18.00_R0183_C0055" localSheetId="37">#REF!</definedName>
    <definedName name="F18.00_R0183_C0055" localSheetId="38">#REF!</definedName>
    <definedName name="F18.00_R0183_C0055" localSheetId="1">#REF!</definedName>
    <definedName name="F18.00_R0183_C0055" localSheetId="30">#REF!</definedName>
    <definedName name="F18.00_R0183_C0055" localSheetId="31">#REF!</definedName>
    <definedName name="F18.00_R0183_C0055" localSheetId="32">#REF!</definedName>
    <definedName name="F18.00_R0183_C0055" localSheetId="33">#REF!</definedName>
    <definedName name="F18.00_R0183_C0055" localSheetId="34">#REF!</definedName>
    <definedName name="F18.00_R0183_C0055" localSheetId="8">#REF!</definedName>
    <definedName name="F18.00_R0183_C0055" localSheetId="9">#REF!</definedName>
    <definedName name="F18.00_R0183_C0055" localSheetId="19">#REF!</definedName>
    <definedName name="F18.00_R0183_C0055" localSheetId="20">#REF!</definedName>
    <definedName name="F18.00_R0183_C0055" localSheetId="21">#REF!</definedName>
    <definedName name="F18.00_R0183_C0055" localSheetId="17">#REF!</definedName>
    <definedName name="F18.00_R0183_C0055" localSheetId="18">#REF!</definedName>
    <definedName name="F18.00_R0183_C0055" localSheetId="22">#REF!</definedName>
    <definedName name="F18.00_R0183_C0055" localSheetId="15">#REF!</definedName>
    <definedName name="F18.00_R0183_C0055" localSheetId="16">#REF!</definedName>
    <definedName name="F18.00_R0183_C0055" localSheetId="23">#REF!</definedName>
    <definedName name="F18.00_R0183_C0055" localSheetId="24">#REF!</definedName>
    <definedName name="F18.00_R0183_C0055" localSheetId="25">#REF!</definedName>
    <definedName name="F18.00_R0183_C0055" localSheetId="26">#REF!</definedName>
    <definedName name="F18.00_R0183_C0055" localSheetId="27">#REF!</definedName>
    <definedName name="F18.00_R0183_C0055" localSheetId="28">#REF!</definedName>
    <definedName name="F18.00_R0183_C0055" localSheetId="4">#REF!</definedName>
    <definedName name="F18.00_R0183_C0055" localSheetId="13">#REF!</definedName>
    <definedName name="F18.00_R0183_C0055" localSheetId="14">#REF!</definedName>
    <definedName name="F18.00_R0183_C0055" localSheetId="10">#REF!</definedName>
    <definedName name="F18.00_R0183_C0055" localSheetId="11">#REF!</definedName>
    <definedName name="F18.00_R0183_C0055" localSheetId="12">#REF!</definedName>
    <definedName name="F18.00_R0183_C0055" localSheetId="29">#REF!</definedName>
    <definedName name="F18.00_R0183_C0055" localSheetId="35">#REF!</definedName>
    <definedName name="F18.00_R0183_C0055" localSheetId="3">#REF!</definedName>
    <definedName name="F18.00_R0183_C0055">#REF!</definedName>
    <definedName name="F18.00_R0183_C0056" localSheetId="36">#REF!</definedName>
    <definedName name="F18.00_R0183_C0056" localSheetId="37">#REF!</definedName>
    <definedName name="F18.00_R0183_C0056" localSheetId="38">#REF!</definedName>
    <definedName name="F18.00_R0183_C0056" localSheetId="1">#REF!</definedName>
    <definedName name="F18.00_R0183_C0056" localSheetId="30">#REF!</definedName>
    <definedName name="F18.00_R0183_C0056" localSheetId="31">#REF!</definedName>
    <definedName name="F18.00_R0183_C0056" localSheetId="32">#REF!</definedName>
    <definedName name="F18.00_R0183_C0056" localSheetId="33">#REF!</definedName>
    <definedName name="F18.00_R0183_C0056" localSheetId="34">#REF!</definedName>
    <definedName name="F18.00_R0183_C0056" localSheetId="8">#REF!</definedName>
    <definedName name="F18.00_R0183_C0056" localSheetId="9">#REF!</definedName>
    <definedName name="F18.00_R0183_C0056" localSheetId="19">#REF!</definedName>
    <definedName name="F18.00_R0183_C0056" localSheetId="20">#REF!</definedName>
    <definedName name="F18.00_R0183_C0056" localSheetId="21">#REF!</definedName>
    <definedName name="F18.00_R0183_C0056" localSheetId="17">#REF!</definedName>
    <definedName name="F18.00_R0183_C0056" localSheetId="18">#REF!</definedName>
    <definedName name="F18.00_R0183_C0056" localSheetId="22">#REF!</definedName>
    <definedName name="F18.00_R0183_C0056" localSheetId="15">#REF!</definedName>
    <definedName name="F18.00_R0183_C0056" localSheetId="16">#REF!</definedName>
    <definedName name="F18.00_R0183_C0056" localSheetId="23">#REF!</definedName>
    <definedName name="F18.00_R0183_C0056" localSheetId="24">#REF!</definedName>
    <definedName name="F18.00_R0183_C0056" localSheetId="25">#REF!</definedName>
    <definedName name="F18.00_R0183_C0056" localSheetId="26">#REF!</definedName>
    <definedName name="F18.00_R0183_C0056" localSheetId="27">#REF!</definedName>
    <definedName name="F18.00_R0183_C0056" localSheetId="28">#REF!</definedName>
    <definedName name="F18.00_R0183_C0056" localSheetId="4">#REF!</definedName>
    <definedName name="F18.00_R0183_C0056" localSheetId="13">#REF!</definedName>
    <definedName name="F18.00_R0183_C0056" localSheetId="14">#REF!</definedName>
    <definedName name="F18.00_R0183_C0056" localSheetId="10">#REF!</definedName>
    <definedName name="F18.00_R0183_C0056" localSheetId="11">#REF!</definedName>
    <definedName name="F18.00_R0183_C0056" localSheetId="12">#REF!</definedName>
    <definedName name="F18.00_R0183_C0056" localSheetId="29">#REF!</definedName>
    <definedName name="F18.00_R0183_C0056" localSheetId="35">#REF!</definedName>
    <definedName name="F18.00_R0183_C0056" localSheetId="3">#REF!</definedName>
    <definedName name="F18.00_R0183_C0056">#REF!</definedName>
    <definedName name="F18.00_R0183_C0057" localSheetId="36">#REF!</definedName>
    <definedName name="F18.00_R0183_C0057" localSheetId="37">#REF!</definedName>
    <definedName name="F18.00_R0183_C0057" localSheetId="38">#REF!</definedName>
    <definedName name="F18.00_R0183_C0057" localSheetId="1">#REF!</definedName>
    <definedName name="F18.00_R0183_C0057" localSheetId="30">#REF!</definedName>
    <definedName name="F18.00_R0183_C0057" localSheetId="31">#REF!</definedName>
    <definedName name="F18.00_R0183_C0057" localSheetId="32">#REF!</definedName>
    <definedName name="F18.00_R0183_C0057" localSheetId="33">#REF!</definedName>
    <definedName name="F18.00_R0183_C0057" localSheetId="34">#REF!</definedName>
    <definedName name="F18.00_R0183_C0057" localSheetId="8">#REF!</definedName>
    <definedName name="F18.00_R0183_C0057" localSheetId="9">#REF!</definedName>
    <definedName name="F18.00_R0183_C0057" localSheetId="19">#REF!</definedName>
    <definedName name="F18.00_R0183_C0057" localSheetId="20">#REF!</definedName>
    <definedName name="F18.00_R0183_C0057" localSheetId="21">#REF!</definedName>
    <definedName name="F18.00_R0183_C0057" localSheetId="17">#REF!</definedName>
    <definedName name="F18.00_R0183_C0057" localSheetId="18">#REF!</definedName>
    <definedName name="F18.00_R0183_C0057" localSheetId="22">#REF!</definedName>
    <definedName name="F18.00_R0183_C0057" localSheetId="15">#REF!</definedName>
    <definedName name="F18.00_R0183_C0057" localSheetId="16">#REF!</definedName>
    <definedName name="F18.00_R0183_C0057" localSheetId="23">#REF!</definedName>
    <definedName name="F18.00_R0183_C0057" localSheetId="24">#REF!</definedName>
    <definedName name="F18.00_R0183_C0057" localSheetId="25">#REF!</definedName>
    <definedName name="F18.00_R0183_C0057" localSheetId="26">#REF!</definedName>
    <definedName name="F18.00_R0183_C0057" localSheetId="27">#REF!</definedName>
    <definedName name="F18.00_R0183_C0057" localSheetId="28">#REF!</definedName>
    <definedName name="F18.00_R0183_C0057" localSheetId="4">#REF!</definedName>
    <definedName name="F18.00_R0183_C0057" localSheetId="13">#REF!</definedName>
    <definedName name="F18.00_R0183_C0057" localSheetId="14">#REF!</definedName>
    <definedName name="F18.00_R0183_C0057" localSheetId="10">#REF!</definedName>
    <definedName name="F18.00_R0183_C0057" localSheetId="11">#REF!</definedName>
    <definedName name="F18.00_R0183_C0057" localSheetId="12">#REF!</definedName>
    <definedName name="F18.00_R0183_C0057" localSheetId="29">#REF!</definedName>
    <definedName name="F18.00_R0183_C0057" localSheetId="35">#REF!</definedName>
    <definedName name="F18.00_R0183_C0057" localSheetId="3">#REF!</definedName>
    <definedName name="F18.00_R0183_C0057">#REF!</definedName>
    <definedName name="F18.00_R0183_C0060" localSheetId="36">#REF!</definedName>
    <definedName name="F18.00_R0183_C0060" localSheetId="37">#REF!</definedName>
    <definedName name="F18.00_R0183_C0060" localSheetId="38">#REF!</definedName>
    <definedName name="F18.00_R0183_C0060" localSheetId="1">#REF!</definedName>
    <definedName name="F18.00_R0183_C0060" localSheetId="30">#REF!</definedName>
    <definedName name="F18.00_R0183_C0060" localSheetId="31">#REF!</definedName>
    <definedName name="F18.00_R0183_C0060" localSheetId="32">#REF!</definedName>
    <definedName name="F18.00_R0183_C0060" localSheetId="33">#REF!</definedName>
    <definedName name="F18.00_R0183_C0060" localSheetId="34">#REF!</definedName>
    <definedName name="F18.00_R0183_C0060" localSheetId="8">#REF!</definedName>
    <definedName name="F18.00_R0183_C0060" localSheetId="9">#REF!</definedName>
    <definedName name="F18.00_R0183_C0060" localSheetId="19">#REF!</definedName>
    <definedName name="F18.00_R0183_C0060" localSheetId="20">#REF!</definedName>
    <definedName name="F18.00_R0183_C0060" localSheetId="21">#REF!</definedName>
    <definedName name="F18.00_R0183_C0060" localSheetId="17">#REF!</definedName>
    <definedName name="F18.00_R0183_C0060" localSheetId="18">#REF!</definedName>
    <definedName name="F18.00_R0183_C0060" localSheetId="22">#REF!</definedName>
    <definedName name="F18.00_R0183_C0060" localSheetId="15">#REF!</definedName>
    <definedName name="F18.00_R0183_C0060" localSheetId="16">#REF!</definedName>
    <definedName name="F18.00_R0183_C0060" localSheetId="23">#REF!</definedName>
    <definedName name="F18.00_R0183_C0060" localSheetId="24">#REF!</definedName>
    <definedName name="F18.00_R0183_C0060" localSheetId="25">#REF!</definedName>
    <definedName name="F18.00_R0183_C0060" localSheetId="26">#REF!</definedName>
    <definedName name="F18.00_R0183_C0060" localSheetId="27">#REF!</definedName>
    <definedName name="F18.00_R0183_C0060" localSheetId="28">#REF!</definedName>
    <definedName name="F18.00_R0183_C0060" localSheetId="4">#REF!</definedName>
    <definedName name="F18.00_R0183_C0060" localSheetId="13">#REF!</definedName>
    <definedName name="F18.00_R0183_C0060" localSheetId="14">#REF!</definedName>
    <definedName name="F18.00_R0183_C0060" localSheetId="10">#REF!</definedName>
    <definedName name="F18.00_R0183_C0060" localSheetId="11">#REF!</definedName>
    <definedName name="F18.00_R0183_C0060" localSheetId="12">#REF!</definedName>
    <definedName name="F18.00_R0183_C0060" localSheetId="29">#REF!</definedName>
    <definedName name="F18.00_R0183_C0060" localSheetId="35">#REF!</definedName>
    <definedName name="F18.00_R0183_C0060" localSheetId="3">#REF!</definedName>
    <definedName name="F18.00_R0183_C0060">#REF!</definedName>
    <definedName name="F18.00_R0183_C0070" localSheetId="36">#REF!</definedName>
    <definedName name="F18.00_R0183_C0070" localSheetId="37">#REF!</definedName>
    <definedName name="F18.00_R0183_C0070" localSheetId="38">#REF!</definedName>
    <definedName name="F18.00_R0183_C0070" localSheetId="1">#REF!</definedName>
    <definedName name="F18.00_R0183_C0070" localSheetId="30">#REF!</definedName>
    <definedName name="F18.00_R0183_C0070" localSheetId="31">#REF!</definedName>
    <definedName name="F18.00_R0183_C0070" localSheetId="32">#REF!</definedName>
    <definedName name="F18.00_R0183_C0070" localSheetId="33">#REF!</definedName>
    <definedName name="F18.00_R0183_C0070" localSheetId="34">#REF!</definedName>
    <definedName name="F18.00_R0183_C0070" localSheetId="8">#REF!</definedName>
    <definedName name="F18.00_R0183_C0070" localSheetId="9">#REF!</definedName>
    <definedName name="F18.00_R0183_C0070" localSheetId="19">#REF!</definedName>
    <definedName name="F18.00_R0183_C0070" localSheetId="20">#REF!</definedName>
    <definedName name="F18.00_R0183_C0070" localSheetId="21">#REF!</definedName>
    <definedName name="F18.00_R0183_C0070" localSheetId="17">#REF!</definedName>
    <definedName name="F18.00_R0183_C0070" localSheetId="18">#REF!</definedName>
    <definedName name="F18.00_R0183_C0070" localSheetId="22">#REF!</definedName>
    <definedName name="F18.00_R0183_C0070" localSheetId="15">#REF!</definedName>
    <definedName name="F18.00_R0183_C0070" localSheetId="16">#REF!</definedName>
    <definedName name="F18.00_R0183_C0070" localSheetId="23">#REF!</definedName>
    <definedName name="F18.00_R0183_C0070" localSheetId="24">#REF!</definedName>
    <definedName name="F18.00_R0183_C0070" localSheetId="25">#REF!</definedName>
    <definedName name="F18.00_R0183_C0070" localSheetId="26">#REF!</definedName>
    <definedName name="F18.00_R0183_C0070" localSheetId="27">#REF!</definedName>
    <definedName name="F18.00_R0183_C0070" localSheetId="28">#REF!</definedName>
    <definedName name="F18.00_R0183_C0070" localSheetId="4">#REF!</definedName>
    <definedName name="F18.00_R0183_C0070" localSheetId="13">#REF!</definedName>
    <definedName name="F18.00_R0183_C0070" localSheetId="14">#REF!</definedName>
    <definedName name="F18.00_R0183_C0070" localSheetId="10">#REF!</definedName>
    <definedName name="F18.00_R0183_C0070" localSheetId="11">#REF!</definedName>
    <definedName name="F18.00_R0183_C0070" localSheetId="12">#REF!</definedName>
    <definedName name="F18.00_R0183_C0070" localSheetId="29">#REF!</definedName>
    <definedName name="F18.00_R0183_C0070" localSheetId="35">#REF!</definedName>
    <definedName name="F18.00_R0183_C0070" localSheetId="3">#REF!</definedName>
    <definedName name="F18.00_R0183_C0070">#REF!</definedName>
    <definedName name="F18.00_R0183_C0080" localSheetId="36">#REF!</definedName>
    <definedName name="F18.00_R0183_C0080" localSheetId="37">#REF!</definedName>
    <definedName name="F18.00_R0183_C0080" localSheetId="38">#REF!</definedName>
    <definedName name="F18.00_R0183_C0080" localSheetId="1">#REF!</definedName>
    <definedName name="F18.00_R0183_C0080" localSheetId="30">#REF!</definedName>
    <definedName name="F18.00_R0183_C0080" localSheetId="31">#REF!</definedName>
    <definedName name="F18.00_R0183_C0080" localSheetId="32">#REF!</definedName>
    <definedName name="F18.00_R0183_C0080" localSheetId="33">#REF!</definedName>
    <definedName name="F18.00_R0183_C0080" localSheetId="34">#REF!</definedName>
    <definedName name="F18.00_R0183_C0080" localSheetId="8">#REF!</definedName>
    <definedName name="F18.00_R0183_C0080" localSheetId="9">#REF!</definedName>
    <definedName name="F18.00_R0183_C0080" localSheetId="19">#REF!</definedName>
    <definedName name="F18.00_R0183_C0080" localSheetId="20">#REF!</definedName>
    <definedName name="F18.00_R0183_C0080" localSheetId="21">#REF!</definedName>
    <definedName name="F18.00_R0183_C0080" localSheetId="17">#REF!</definedName>
    <definedName name="F18.00_R0183_C0080" localSheetId="18">#REF!</definedName>
    <definedName name="F18.00_R0183_C0080" localSheetId="22">#REF!</definedName>
    <definedName name="F18.00_R0183_C0080" localSheetId="15">#REF!</definedName>
    <definedName name="F18.00_R0183_C0080" localSheetId="16">#REF!</definedName>
    <definedName name="F18.00_R0183_C0080" localSheetId="23">#REF!</definedName>
    <definedName name="F18.00_R0183_C0080" localSheetId="24">#REF!</definedName>
    <definedName name="F18.00_R0183_C0080" localSheetId="25">#REF!</definedName>
    <definedName name="F18.00_R0183_C0080" localSheetId="26">#REF!</definedName>
    <definedName name="F18.00_R0183_C0080" localSheetId="27">#REF!</definedName>
    <definedName name="F18.00_R0183_C0080" localSheetId="28">#REF!</definedName>
    <definedName name="F18.00_R0183_C0080" localSheetId="4">#REF!</definedName>
    <definedName name="F18.00_R0183_C0080" localSheetId="13">#REF!</definedName>
    <definedName name="F18.00_R0183_C0080" localSheetId="14">#REF!</definedName>
    <definedName name="F18.00_R0183_C0080" localSheetId="10">#REF!</definedName>
    <definedName name="F18.00_R0183_C0080" localSheetId="11">#REF!</definedName>
    <definedName name="F18.00_R0183_C0080" localSheetId="12">#REF!</definedName>
    <definedName name="F18.00_R0183_C0080" localSheetId="29">#REF!</definedName>
    <definedName name="F18.00_R0183_C0080" localSheetId="35">#REF!</definedName>
    <definedName name="F18.00_R0183_C0080" localSheetId="3">#REF!</definedName>
    <definedName name="F18.00_R0183_C0080">#REF!</definedName>
    <definedName name="F18.00_R0183_C0090" localSheetId="36">#REF!</definedName>
    <definedName name="F18.00_R0183_C0090" localSheetId="37">#REF!</definedName>
    <definedName name="F18.00_R0183_C0090" localSheetId="38">#REF!</definedName>
    <definedName name="F18.00_R0183_C0090" localSheetId="1">#REF!</definedName>
    <definedName name="F18.00_R0183_C0090" localSheetId="30">#REF!</definedName>
    <definedName name="F18.00_R0183_C0090" localSheetId="31">#REF!</definedName>
    <definedName name="F18.00_R0183_C0090" localSheetId="32">#REF!</definedName>
    <definedName name="F18.00_R0183_C0090" localSheetId="33">#REF!</definedName>
    <definedName name="F18.00_R0183_C0090" localSheetId="34">#REF!</definedName>
    <definedName name="F18.00_R0183_C0090" localSheetId="8">#REF!</definedName>
    <definedName name="F18.00_R0183_C0090" localSheetId="9">#REF!</definedName>
    <definedName name="F18.00_R0183_C0090" localSheetId="19">#REF!</definedName>
    <definedName name="F18.00_R0183_C0090" localSheetId="20">#REF!</definedName>
    <definedName name="F18.00_R0183_C0090" localSheetId="21">#REF!</definedName>
    <definedName name="F18.00_R0183_C0090" localSheetId="17">#REF!</definedName>
    <definedName name="F18.00_R0183_C0090" localSheetId="18">#REF!</definedName>
    <definedName name="F18.00_R0183_C0090" localSheetId="22">#REF!</definedName>
    <definedName name="F18.00_R0183_C0090" localSheetId="15">#REF!</definedName>
    <definedName name="F18.00_R0183_C0090" localSheetId="16">#REF!</definedName>
    <definedName name="F18.00_R0183_C0090" localSheetId="23">#REF!</definedName>
    <definedName name="F18.00_R0183_C0090" localSheetId="24">#REF!</definedName>
    <definedName name="F18.00_R0183_C0090" localSheetId="25">#REF!</definedName>
    <definedName name="F18.00_R0183_C0090" localSheetId="26">#REF!</definedName>
    <definedName name="F18.00_R0183_C0090" localSheetId="27">#REF!</definedName>
    <definedName name="F18.00_R0183_C0090" localSheetId="28">#REF!</definedName>
    <definedName name="F18.00_R0183_C0090" localSheetId="4">#REF!</definedName>
    <definedName name="F18.00_R0183_C0090" localSheetId="13">#REF!</definedName>
    <definedName name="F18.00_R0183_C0090" localSheetId="14">#REF!</definedName>
    <definedName name="F18.00_R0183_C0090" localSheetId="10">#REF!</definedName>
    <definedName name="F18.00_R0183_C0090" localSheetId="11">#REF!</definedName>
    <definedName name="F18.00_R0183_C0090" localSheetId="12">#REF!</definedName>
    <definedName name="F18.00_R0183_C0090" localSheetId="29">#REF!</definedName>
    <definedName name="F18.00_R0183_C0090" localSheetId="35">#REF!</definedName>
    <definedName name="F18.00_R0183_C0090" localSheetId="3">#REF!</definedName>
    <definedName name="F18.00_R0183_C0090">#REF!</definedName>
    <definedName name="F18.00_R0183_C0101" localSheetId="36">#REF!</definedName>
    <definedName name="F18.00_R0183_C0101" localSheetId="37">#REF!</definedName>
    <definedName name="F18.00_R0183_C0101" localSheetId="38">#REF!</definedName>
    <definedName name="F18.00_R0183_C0101" localSheetId="1">#REF!</definedName>
    <definedName name="F18.00_R0183_C0101" localSheetId="30">#REF!</definedName>
    <definedName name="F18.00_R0183_C0101" localSheetId="31">#REF!</definedName>
    <definedName name="F18.00_R0183_C0101" localSheetId="32">#REF!</definedName>
    <definedName name="F18.00_R0183_C0101" localSheetId="33">#REF!</definedName>
    <definedName name="F18.00_R0183_C0101" localSheetId="34">#REF!</definedName>
    <definedName name="F18.00_R0183_C0101" localSheetId="8">#REF!</definedName>
    <definedName name="F18.00_R0183_C0101" localSheetId="9">#REF!</definedName>
    <definedName name="F18.00_R0183_C0101" localSheetId="19">#REF!</definedName>
    <definedName name="F18.00_R0183_C0101" localSheetId="20">#REF!</definedName>
    <definedName name="F18.00_R0183_C0101" localSheetId="21">#REF!</definedName>
    <definedName name="F18.00_R0183_C0101" localSheetId="17">#REF!</definedName>
    <definedName name="F18.00_R0183_C0101" localSheetId="18">#REF!</definedName>
    <definedName name="F18.00_R0183_C0101" localSheetId="22">#REF!</definedName>
    <definedName name="F18.00_R0183_C0101" localSheetId="15">#REF!</definedName>
    <definedName name="F18.00_R0183_C0101" localSheetId="16">#REF!</definedName>
    <definedName name="F18.00_R0183_C0101" localSheetId="23">#REF!</definedName>
    <definedName name="F18.00_R0183_C0101" localSheetId="24">#REF!</definedName>
    <definedName name="F18.00_R0183_C0101" localSheetId="25">#REF!</definedName>
    <definedName name="F18.00_R0183_C0101" localSheetId="26">#REF!</definedName>
    <definedName name="F18.00_R0183_C0101" localSheetId="27">#REF!</definedName>
    <definedName name="F18.00_R0183_C0101" localSheetId="28">#REF!</definedName>
    <definedName name="F18.00_R0183_C0101" localSheetId="4">#REF!</definedName>
    <definedName name="F18.00_R0183_C0101" localSheetId="13">#REF!</definedName>
    <definedName name="F18.00_R0183_C0101" localSheetId="14">#REF!</definedName>
    <definedName name="F18.00_R0183_C0101" localSheetId="10">#REF!</definedName>
    <definedName name="F18.00_R0183_C0101" localSheetId="11">#REF!</definedName>
    <definedName name="F18.00_R0183_C0101" localSheetId="12">#REF!</definedName>
    <definedName name="F18.00_R0183_C0101" localSheetId="29">#REF!</definedName>
    <definedName name="F18.00_R0183_C0101" localSheetId="35">#REF!</definedName>
    <definedName name="F18.00_R0183_C0101" localSheetId="3">#REF!</definedName>
    <definedName name="F18.00_R0183_C0101">#REF!</definedName>
    <definedName name="F18.00_R0183_C0102" localSheetId="36">#REF!</definedName>
    <definedName name="F18.00_R0183_C0102" localSheetId="37">#REF!</definedName>
    <definedName name="F18.00_R0183_C0102" localSheetId="38">#REF!</definedName>
    <definedName name="F18.00_R0183_C0102" localSheetId="1">#REF!</definedName>
    <definedName name="F18.00_R0183_C0102" localSheetId="30">#REF!</definedName>
    <definedName name="F18.00_R0183_C0102" localSheetId="31">#REF!</definedName>
    <definedName name="F18.00_R0183_C0102" localSheetId="32">#REF!</definedName>
    <definedName name="F18.00_R0183_C0102" localSheetId="33">#REF!</definedName>
    <definedName name="F18.00_R0183_C0102" localSheetId="34">#REF!</definedName>
    <definedName name="F18.00_R0183_C0102" localSheetId="8">#REF!</definedName>
    <definedName name="F18.00_R0183_C0102" localSheetId="9">#REF!</definedName>
    <definedName name="F18.00_R0183_C0102" localSheetId="19">#REF!</definedName>
    <definedName name="F18.00_R0183_C0102" localSheetId="20">#REF!</definedName>
    <definedName name="F18.00_R0183_C0102" localSheetId="21">#REF!</definedName>
    <definedName name="F18.00_R0183_C0102" localSheetId="17">#REF!</definedName>
    <definedName name="F18.00_R0183_C0102" localSheetId="18">#REF!</definedName>
    <definedName name="F18.00_R0183_C0102" localSheetId="22">#REF!</definedName>
    <definedName name="F18.00_R0183_C0102" localSheetId="15">#REF!</definedName>
    <definedName name="F18.00_R0183_C0102" localSheetId="16">#REF!</definedName>
    <definedName name="F18.00_R0183_C0102" localSheetId="23">#REF!</definedName>
    <definedName name="F18.00_R0183_C0102" localSheetId="24">#REF!</definedName>
    <definedName name="F18.00_R0183_C0102" localSheetId="25">#REF!</definedName>
    <definedName name="F18.00_R0183_C0102" localSheetId="26">#REF!</definedName>
    <definedName name="F18.00_R0183_C0102" localSheetId="27">#REF!</definedName>
    <definedName name="F18.00_R0183_C0102" localSheetId="28">#REF!</definedName>
    <definedName name="F18.00_R0183_C0102" localSheetId="4">#REF!</definedName>
    <definedName name="F18.00_R0183_C0102" localSheetId="13">#REF!</definedName>
    <definedName name="F18.00_R0183_C0102" localSheetId="14">#REF!</definedName>
    <definedName name="F18.00_R0183_C0102" localSheetId="10">#REF!</definedName>
    <definedName name="F18.00_R0183_C0102" localSheetId="11">#REF!</definedName>
    <definedName name="F18.00_R0183_C0102" localSheetId="12">#REF!</definedName>
    <definedName name="F18.00_R0183_C0102" localSheetId="29">#REF!</definedName>
    <definedName name="F18.00_R0183_C0102" localSheetId="35">#REF!</definedName>
    <definedName name="F18.00_R0183_C0102" localSheetId="3">#REF!</definedName>
    <definedName name="F18.00_R0183_C0102">#REF!</definedName>
    <definedName name="F18.00_R0183_C0106" localSheetId="36">#REF!</definedName>
    <definedName name="F18.00_R0183_C0106" localSheetId="37">#REF!</definedName>
    <definedName name="F18.00_R0183_C0106" localSheetId="38">#REF!</definedName>
    <definedName name="F18.00_R0183_C0106" localSheetId="1">#REF!</definedName>
    <definedName name="F18.00_R0183_C0106" localSheetId="30">#REF!</definedName>
    <definedName name="F18.00_R0183_C0106" localSheetId="31">#REF!</definedName>
    <definedName name="F18.00_R0183_C0106" localSheetId="32">#REF!</definedName>
    <definedName name="F18.00_R0183_C0106" localSheetId="33">#REF!</definedName>
    <definedName name="F18.00_R0183_C0106" localSheetId="34">#REF!</definedName>
    <definedName name="F18.00_R0183_C0106" localSheetId="8">#REF!</definedName>
    <definedName name="F18.00_R0183_C0106" localSheetId="9">#REF!</definedName>
    <definedName name="F18.00_R0183_C0106" localSheetId="19">#REF!</definedName>
    <definedName name="F18.00_R0183_C0106" localSheetId="20">#REF!</definedName>
    <definedName name="F18.00_R0183_C0106" localSheetId="21">#REF!</definedName>
    <definedName name="F18.00_R0183_C0106" localSheetId="17">#REF!</definedName>
    <definedName name="F18.00_R0183_C0106" localSheetId="18">#REF!</definedName>
    <definedName name="F18.00_R0183_C0106" localSheetId="22">#REF!</definedName>
    <definedName name="F18.00_R0183_C0106" localSheetId="15">#REF!</definedName>
    <definedName name="F18.00_R0183_C0106" localSheetId="16">#REF!</definedName>
    <definedName name="F18.00_R0183_C0106" localSheetId="23">#REF!</definedName>
    <definedName name="F18.00_R0183_C0106" localSheetId="24">#REF!</definedName>
    <definedName name="F18.00_R0183_C0106" localSheetId="25">#REF!</definedName>
    <definedName name="F18.00_R0183_C0106" localSheetId="26">#REF!</definedName>
    <definedName name="F18.00_R0183_C0106" localSheetId="27">#REF!</definedName>
    <definedName name="F18.00_R0183_C0106" localSheetId="28">#REF!</definedName>
    <definedName name="F18.00_R0183_C0106" localSheetId="4">#REF!</definedName>
    <definedName name="F18.00_R0183_C0106" localSheetId="13">#REF!</definedName>
    <definedName name="F18.00_R0183_C0106" localSheetId="14">#REF!</definedName>
    <definedName name="F18.00_R0183_C0106" localSheetId="10">#REF!</definedName>
    <definedName name="F18.00_R0183_C0106" localSheetId="11">#REF!</definedName>
    <definedName name="F18.00_R0183_C0106" localSheetId="12">#REF!</definedName>
    <definedName name="F18.00_R0183_C0106" localSheetId="29">#REF!</definedName>
    <definedName name="F18.00_R0183_C0106" localSheetId="35">#REF!</definedName>
    <definedName name="F18.00_R0183_C0106" localSheetId="3">#REF!</definedName>
    <definedName name="F18.00_R0183_C0106">#REF!</definedName>
    <definedName name="F18.00_R0183_C0107" localSheetId="36">#REF!</definedName>
    <definedName name="F18.00_R0183_C0107" localSheetId="37">#REF!</definedName>
    <definedName name="F18.00_R0183_C0107" localSheetId="38">#REF!</definedName>
    <definedName name="F18.00_R0183_C0107" localSheetId="1">#REF!</definedName>
    <definedName name="F18.00_R0183_C0107" localSheetId="30">#REF!</definedName>
    <definedName name="F18.00_R0183_C0107" localSheetId="31">#REF!</definedName>
    <definedName name="F18.00_R0183_C0107" localSheetId="32">#REF!</definedName>
    <definedName name="F18.00_R0183_C0107" localSheetId="33">#REF!</definedName>
    <definedName name="F18.00_R0183_C0107" localSheetId="34">#REF!</definedName>
    <definedName name="F18.00_R0183_C0107" localSheetId="8">#REF!</definedName>
    <definedName name="F18.00_R0183_C0107" localSheetId="9">#REF!</definedName>
    <definedName name="F18.00_R0183_C0107" localSheetId="19">#REF!</definedName>
    <definedName name="F18.00_R0183_C0107" localSheetId="20">#REF!</definedName>
    <definedName name="F18.00_R0183_C0107" localSheetId="21">#REF!</definedName>
    <definedName name="F18.00_R0183_C0107" localSheetId="17">#REF!</definedName>
    <definedName name="F18.00_R0183_C0107" localSheetId="18">#REF!</definedName>
    <definedName name="F18.00_R0183_C0107" localSheetId="22">#REF!</definedName>
    <definedName name="F18.00_R0183_C0107" localSheetId="15">#REF!</definedName>
    <definedName name="F18.00_R0183_C0107" localSheetId="16">#REF!</definedName>
    <definedName name="F18.00_R0183_C0107" localSheetId="23">#REF!</definedName>
    <definedName name="F18.00_R0183_C0107" localSheetId="24">#REF!</definedName>
    <definedName name="F18.00_R0183_C0107" localSheetId="25">#REF!</definedName>
    <definedName name="F18.00_R0183_C0107" localSheetId="26">#REF!</definedName>
    <definedName name="F18.00_R0183_C0107" localSheetId="27">#REF!</definedName>
    <definedName name="F18.00_R0183_C0107" localSheetId="28">#REF!</definedName>
    <definedName name="F18.00_R0183_C0107" localSheetId="4">#REF!</definedName>
    <definedName name="F18.00_R0183_C0107" localSheetId="13">#REF!</definedName>
    <definedName name="F18.00_R0183_C0107" localSheetId="14">#REF!</definedName>
    <definedName name="F18.00_R0183_C0107" localSheetId="10">#REF!</definedName>
    <definedName name="F18.00_R0183_C0107" localSheetId="11">#REF!</definedName>
    <definedName name="F18.00_R0183_C0107" localSheetId="12">#REF!</definedName>
    <definedName name="F18.00_R0183_C0107" localSheetId="29">#REF!</definedName>
    <definedName name="F18.00_R0183_C0107" localSheetId="35">#REF!</definedName>
    <definedName name="F18.00_R0183_C0107" localSheetId="3">#REF!</definedName>
    <definedName name="F18.00_R0183_C0107">#REF!</definedName>
    <definedName name="F18.00_R0183_C0109" localSheetId="36">#REF!</definedName>
    <definedName name="F18.00_R0183_C0109" localSheetId="37">#REF!</definedName>
    <definedName name="F18.00_R0183_C0109" localSheetId="38">#REF!</definedName>
    <definedName name="F18.00_R0183_C0109" localSheetId="1">#REF!</definedName>
    <definedName name="F18.00_R0183_C0109" localSheetId="30">#REF!</definedName>
    <definedName name="F18.00_R0183_C0109" localSheetId="31">#REF!</definedName>
    <definedName name="F18.00_R0183_C0109" localSheetId="32">#REF!</definedName>
    <definedName name="F18.00_R0183_C0109" localSheetId="33">#REF!</definedName>
    <definedName name="F18.00_R0183_C0109" localSheetId="34">#REF!</definedName>
    <definedName name="F18.00_R0183_C0109" localSheetId="8">#REF!</definedName>
    <definedName name="F18.00_R0183_C0109" localSheetId="9">#REF!</definedName>
    <definedName name="F18.00_R0183_C0109" localSheetId="19">#REF!</definedName>
    <definedName name="F18.00_R0183_C0109" localSheetId="20">#REF!</definedName>
    <definedName name="F18.00_R0183_C0109" localSheetId="21">#REF!</definedName>
    <definedName name="F18.00_R0183_C0109" localSheetId="17">#REF!</definedName>
    <definedName name="F18.00_R0183_C0109" localSheetId="18">#REF!</definedName>
    <definedName name="F18.00_R0183_C0109" localSheetId="22">#REF!</definedName>
    <definedName name="F18.00_R0183_C0109" localSheetId="15">#REF!</definedName>
    <definedName name="F18.00_R0183_C0109" localSheetId="16">#REF!</definedName>
    <definedName name="F18.00_R0183_C0109" localSheetId="23">#REF!</definedName>
    <definedName name="F18.00_R0183_C0109" localSheetId="24">#REF!</definedName>
    <definedName name="F18.00_R0183_C0109" localSheetId="25">#REF!</definedName>
    <definedName name="F18.00_R0183_C0109" localSheetId="26">#REF!</definedName>
    <definedName name="F18.00_R0183_C0109" localSheetId="27">#REF!</definedName>
    <definedName name="F18.00_R0183_C0109" localSheetId="28">#REF!</definedName>
    <definedName name="F18.00_R0183_C0109" localSheetId="4">#REF!</definedName>
    <definedName name="F18.00_R0183_C0109" localSheetId="13">#REF!</definedName>
    <definedName name="F18.00_R0183_C0109" localSheetId="14">#REF!</definedName>
    <definedName name="F18.00_R0183_C0109" localSheetId="10">#REF!</definedName>
    <definedName name="F18.00_R0183_C0109" localSheetId="11">#REF!</definedName>
    <definedName name="F18.00_R0183_C0109" localSheetId="12">#REF!</definedName>
    <definedName name="F18.00_R0183_C0109" localSheetId="29">#REF!</definedName>
    <definedName name="F18.00_R0183_C0109" localSheetId="35">#REF!</definedName>
    <definedName name="F18.00_R0183_C0109" localSheetId="3">#REF!</definedName>
    <definedName name="F18.00_R0183_C0109">#REF!</definedName>
    <definedName name="F18.00_R0183_C0110" localSheetId="36">#REF!</definedName>
    <definedName name="F18.00_R0183_C0110" localSheetId="37">#REF!</definedName>
    <definedName name="F18.00_R0183_C0110" localSheetId="38">#REF!</definedName>
    <definedName name="F18.00_R0183_C0110" localSheetId="1">#REF!</definedName>
    <definedName name="F18.00_R0183_C0110" localSheetId="30">#REF!</definedName>
    <definedName name="F18.00_R0183_C0110" localSheetId="31">#REF!</definedName>
    <definedName name="F18.00_R0183_C0110" localSheetId="32">#REF!</definedName>
    <definedName name="F18.00_R0183_C0110" localSheetId="33">#REF!</definedName>
    <definedName name="F18.00_R0183_C0110" localSheetId="34">#REF!</definedName>
    <definedName name="F18.00_R0183_C0110" localSheetId="8">#REF!</definedName>
    <definedName name="F18.00_R0183_C0110" localSheetId="9">#REF!</definedName>
    <definedName name="F18.00_R0183_C0110" localSheetId="19">#REF!</definedName>
    <definedName name="F18.00_R0183_C0110" localSheetId="20">#REF!</definedName>
    <definedName name="F18.00_R0183_C0110" localSheetId="21">#REF!</definedName>
    <definedName name="F18.00_R0183_C0110" localSheetId="17">#REF!</definedName>
    <definedName name="F18.00_R0183_C0110" localSheetId="18">#REF!</definedName>
    <definedName name="F18.00_R0183_C0110" localSheetId="22">#REF!</definedName>
    <definedName name="F18.00_R0183_C0110" localSheetId="15">#REF!</definedName>
    <definedName name="F18.00_R0183_C0110" localSheetId="16">#REF!</definedName>
    <definedName name="F18.00_R0183_C0110" localSheetId="23">#REF!</definedName>
    <definedName name="F18.00_R0183_C0110" localSheetId="24">#REF!</definedName>
    <definedName name="F18.00_R0183_C0110" localSheetId="25">#REF!</definedName>
    <definedName name="F18.00_R0183_C0110" localSheetId="26">#REF!</definedName>
    <definedName name="F18.00_R0183_C0110" localSheetId="27">#REF!</definedName>
    <definedName name="F18.00_R0183_C0110" localSheetId="28">#REF!</definedName>
    <definedName name="F18.00_R0183_C0110" localSheetId="4">#REF!</definedName>
    <definedName name="F18.00_R0183_C0110" localSheetId="13">#REF!</definedName>
    <definedName name="F18.00_R0183_C0110" localSheetId="14">#REF!</definedName>
    <definedName name="F18.00_R0183_C0110" localSheetId="10">#REF!</definedName>
    <definedName name="F18.00_R0183_C0110" localSheetId="11">#REF!</definedName>
    <definedName name="F18.00_R0183_C0110" localSheetId="12">#REF!</definedName>
    <definedName name="F18.00_R0183_C0110" localSheetId="29">#REF!</definedName>
    <definedName name="F18.00_R0183_C0110" localSheetId="35">#REF!</definedName>
    <definedName name="F18.00_R0183_C0110" localSheetId="3">#REF!</definedName>
    <definedName name="F18.00_R0183_C0110">#REF!</definedName>
    <definedName name="F18.00_R0183_C0121" localSheetId="36">#REF!</definedName>
    <definedName name="F18.00_R0183_C0121" localSheetId="37">#REF!</definedName>
    <definedName name="F18.00_R0183_C0121" localSheetId="38">#REF!</definedName>
    <definedName name="F18.00_R0183_C0121" localSheetId="1">#REF!</definedName>
    <definedName name="F18.00_R0183_C0121" localSheetId="30">#REF!</definedName>
    <definedName name="F18.00_R0183_C0121" localSheetId="31">#REF!</definedName>
    <definedName name="F18.00_R0183_C0121" localSheetId="32">#REF!</definedName>
    <definedName name="F18.00_R0183_C0121" localSheetId="33">#REF!</definedName>
    <definedName name="F18.00_R0183_C0121" localSheetId="34">#REF!</definedName>
    <definedName name="F18.00_R0183_C0121" localSheetId="8">#REF!</definedName>
    <definedName name="F18.00_R0183_C0121" localSheetId="9">#REF!</definedName>
    <definedName name="F18.00_R0183_C0121" localSheetId="19">#REF!</definedName>
    <definedName name="F18.00_R0183_C0121" localSheetId="20">#REF!</definedName>
    <definedName name="F18.00_R0183_C0121" localSheetId="21">#REF!</definedName>
    <definedName name="F18.00_R0183_C0121" localSheetId="17">#REF!</definedName>
    <definedName name="F18.00_R0183_C0121" localSheetId="18">#REF!</definedName>
    <definedName name="F18.00_R0183_C0121" localSheetId="22">#REF!</definedName>
    <definedName name="F18.00_R0183_C0121" localSheetId="15">#REF!</definedName>
    <definedName name="F18.00_R0183_C0121" localSheetId="16">#REF!</definedName>
    <definedName name="F18.00_R0183_C0121" localSheetId="23">#REF!</definedName>
    <definedName name="F18.00_R0183_C0121" localSheetId="24">#REF!</definedName>
    <definedName name="F18.00_R0183_C0121" localSheetId="25">#REF!</definedName>
    <definedName name="F18.00_R0183_C0121" localSheetId="26">#REF!</definedName>
    <definedName name="F18.00_R0183_C0121" localSheetId="27">#REF!</definedName>
    <definedName name="F18.00_R0183_C0121" localSheetId="28">#REF!</definedName>
    <definedName name="F18.00_R0183_C0121" localSheetId="4">#REF!</definedName>
    <definedName name="F18.00_R0183_C0121" localSheetId="13">#REF!</definedName>
    <definedName name="F18.00_R0183_C0121" localSheetId="14">#REF!</definedName>
    <definedName name="F18.00_R0183_C0121" localSheetId="10">#REF!</definedName>
    <definedName name="F18.00_R0183_C0121" localSheetId="11">#REF!</definedName>
    <definedName name="F18.00_R0183_C0121" localSheetId="12">#REF!</definedName>
    <definedName name="F18.00_R0183_C0121" localSheetId="29">#REF!</definedName>
    <definedName name="F18.00_R0183_C0121" localSheetId="35">#REF!</definedName>
    <definedName name="F18.00_R0183_C0121" localSheetId="3">#REF!</definedName>
    <definedName name="F18.00_R0183_C0121">#REF!</definedName>
    <definedName name="F18.00_R0183_C0140" localSheetId="36">#REF!</definedName>
    <definedName name="F18.00_R0183_C0140" localSheetId="37">#REF!</definedName>
    <definedName name="F18.00_R0183_C0140" localSheetId="38">#REF!</definedName>
    <definedName name="F18.00_R0183_C0140" localSheetId="1">#REF!</definedName>
    <definedName name="F18.00_R0183_C0140" localSheetId="30">#REF!</definedName>
    <definedName name="F18.00_R0183_C0140" localSheetId="31">#REF!</definedName>
    <definedName name="F18.00_R0183_C0140" localSheetId="32">#REF!</definedName>
    <definedName name="F18.00_R0183_C0140" localSheetId="33">#REF!</definedName>
    <definedName name="F18.00_R0183_C0140" localSheetId="34">#REF!</definedName>
    <definedName name="F18.00_R0183_C0140" localSheetId="8">#REF!</definedName>
    <definedName name="F18.00_R0183_C0140" localSheetId="9">#REF!</definedName>
    <definedName name="F18.00_R0183_C0140" localSheetId="19">#REF!</definedName>
    <definedName name="F18.00_R0183_C0140" localSheetId="20">#REF!</definedName>
    <definedName name="F18.00_R0183_C0140" localSheetId="21">#REF!</definedName>
    <definedName name="F18.00_R0183_C0140" localSheetId="17">#REF!</definedName>
    <definedName name="F18.00_R0183_C0140" localSheetId="18">#REF!</definedName>
    <definedName name="F18.00_R0183_C0140" localSheetId="22">#REF!</definedName>
    <definedName name="F18.00_R0183_C0140" localSheetId="15">#REF!</definedName>
    <definedName name="F18.00_R0183_C0140" localSheetId="16">#REF!</definedName>
    <definedName name="F18.00_R0183_C0140" localSheetId="23">#REF!</definedName>
    <definedName name="F18.00_R0183_C0140" localSheetId="24">#REF!</definedName>
    <definedName name="F18.00_R0183_C0140" localSheetId="25">#REF!</definedName>
    <definedName name="F18.00_R0183_C0140" localSheetId="26">#REF!</definedName>
    <definedName name="F18.00_R0183_C0140" localSheetId="27">#REF!</definedName>
    <definedName name="F18.00_R0183_C0140" localSheetId="28">#REF!</definedName>
    <definedName name="F18.00_R0183_C0140" localSheetId="4">#REF!</definedName>
    <definedName name="F18.00_R0183_C0140" localSheetId="13">#REF!</definedName>
    <definedName name="F18.00_R0183_C0140" localSheetId="14">#REF!</definedName>
    <definedName name="F18.00_R0183_C0140" localSheetId="10">#REF!</definedName>
    <definedName name="F18.00_R0183_C0140" localSheetId="11">#REF!</definedName>
    <definedName name="F18.00_R0183_C0140" localSheetId="12">#REF!</definedName>
    <definedName name="F18.00_R0183_C0140" localSheetId="29">#REF!</definedName>
    <definedName name="F18.00_R0183_C0140" localSheetId="35">#REF!</definedName>
    <definedName name="F18.00_R0183_C0140" localSheetId="3">#REF!</definedName>
    <definedName name="F18.00_R0183_C0140">#REF!</definedName>
    <definedName name="F18.00_R0183_C0141" localSheetId="36">#REF!</definedName>
    <definedName name="F18.00_R0183_C0141" localSheetId="37">#REF!</definedName>
    <definedName name="F18.00_R0183_C0141" localSheetId="38">#REF!</definedName>
    <definedName name="F18.00_R0183_C0141" localSheetId="1">#REF!</definedName>
    <definedName name="F18.00_R0183_C0141" localSheetId="30">#REF!</definedName>
    <definedName name="F18.00_R0183_C0141" localSheetId="31">#REF!</definedName>
    <definedName name="F18.00_R0183_C0141" localSheetId="32">#REF!</definedName>
    <definedName name="F18.00_R0183_C0141" localSheetId="33">#REF!</definedName>
    <definedName name="F18.00_R0183_C0141" localSheetId="34">#REF!</definedName>
    <definedName name="F18.00_R0183_C0141" localSheetId="8">#REF!</definedName>
    <definedName name="F18.00_R0183_C0141" localSheetId="9">#REF!</definedName>
    <definedName name="F18.00_R0183_C0141" localSheetId="19">#REF!</definedName>
    <definedName name="F18.00_R0183_C0141" localSheetId="20">#REF!</definedName>
    <definedName name="F18.00_R0183_C0141" localSheetId="21">#REF!</definedName>
    <definedName name="F18.00_R0183_C0141" localSheetId="17">#REF!</definedName>
    <definedName name="F18.00_R0183_C0141" localSheetId="18">#REF!</definedName>
    <definedName name="F18.00_R0183_C0141" localSheetId="22">#REF!</definedName>
    <definedName name="F18.00_R0183_C0141" localSheetId="15">#REF!</definedName>
    <definedName name="F18.00_R0183_C0141" localSheetId="16">#REF!</definedName>
    <definedName name="F18.00_R0183_C0141" localSheetId="23">#REF!</definedName>
    <definedName name="F18.00_R0183_C0141" localSheetId="24">#REF!</definedName>
    <definedName name="F18.00_R0183_C0141" localSheetId="25">#REF!</definedName>
    <definedName name="F18.00_R0183_C0141" localSheetId="26">#REF!</definedName>
    <definedName name="F18.00_R0183_C0141" localSheetId="27">#REF!</definedName>
    <definedName name="F18.00_R0183_C0141" localSheetId="28">#REF!</definedName>
    <definedName name="F18.00_R0183_C0141" localSheetId="4">#REF!</definedName>
    <definedName name="F18.00_R0183_C0141" localSheetId="13">#REF!</definedName>
    <definedName name="F18.00_R0183_C0141" localSheetId="14">#REF!</definedName>
    <definedName name="F18.00_R0183_C0141" localSheetId="10">#REF!</definedName>
    <definedName name="F18.00_R0183_C0141" localSheetId="11">#REF!</definedName>
    <definedName name="F18.00_R0183_C0141" localSheetId="12">#REF!</definedName>
    <definedName name="F18.00_R0183_C0141" localSheetId="29">#REF!</definedName>
    <definedName name="F18.00_R0183_C0141" localSheetId="35">#REF!</definedName>
    <definedName name="F18.00_R0183_C0141" localSheetId="3">#REF!</definedName>
    <definedName name="F18.00_R0183_C0141">#REF!</definedName>
    <definedName name="F18.00_R0183_C0142" localSheetId="36">#REF!</definedName>
    <definedName name="F18.00_R0183_C0142" localSheetId="37">#REF!</definedName>
    <definedName name="F18.00_R0183_C0142" localSheetId="38">#REF!</definedName>
    <definedName name="F18.00_R0183_C0142" localSheetId="1">#REF!</definedName>
    <definedName name="F18.00_R0183_C0142" localSheetId="30">#REF!</definedName>
    <definedName name="F18.00_R0183_C0142" localSheetId="31">#REF!</definedName>
    <definedName name="F18.00_R0183_C0142" localSheetId="32">#REF!</definedName>
    <definedName name="F18.00_R0183_C0142" localSheetId="33">#REF!</definedName>
    <definedName name="F18.00_R0183_C0142" localSheetId="34">#REF!</definedName>
    <definedName name="F18.00_R0183_C0142" localSheetId="8">#REF!</definedName>
    <definedName name="F18.00_R0183_C0142" localSheetId="9">#REF!</definedName>
    <definedName name="F18.00_R0183_C0142" localSheetId="19">#REF!</definedName>
    <definedName name="F18.00_R0183_C0142" localSheetId="20">#REF!</definedName>
    <definedName name="F18.00_R0183_C0142" localSheetId="21">#REF!</definedName>
    <definedName name="F18.00_R0183_C0142" localSheetId="17">#REF!</definedName>
    <definedName name="F18.00_R0183_C0142" localSheetId="18">#REF!</definedName>
    <definedName name="F18.00_R0183_C0142" localSheetId="22">#REF!</definedName>
    <definedName name="F18.00_R0183_C0142" localSheetId="15">#REF!</definedName>
    <definedName name="F18.00_R0183_C0142" localSheetId="16">#REF!</definedName>
    <definedName name="F18.00_R0183_C0142" localSheetId="23">#REF!</definedName>
    <definedName name="F18.00_R0183_C0142" localSheetId="24">#REF!</definedName>
    <definedName name="F18.00_R0183_C0142" localSheetId="25">#REF!</definedName>
    <definedName name="F18.00_R0183_C0142" localSheetId="26">#REF!</definedName>
    <definedName name="F18.00_R0183_C0142" localSheetId="27">#REF!</definedName>
    <definedName name="F18.00_R0183_C0142" localSheetId="28">#REF!</definedName>
    <definedName name="F18.00_R0183_C0142" localSheetId="4">#REF!</definedName>
    <definedName name="F18.00_R0183_C0142" localSheetId="13">#REF!</definedName>
    <definedName name="F18.00_R0183_C0142" localSheetId="14">#REF!</definedName>
    <definedName name="F18.00_R0183_C0142" localSheetId="10">#REF!</definedName>
    <definedName name="F18.00_R0183_C0142" localSheetId="11">#REF!</definedName>
    <definedName name="F18.00_R0183_C0142" localSheetId="12">#REF!</definedName>
    <definedName name="F18.00_R0183_C0142" localSheetId="29">#REF!</definedName>
    <definedName name="F18.00_R0183_C0142" localSheetId="35">#REF!</definedName>
    <definedName name="F18.00_R0183_C0142" localSheetId="3">#REF!</definedName>
    <definedName name="F18.00_R0183_C0142">#REF!</definedName>
    <definedName name="F18.00_R0183_C0150" localSheetId="36">#REF!</definedName>
    <definedName name="F18.00_R0183_C0150" localSheetId="37">#REF!</definedName>
    <definedName name="F18.00_R0183_C0150" localSheetId="38">#REF!</definedName>
    <definedName name="F18.00_R0183_C0150" localSheetId="1">#REF!</definedName>
    <definedName name="F18.00_R0183_C0150" localSheetId="30">#REF!</definedName>
    <definedName name="F18.00_R0183_C0150" localSheetId="31">#REF!</definedName>
    <definedName name="F18.00_R0183_C0150" localSheetId="32">#REF!</definedName>
    <definedName name="F18.00_R0183_C0150" localSheetId="33">#REF!</definedName>
    <definedName name="F18.00_R0183_C0150" localSheetId="34">#REF!</definedName>
    <definedName name="F18.00_R0183_C0150" localSheetId="8">#REF!</definedName>
    <definedName name="F18.00_R0183_C0150" localSheetId="9">#REF!</definedName>
    <definedName name="F18.00_R0183_C0150" localSheetId="19">#REF!</definedName>
    <definedName name="F18.00_R0183_C0150" localSheetId="20">#REF!</definedName>
    <definedName name="F18.00_R0183_C0150" localSheetId="21">#REF!</definedName>
    <definedName name="F18.00_R0183_C0150" localSheetId="17">#REF!</definedName>
    <definedName name="F18.00_R0183_C0150" localSheetId="18">#REF!</definedName>
    <definedName name="F18.00_R0183_C0150" localSheetId="22">#REF!</definedName>
    <definedName name="F18.00_R0183_C0150" localSheetId="15">#REF!</definedName>
    <definedName name="F18.00_R0183_C0150" localSheetId="16">#REF!</definedName>
    <definedName name="F18.00_R0183_C0150" localSheetId="23">#REF!</definedName>
    <definedName name="F18.00_R0183_C0150" localSheetId="24">#REF!</definedName>
    <definedName name="F18.00_R0183_C0150" localSheetId="25">#REF!</definedName>
    <definedName name="F18.00_R0183_C0150" localSheetId="26">#REF!</definedName>
    <definedName name="F18.00_R0183_C0150" localSheetId="27">#REF!</definedName>
    <definedName name="F18.00_R0183_C0150" localSheetId="28">#REF!</definedName>
    <definedName name="F18.00_R0183_C0150" localSheetId="4">#REF!</definedName>
    <definedName name="F18.00_R0183_C0150" localSheetId="13">#REF!</definedName>
    <definedName name="F18.00_R0183_C0150" localSheetId="14">#REF!</definedName>
    <definedName name="F18.00_R0183_C0150" localSheetId="10">#REF!</definedName>
    <definedName name="F18.00_R0183_C0150" localSheetId="11">#REF!</definedName>
    <definedName name="F18.00_R0183_C0150" localSheetId="12">#REF!</definedName>
    <definedName name="F18.00_R0183_C0150" localSheetId="29">#REF!</definedName>
    <definedName name="F18.00_R0183_C0150" localSheetId="35">#REF!</definedName>
    <definedName name="F18.00_R0183_C0150" localSheetId="3">#REF!</definedName>
    <definedName name="F18.00_R0183_C0150">#REF!</definedName>
    <definedName name="F18.00_R0183_C0200" localSheetId="36">#REF!</definedName>
    <definedName name="F18.00_R0183_C0200" localSheetId="37">#REF!</definedName>
    <definedName name="F18.00_R0183_C0200" localSheetId="38">#REF!</definedName>
    <definedName name="F18.00_R0183_C0200" localSheetId="1">#REF!</definedName>
    <definedName name="F18.00_R0183_C0200" localSheetId="30">#REF!</definedName>
    <definedName name="F18.00_R0183_C0200" localSheetId="31">#REF!</definedName>
    <definedName name="F18.00_R0183_C0200" localSheetId="32">#REF!</definedName>
    <definedName name="F18.00_R0183_C0200" localSheetId="33">#REF!</definedName>
    <definedName name="F18.00_R0183_C0200" localSheetId="34">#REF!</definedName>
    <definedName name="F18.00_R0183_C0200" localSheetId="8">#REF!</definedName>
    <definedName name="F18.00_R0183_C0200" localSheetId="9">#REF!</definedName>
    <definedName name="F18.00_R0183_C0200" localSheetId="19">#REF!</definedName>
    <definedName name="F18.00_R0183_C0200" localSheetId="20">#REF!</definedName>
    <definedName name="F18.00_R0183_C0200" localSheetId="21">#REF!</definedName>
    <definedName name="F18.00_R0183_C0200" localSheetId="17">#REF!</definedName>
    <definedName name="F18.00_R0183_C0200" localSheetId="18">#REF!</definedName>
    <definedName name="F18.00_R0183_C0200" localSheetId="22">#REF!</definedName>
    <definedName name="F18.00_R0183_C0200" localSheetId="15">#REF!</definedName>
    <definedName name="F18.00_R0183_C0200" localSheetId="16">#REF!</definedName>
    <definedName name="F18.00_R0183_C0200" localSheetId="23">#REF!</definedName>
    <definedName name="F18.00_R0183_C0200" localSheetId="24">#REF!</definedName>
    <definedName name="F18.00_R0183_C0200" localSheetId="25">#REF!</definedName>
    <definedName name="F18.00_R0183_C0200" localSheetId="26">#REF!</definedName>
    <definedName name="F18.00_R0183_C0200" localSheetId="27">#REF!</definedName>
    <definedName name="F18.00_R0183_C0200" localSheetId="28">#REF!</definedName>
    <definedName name="F18.00_R0183_C0200" localSheetId="4">#REF!</definedName>
    <definedName name="F18.00_R0183_C0200" localSheetId="13">#REF!</definedName>
    <definedName name="F18.00_R0183_C0200" localSheetId="14">#REF!</definedName>
    <definedName name="F18.00_R0183_C0200" localSheetId="10">#REF!</definedName>
    <definedName name="F18.00_R0183_C0200" localSheetId="11">#REF!</definedName>
    <definedName name="F18.00_R0183_C0200" localSheetId="12">#REF!</definedName>
    <definedName name="F18.00_R0183_C0200" localSheetId="29">#REF!</definedName>
    <definedName name="F18.00_R0183_C0200" localSheetId="35">#REF!</definedName>
    <definedName name="F18.00_R0183_C0200" localSheetId="3">#REF!</definedName>
    <definedName name="F18.00_R0183_C0200">#REF!</definedName>
    <definedName name="F18.00_R0183_C0201" localSheetId="36">#REF!</definedName>
    <definedName name="F18.00_R0183_C0201" localSheetId="37">#REF!</definedName>
    <definedName name="F18.00_R0183_C0201" localSheetId="38">#REF!</definedName>
    <definedName name="F18.00_R0183_C0201" localSheetId="1">#REF!</definedName>
    <definedName name="F18.00_R0183_C0201" localSheetId="30">#REF!</definedName>
    <definedName name="F18.00_R0183_C0201" localSheetId="31">#REF!</definedName>
    <definedName name="F18.00_R0183_C0201" localSheetId="32">#REF!</definedName>
    <definedName name="F18.00_R0183_C0201" localSheetId="33">#REF!</definedName>
    <definedName name="F18.00_R0183_C0201" localSheetId="34">#REF!</definedName>
    <definedName name="F18.00_R0183_C0201" localSheetId="8">#REF!</definedName>
    <definedName name="F18.00_R0183_C0201" localSheetId="9">#REF!</definedName>
    <definedName name="F18.00_R0183_C0201" localSheetId="19">#REF!</definedName>
    <definedName name="F18.00_R0183_C0201" localSheetId="20">#REF!</definedName>
    <definedName name="F18.00_R0183_C0201" localSheetId="21">#REF!</definedName>
    <definedName name="F18.00_R0183_C0201" localSheetId="17">#REF!</definedName>
    <definedName name="F18.00_R0183_C0201" localSheetId="18">#REF!</definedName>
    <definedName name="F18.00_R0183_C0201" localSheetId="22">#REF!</definedName>
    <definedName name="F18.00_R0183_C0201" localSheetId="15">#REF!</definedName>
    <definedName name="F18.00_R0183_C0201" localSheetId="16">#REF!</definedName>
    <definedName name="F18.00_R0183_C0201" localSheetId="23">#REF!</definedName>
    <definedName name="F18.00_R0183_C0201" localSheetId="24">#REF!</definedName>
    <definedName name="F18.00_R0183_C0201" localSheetId="25">#REF!</definedName>
    <definedName name="F18.00_R0183_C0201" localSheetId="26">#REF!</definedName>
    <definedName name="F18.00_R0183_C0201" localSheetId="27">#REF!</definedName>
    <definedName name="F18.00_R0183_C0201" localSheetId="28">#REF!</definedName>
    <definedName name="F18.00_R0183_C0201" localSheetId="4">#REF!</definedName>
    <definedName name="F18.00_R0183_C0201" localSheetId="13">#REF!</definedName>
    <definedName name="F18.00_R0183_C0201" localSheetId="14">#REF!</definedName>
    <definedName name="F18.00_R0183_C0201" localSheetId="10">#REF!</definedName>
    <definedName name="F18.00_R0183_C0201" localSheetId="11">#REF!</definedName>
    <definedName name="F18.00_R0183_C0201" localSheetId="12">#REF!</definedName>
    <definedName name="F18.00_R0183_C0201" localSheetId="29">#REF!</definedName>
    <definedName name="F18.00_R0183_C0201" localSheetId="35">#REF!</definedName>
    <definedName name="F18.00_R0183_C0201" localSheetId="3">#REF!</definedName>
    <definedName name="F18.00_R0183_C0201">#REF!</definedName>
    <definedName name="F18.00_R0183_C0205" localSheetId="36">#REF!</definedName>
    <definedName name="F18.00_R0183_C0205" localSheetId="37">#REF!</definedName>
    <definedName name="F18.00_R0183_C0205" localSheetId="38">#REF!</definedName>
    <definedName name="F18.00_R0183_C0205" localSheetId="1">#REF!</definedName>
    <definedName name="F18.00_R0183_C0205" localSheetId="30">#REF!</definedName>
    <definedName name="F18.00_R0183_C0205" localSheetId="31">#REF!</definedName>
    <definedName name="F18.00_R0183_C0205" localSheetId="32">#REF!</definedName>
    <definedName name="F18.00_R0183_C0205" localSheetId="33">#REF!</definedName>
    <definedName name="F18.00_R0183_C0205" localSheetId="34">#REF!</definedName>
    <definedName name="F18.00_R0183_C0205" localSheetId="8">#REF!</definedName>
    <definedName name="F18.00_R0183_C0205" localSheetId="9">#REF!</definedName>
    <definedName name="F18.00_R0183_C0205" localSheetId="19">#REF!</definedName>
    <definedName name="F18.00_R0183_C0205" localSheetId="20">#REF!</definedName>
    <definedName name="F18.00_R0183_C0205" localSheetId="21">#REF!</definedName>
    <definedName name="F18.00_R0183_C0205" localSheetId="17">#REF!</definedName>
    <definedName name="F18.00_R0183_C0205" localSheetId="18">#REF!</definedName>
    <definedName name="F18.00_R0183_C0205" localSheetId="22">#REF!</definedName>
    <definedName name="F18.00_R0183_C0205" localSheetId="15">#REF!</definedName>
    <definedName name="F18.00_R0183_C0205" localSheetId="16">#REF!</definedName>
    <definedName name="F18.00_R0183_C0205" localSheetId="23">#REF!</definedName>
    <definedName name="F18.00_R0183_C0205" localSheetId="24">#REF!</definedName>
    <definedName name="F18.00_R0183_C0205" localSheetId="25">#REF!</definedName>
    <definedName name="F18.00_R0183_C0205" localSheetId="26">#REF!</definedName>
    <definedName name="F18.00_R0183_C0205" localSheetId="27">#REF!</definedName>
    <definedName name="F18.00_R0183_C0205" localSheetId="28">#REF!</definedName>
    <definedName name="F18.00_R0183_C0205" localSheetId="4">#REF!</definedName>
    <definedName name="F18.00_R0183_C0205" localSheetId="13">#REF!</definedName>
    <definedName name="F18.00_R0183_C0205" localSheetId="14">#REF!</definedName>
    <definedName name="F18.00_R0183_C0205" localSheetId="10">#REF!</definedName>
    <definedName name="F18.00_R0183_C0205" localSheetId="11">#REF!</definedName>
    <definedName name="F18.00_R0183_C0205" localSheetId="12">#REF!</definedName>
    <definedName name="F18.00_R0183_C0205" localSheetId="29">#REF!</definedName>
    <definedName name="F18.00_R0183_C0205" localSheetId="35">#REF!</definedName>
    <definedName name="F18.00_R0183_C0205" localSheetId="3">#REF!</definedName>
    <definedName name="F18.00_R0183_C0205">#REF!</definedName>
    <definedName name="F18.00_R0183_C0210" localSheetId="36">#REF!</definedName>
    <definedName name="F18.00_R0183_C0210" localSheetId="37">#REF!</definedName>
    <definedName name="F18.00_R0183_C0210" localSheetId="38">#REF!</definedName>
    <definedName name="F18.00_R0183_C0210" localSheetId="1">#REF!</definedName>
    <definedName name="F18.00_R0183_C0210" localSheetId="30">#REF!</definedName>
    <definedName name="F18.00_R0183_C0210" localSheetId="31">#REF!</definedName>
    <definedName name="F18.00_R0183_C0210" localSheetId="32">#REF!</definedName>
    <definedName name="F18.00_R0183_C0210" localSheetId="33">#REF!</definedName>
    <definedName name="F18.00_R0183_C0210" localSheetId="34">#REF!</definedName>
    <definedName name="F18.00_R0183_C0210" localSheetId="8">#REF!</definedName>
    <definedName name="F18.00_R0183_C0210" localSheetId="9">#REF!</definedName>
    <definedName name="F18.00_R0183_C0210" localSheetId="19">#REF!</definedName>
    <definedName name="F18.00_R0183_C0210" localSheetId="20">#REF!</definedName>
    <definedName name="F18.00_R0183_C0210" localSheetId="21">#REF!</definedName>
    <definedName name="F18.00_R0183_C0210" localSheetId="17">#REF!</definedName>
    <definedName name="F18.00_R0183_C0210" localSheetId="18">#REF!</definedName>
    <definedName name="F18.00_R0183_C0210" localSheetId="22">#REF!</definedName>
    <definedName name="F18.00_R0183_C0210" localSheetId="15">#REF!</definedName>
    <definedName name="F18.00_R0183_C0210" localSheetId="16">#REF!</definedName>
    <definedName name="F18.00_R0183_C0210" localSheetId="23">#REF!</definedName>
    <definedName name="F18.00_R0183_C0210" localSheetId="24">#REF!</definedName>
    <definedName name="F18.00_R0183_C0210" localSheetId="25">#REF!</definedName>
    <definedName name="F18.00_R0183_C0210" localSheetId="26">#REF!</definedName>
    <definedName name="F18.00_R0183_C0210" localSheetId="27">#REF!</definedName>
    <definedName name="F18.00_R0183_C0210" localSheetId="28">#REF!</definedName>
    <definedName name="F18.00_R0183_C0210" localSheetId="4">#REF!</definedName>
    <definedName name="F18.00_R0183_C0210" localSheetId="13">#REF!</definedName>
    <definedName name="F18.00_R0183_C0210" localSheetId="14">#REF!</definedName>
    <definedName name="F18.00_R0183_C0210" localSheetId="10">#REF!</definedName>
    <definedName name="F18.00_R0183_C0210" localSheetId="11">#REF!</definedName>
    <definedName name="F18.00_R0183_C0210" localSheetId="12">#REF!</definedName>
    <definedName name="F18.00_R0183_C0210" localSheetId="29">#REF!</definedName>
    <definedName name="F18.00_R0183_C0210" localSheetId="35">#REF!</definedName>
    <definedName name="F18.00_R0183_C0210" localSheetId="3">#REF!</definedName>
    <definedName name="F18.00_R0183_C0210">#REF!</definedName>
    <definedName name="F18.00_R0183_C0950" localSheetId="36">#REF!</definedName>
    <definedName name="F18.00_R0183_C0950" localSheetId="37">#REF!</definedName>
    <definedName name="F18.00_R0183_C0950" localSheetId="38">#REF!</definedName>
    <definedName name="F18.00_R0183_C0950" localSheetId="1">#REF!</definedName>
    <definedName name="F18.00_R0183_C0950" localSheetId="30">#REF!</definedName>
    <definedName name="F18.00_R0183_C0950" localSheetId="31">#REF!</definedName>
    <definedName name="F18.00_R0183_C0950" localSheetId="32">#REF!</definedName>
    <definedName name="F18.00_R0183_C0950" localSheetId="33">#REF!</definedName>
    <definedName name="F18.00_R0183_C0950" localSheetId="34">#REF!</definedName>
    <definedName name="F18.00_R0183_C0950" localSheetId="8">#REF!</definedName>
    <definedName name="F18.00_R0183_C0950" localSheetId="9">#REF!</definedName>
    <definedName name="F18.00_R0183_C0950" localSheetId="19">#REF!</definedName>
    <definedName name="F18.00_R0183_C0950" localSheetId="20">#REF!</definedName>
    <definedName name="F18.00_R0183_C0950" localSheetId="21">#REF!</definedName>
    <definedName name="F18.00_R0183_C0950" localSheetId="17">#REF!</definedName>
    <definedName name="F18.00_R0183_C0950" localSheetId="18">#REF!</definedName>
    <definedName name="F18.00_R0183_C0950" localSheetId="22">#REF!</definedName>
    <definedName name="F18.00_R0183_C0950" localSheetId="15">#REF!</definedName>
    <definedName name="F18.00_R0183_C0950" localSheetId="16">#REF!</definedName>
    <definedName name="F18.00_R0183_C0950" localSheetId="23">#REF!</definedName>
    <definedName name="F18.00_R0183_C0950" localSheetId="24">#REF!</definedName>
    <definedName name="F18.00_R0183_C0950" localSheetId="25">#REF!</definedName>
    <definedName name="F18.00_R0183_C0950" localSheetId="26">#REF!</definedName>
    <definedName name="F18.00_R0183_C0950" localSheetId="27">#REF!</definedName>
    <definedName name="F18.00_R0183_C0950" localSheetId="28">#REF!</definedName>
    <definedName name="F18.00_R0183_C0950" localSheetId="4">#REF!</definedName>
    <definedName name="F18.00_R0183_C0950" localSheetId="13">#REF!</definedName>
    <definedName name="F18.00_R0183_C0950" localSheetId="14">#REF!</definedName>
    <definedName name="F18.00_R0183_C0950" localSheetId="10">#REF!</definedName>
    <definedName name="F18.00_R0183_C0950" localSheetId="11">#REF!</definedName>
    <definedName name="F18.00_R0183_C0950" localSheetId="12">#REF!</definedName>
    <definedName name="F18.00_R0183_C0950" localSheetId="29">#REF!</definedName>
    <definedName name="F18.00_R0183_C0950" localSheetId="35">#REF!</definedName>
    <definedName name="F18.00_R0183_C0950" localSheetId="3">#REF!</definedName>
    <definedName name="F18.00_R0183_C0950">#REF!</definedName>
    <definedName name="F18.00_R0183_C0951" localSheetId="36">#REF!</definedName>
    <definedName name="F18.00_R0183_C0951" localSheetId="37">#REF!</definedName>
    <definedName name="F18.00_R0183_C0951" localSheetId="38">#REF!</definedName>
    <definedName name="F18.00_R0183_C0951" localSheetId="1">#REF!</definedName>
    <definedName name="F18.00_R0183_C0951" localSheetId="30">#REF!</definedName>
    <definedName name="F18.00_R0183_C0951" localSheetId="31">#REF!</definedName>
    <definedName name="F18.00_R0183_C0951" localSheetId="32">#REF!</definedName>
    <definedName name="F18.00_R0183_C0951" localSheetId="33">#REF!</definedName>
    <definedName name="F18.00_R0183_C0951" localSheetId="34">#REF!</definedName>
    <definedName name="F18.00_R0183_C0951" localSheetId="8">#REF!</definedName>
    <definedName name="F18.00_R0183_C0951" localSheetId="9">#REF!</definedName>
    <definedName name="F18.00_R0183_C0951" localSheetId="19">#REF!</definedName>
    <definedName name="F18.00_R0183_C0951" localSheetId="20">#REF!</definedName>
    <definedName name="F18.00_R0183_C0951" localSheetId="21">#REF!</definedName>
    <definedName name="F18.00_R0183_C0951" localSheetId="17">#REF!</definedName>
    <definedName name="F18.00_R0183_C0951" localSheetId="18">#REF!</definedName>
    <definedName name="F18.00_R0183_C0951" localSheetId="22">#REF!</definedName>
    <definedName name="F18.00_R0183_C0951" localSheetId="15">#REF!</definedName>
    <definedName name="F18.00_R0183_C0951" localSheetId="16">#REF!</definedName>
    <definedName name="F18.00_R0183_C0951" localSheetId="23">#REF!</definedName>
    <definedName name="F18.00_R0183_C0951" localSheetId="24">#REF!</definedName>
    <definedName name="F18.00_R0183_C0951" localSheetId="25">#REF!</definedName>
    <definedName name="F18.00_R0183_C0951" localSheetId="26">#REF!</definedName>
    <definedName name="F18.00_R0183_C0951" localSheetId="27">#REF!</definedName>
    <definedName name="F18.00_R0183_C0951" localSheetId="28">#REF!</definedName>
    <definedName name="F18.00_R0183_C0951" localSheetId="4">#REF!</definedName>
    <definedName name="F18.00_R0183_C0951" localSheetId="13">#REF!</definedName>
    <definedName name="F18.00_R0183_C0951" localSheetId="14">#REF!</definedName>
    <definedName name="F18.00_R0183_C0951" localSheetId="10">#REF!</definedName>
    <definedName name="F18.00_R0183_C0951" localSheetId="11">#REF!</definedName>
    <definedName name="F18.00_R0183_C0951" localSheetId="12">#REF!</definedName>
    <definedName name="F18.00_R0183_C0951" localSheetId="29">#REF!</definedName>
    <definedName name="F18.00_R0183_C0951" localSheetId="35">#REF!</definedName>
    <definedName name="F18.00_R0183_C0951" localSheetId="3">#REF!</definedName>
    <definedName name="F18.00_R0183_C0951">#REF!</definedName>
    <definedName name="F18.00_R0184_C0020" localSheetId="36">#REF!</definedName>
    <definedName name="F18.00_R0184_C0020" localSheetId="37">#REF!</definedName>
    <definedName name="F18.00_R0184_C0020" localSheetId="38">#REF!</definedName>
    <definedName name="F18.00_R0184_C0020" localSheetId="1">#REF!</definedName>
    <definedName name="F18.00_R0184_C0020" localSheetId="30">#REF!</definedName>
    <definedName name="F18.00_R0184_C0020" localSheetId="31">#REF!</definedName>
    <definedName name="F18.00_R0184_C0020" localSheetId="32">#REF!</definedName>
    <definedName name="F18.00_R0184_C0020" localSheetId="33">#REF!</definedName>
    <definedName name="F18.00_R0184_C0020" localSheetId="34">#REF!</definedName>
    <definedName name="F18.00_R0184_C0020" localSheetId="8">#REF!</definedName>
    <definedName name="F18.00_R0184_C0020" localSheetId="9">#REF!</definedName>
    <definedName name="F18.00_R0184_C0020" localSheetId="19">#REF!</definedName>
    <definedName name="F18.00_R0184_C0020" localSheetId="20">#REF!</definedName>
    <definedName name="F18.00_R0184_C0020" localSheetId="21">#REF!</definedName>
    <definedName name="F18.00_R0184_C0020" localSheetId="17">#REF!</definedName>
    <definedName name="F18.00_R0184_C0020" localSheetId="18">#REF!</definedName>
    <definedName name="F18.00_R0184_C0020" localSheetId="22">#REF!</definedName>
    <definedName name="F18.00_R0184_C0020" localSheetId="15">#REF!</definedName>
    <definedName name="F18.00_R0184_C0020" localSheetId="16">#REF!</definedName>
    <definedName name="F18.00_R0184_C0020" localSheetId="23">#REF!</definedName>
    <definedName name="F18.00_R0184_C0020" localSheetId="24">#REF!</definedName>
    <definedName name="F18.00_R0184_C0020" localSheetId="25">#REF!</definedName>
    <definedName name="F18.00_R0184_C0020" localSheetId="26">#REF!</definedName>
    <definedName name="F18.00_R0184_C0020" localSheetId="27">#REF!</definedName>
    <definedName name="F18.00_R0184_C0020" localSheetId="28">#REF!</definedName>
    <definedName name="F18.00_R0184_C0020" localSheetId="4">#REF!</definedName>
    <definedName name="F18.00_R0184_C0020" localSheetId="13">#REF!</definedName>
    <definedName name="F18.00_R0184_C0020" localSheetId="14">#REF!</definedName>
    <definedName name="F18.00_R0184_C0020" localSheetId="10">#REF!</definedName>
    <definedName name="F18.00_R0184_C0020" localSheetId="11">#REF!</definedName>
    <definedName name="F18.00_R0184_C0020" localSheetId="12">#REF!</definedName>
    <definedName name="F18.00_R0184_C0020" localSheetId="29">#REF!</definedName>
    <definedName name="F18.00_R0184_C0020" localSheetId="35">#REF!</definedName>
    <definedName name="F18.00_R0184_C0020" localSheetId="3">#REF!</definedName>
    <definedName name="F18.00_R0184_C0020">#REF!</definedName>
    <definedName name="F18.00_R0184_C0030" localSheetId="36">#REF!</definedName>
    <definedName name="F18.00_R0184_C0030" localSheetId="37">#REF!</definedName>
    <definedName name="F18.00_R0184_C0030" localSheetId="38">#REF!</definedName>
    <definedName name="F18.00_R0184_C0030" localSheetId="1">#REF!</definedName>
    <definedName name="F18.00_R0184_C0030" localSheetId="30">#REF!</definedName>
    <definedName name="F18.00_R0184_C0030" localSheetId="31">#REF!</definedName>
    <definedName name="F18.00_R0184_C0030" localSheetId="32">#REF!</definedName>
    <definedName name="F18.00_R0184_C0030" localSheetId="33">#REF!</definedName>
    <definedName name="F18.00_R0184_C0030" localSheetId="34">#REF!</definedName>
    <definedName name="F18.00_R0184_C0030" localSheetId="8">#REF!</definedName>
    <definedName name="F18.00_R0184_C0030" localSheetId="9">#REF!</definedName>
    <definedName name="F18.00_R0184_C0030" localSheetId="19">#REF!</definedName>
    <definedName name="F18.00_R0184_C0030" localSheetId="20">#REF!</definedName>
    <definedName name="F18.00_R0184_C0030" localSheetId="21">#REF!</definedName>
    <definedName name="F18.00_R0184_C0030" localSheetId="17">#REF!</definedName>
    <definedName name="F18.00_R0184_C0030" localSheetId="18">#REF!</definedName>
    <definedName name="F18.00_R0184_C0030" localSheetId="22">#REF!</definedName>
    <definedName name="F18.00_R0184_C0030" localSheetId="15">#REF!</definedName>
    <definedName name="F18.00_R0184_C0030" localSheetId="16">#REF!</definedName>
    <definedName name="F18.00_R0184_C0030" localSheetId="23">#REF!</definedName>
    <definedName name="F18.00_R0184_C0030" localSheetId="24">#REF!</definedName>
    <definedName name="F18.00_R0184_C0030" localSheetId="25">#REF!</definedName>
    <definedName name="F18.00_R0184_C0030" localSheetId="26">#REF!</definedName>
    <definedName name="F18.00_R0184_C0030" localSheetId="27">#REF!</definedName>
    <definedName name="F18.00_R0184_C0030" localSheetId="28">#REF!</definedName>
    <definedName name="F18.00_R0184_C0030" localSheetId="4">#REF!</definedName>
    <definedName name="F18.00_R0184_C0030" localSheetId="13">#REF!</definedName>
    <definedName name="F18.00_R0184_C0030" localSheetId="14">#REF!</definedName>
    <definedName name="F18.00_R0184_C0030" localSheetId="10">#REF!</definedName>
    <definedName name="F18.00_R0184_C0030" localSheetId="11">#REF!</definedName>
    <definedName name="F18.00_R0184_C0030" localSheetId="12">#REF!</definedName>
    <definedName name="F18.00_R0184_C0030" localSheetId="29">#REF!</definedName>
    <definedName name="F18.00_R0184_C0030" localSheetId="35">#REF!</definedName>
    <definedName name="F18.00_R0184_C0030" localSheetId="3">#REF!</definedName>
    <definedName name="F18.00_R0184_C0030">#REF!</definedName>
    <definedName name="F18.00_R0184_C0055" localSheetId="36">#REF!</definedName>
    <definedName name="F18.00_R0184_C0055" localSheetId="37">#REF!</definedName>
    <definedName name="F18.00_R0184_C0055" localSheetId="38">#REF!</definedName>
    <definedName name="F18.00_R0184_C0055" localSheetId="1">#REF!</definedName>
    <definedName name="F18.00_R0184_C0055" localSheetId="30">#REF!</definedName>
    <definedName name="F18.00_R0184_C0055" localSheetId="31">#REF!</definedName>
    <definedName name="F18.00_R0184_C0055" localSheetId="32">#REF!</definedName>
    <definedName name="F18.00_R0184_C0055" localSheetId="33">#REF!</definedName>
    <definedName name="F18.00_R0184_C0055" localSheetId="34">#REF!</definedName>
    <definedName name="F18.00_R0184_C0055" localSheetId="8">#REF!</definedName>
    <definedName name="F18.00_R0184_C0055" localSheetId="9">#REF!</definedName>
    <definedName name="F18.00_R0184_C0055" localSheetId="19">#REF!</definedName>
    <definedName name="F18.00_R0184_C0055" localSheetId="20">#REF!</definedName>
    <definedName name="F18.00_R0184_C0055" localSheetId="21">#REF!</definedName>
    <definedName name="F18.00_R0184_C0055" localSheetId="17">#REF!</definedName>
    <definedName name="F18.00_R0184_C0055" localSheetId="18">#REF!</definedName>
    <definedName name="F18.00_R0184_C0055" localSheetId="22">#REF!</definedName>
    <definedName name="F18.00_R0184_C0055" localSheetId="15">#REF!</definedName>
    <definedName name="F18.00_R0184_C0055" localSheetId="16">#REF!</definedName>
    <definedName name="F18.00_R0184_C0055" localSheetId="23">#REF!</definedName>
    <definedName name="F18.00_R0184_C0055" localSheetId="24">#REF!</definedName>
    <definedName name="F18.00_R0184_C0055" localSheetId="25">#REF!</definedName>
    <definedName name="F18.00_R0184_C0055" localSheetId="26">#REF!</definedName>
    <definedName name="F18.00_R0184_C0055" localSheetId="27">#REF!</definedName>
    <definedName name="F18.00_R0184_C0055" localSheetId="28">#REF!</definedName>
    <definedName name="F18.00_R0184_C0055" localSheetId="4">#REF!</definedName>
    <definedName name="F18.00_R0184_C0055" localSheetId="13">#REF!</definedName>
    <definedName name="F18.00_R0184_C0055" localSheetId="14">#REF!</definedName>
    <definedName name="F18.00_R0184_C0055" localSheetId="10">#REF!</definedName>
    <definedName name="F18.00_R0184_C0055" localSheetId="11">#REF!</definedName>
    <definedName name="F18.00_R0184_C0055" localSheetId="12">#REF!</definedName>
    <definedName name="F18.00_R0184_C0055" localSheetId="29">#REF!</definedName>
    <definedName name="F18.00_R0184_C0055" localSheetId="35">#REF!</definedName>
    <definedName name="F18.00_R0184_C0055" localSheetId="3">#REF!</definedName>
    <definedName name="F18.00_R0184_C0055">#REF!</definedName>
    <definedName name="F18.00_R0184_C0056" localSheetId="36">#REF!</definedName>
    <definedName name="F18.00_R0184_C0056" localSheetId="37">#REF!</definedName>
    <definedName name="F18.00_R0184_C0056" localSheetId="38">#REF!</definedName>
    <definedName name="F18.00_R0184_C0056" localSheetId="1">#REF!</definedName>
    <definedName name="F18.00_R0184_C0056" localSheetId="30">#REF!</definedName>
    <definedName name="F18.00_R0184_C0056" localSheetId="31">#REF!</definedName>
    <definedName name="F18.00_R0184_C0056" localSheetId="32">#REF!</definedName>
    <definedName name="F18.00_R0184_C0056" localSheetId="33">#REF!</definedName>
    <definedName name="F18.00_R0184_C0056" localSheetId="34">#REF!</definedName>
    <definedName name="F18.00_R0184_C0056" localSheetId="8">#REF!</definedName>
    <definedName name="F18.00_R0184_C0056" localSheetId="9">#REF!</definedName>
    <definedName name="F18.00_R0184_C0056" localSheetId="19">#REF!</definedName>
    <definedName name="F18.00_R0184_C0056" localSheetId="20">#REF!</definedName>
    <definedName name="F18.00_R0184_C0056" localSheetId="21">#REF!</definedName>
    <definedName name="F18.00_R0184_C0056" localSheetId="17">#REF!</definedName>
    <definedName name="F18.00_R0184_C0056" localSheetId="18">#REF!</definedName>
    <definedName name="F18.00_R0184_C0056" localSheetId="22">#REF!</definedName>
    <definedName name="F18.00_R0184_C0056" localSheetId="15">#REF!</definedName>
    <definedName name="F18.00_R0184_C0056" localSheetId="16">#REF!</definedName>
    <definedName name="F18.00_R0184_C0056" localSheetId="23">#REF!</definedName>
    <definedName name="F18.00_R0184_C0056" localSheetId="24">#REF!</definedName>
    <definedName name="F18.00_R0184_C0056" localSheetId="25">#REF!</definedName>
    <definedName name="F18.00_R0184_C0056" localSheetId="26">#REF!</definedName>
    <definedName name="F18.00_R0184_C0056" localSheetId="27">#REF!</definedName>
    <definedName name="F18.00_R0184_C0056" localSheetId="28">#REF!</definedName>
    <definedName name="F18.00_R0184_C0056" localSheetId="4">#REF!</definedName>
    <definedName name="F18.00_R0184_C0056" localSheetId="13">#REF!</definedName>
    <definedName name="F18.00_R0184_C0056" localSheetId="14">#REF!</definedName>
    <definedName name="F18.00_R0184_C0056" localSheetId="10">#REF!</definedName>
    <definedName name="F18.00_R0184_C0056" localSheetId="11">#REF!</definedName>
    <definedName name="F18.00_R0184_C0056" localSheetId="12">#REF!</definedName>
    <definedName name="F18.00_R0184_C0056" localSheetId="29">#REF!</definedName>
    <definedName name="F18.00_R0184_C0056" localSheetId="35">#REF!</definedName>
    <definedName name="F18.00_R0184_C0056" localSheetId="3">#REF!</definedName>
    <definedName name="F18.00_R0184_C0056">#REF!</definedName>
    <definedName name="F18.00_R0184_C0057" localSheetId="36">#REF!</definedName>
    <definedName name="F18.00_R0184_C0057" localSheetId="37">#REF!</definedName>
    <definedName name="F18.00_R0184_C0057" localSheetId="38">#REF!</definedName>
    <definedName name="F18.00_R0184_C0057" localSheetId="1">#REF!</definedName>
    <definedName name="F18.00_R0184_C0057" localSheetId="30">#REF!</definedName>
    <definedName name="F18.00_R0184_C0057" localSheetId="31">#REF!</definedName>
    <definedName name="F18.00_R0184_C0057" localSheetId="32">#REF!</definedName>
    <definedName name="F18.00_R0184_C0057" localSheetId="33">#REF!</definedName>
    <definedName name="F18.00_R0184_C0057" localSheetId="34">#REF!</definedName>
    <definedName name="F18.00_R0184_C0057" localSheetId="8">#REF!</definedName>
    <definedName name="F18.00_R0184_C0057" localSheetId="9">#REF!</definedName>
    <definedName name="F18.00_R0184_C0057" localSheetId="19">#REF!</definedName>
    <definedName name="F18.00_R0184_C0057" localSheetId="20">#REF!</definedName>
    <definedName name="F18.00_R0184_C0057" localSheetId="21">#REF!</definedName>
    <definedName name="F18.00_R0184_C0057" localSheetId="17">#REF!</definedName>
    <definedName name="F18.00_R0184_C0057" localSheetId="18">#REF!</definedName>
    <definedName name="F18.00_R0184_C0057" localSheetId="22">#REF!</definedName>
    <definedName name="F18.00_R0184_C0057" localSheetId="15">#REF!</definedName>
    <definedName name="F18.00_R0184_C0057" localSheetId="16">#REF!</definedName>
    <definedName name="F18.00_R0184_C0057" localSheetId="23">#REF!</definedName>
    <definedName name="F18.00_R0184_C0057" localSheetId="24">#REF!</definedName>
    <definedName name="F18.00_R0184_C0057" localSheetId="25">#REF!</definedName>
    <definedName name="F18.00_R0184_C0057" localSheetId="26">#REF!</definedName>
    <definedName name="F18.00_R0184_C0057" localSheetId="27">#REF!</definedName>
    <definedName name="F18.00_R0184_C0057" localSheetId="28">#REF!</definedName>
    <definedName name="F18.00_R0184_C0057" localSheetId="4">#REF!</definedName>
    <definedName name="F18.00_R0184_C0057" localSheetId="13">#REF!</definedName>
    <definedName name="F18.00_R0184_C0057" localSheetId="14">#REF!</definedName>
    <definedName name="F18.00_R0184_C0057" localSheetId="10">#REF!</definedName>
    <definedName name="F18.00_R0184_C0057" localSheetId="11">#REF!</definedName>
    <definedName name="F18.00_R0184_C0057" localSheetId="12">#REF!</definedName>
    <definedName name="F18.00_R0184_C0057" localSheetId="29">#REF!</definedName>
    <definedName name="F18.00_R0184_C0057" localSheetId="35">#REF!</definedName>
    <definedName name="F18.00_R0184_C0057" localSheetId="3">#REF!</definedName>
    <definedName name="F18.00_R0184_C0057">#REF!</definedName>
    <definedName name="F18.00_R0184_C0060" localSheetId="36">#REF!</definedName>
    <definedName name="F18.00_R0184_C0060" localSheetId="37">#REF!</definedName>
    <definedName name="F18.00_R0184_C0060" localSheetId="38">#REF!</definedName>
    <definedName name="F18.00_R0184_C0060" localSheetId="1">#REF!</definedName>
    <definedName name="F18.00_R0184_C0060" localSheetId="30">#REF!</definedName>
    <definedName name="F18.00_R0184_C0060" localSheetId="31">#REF!</definedName>
    <definedName name="F18.00_R0184_C0060" localSheetId="32">#REF!</definedName>
    <definedName name="F18.00_R0184_C0060" localSheetId="33">#REF!</definedName>
    <definedName name="F18.00_R0184_C0060" localSheetId="34">#REF!</definedName>
    <definedName name="F18.00_R0184_C0060" localSheetId="8">#REF!</definedName>
    <definedName name="F18.00_R0184_C0060" localSheetId="9">#REF!</definedName>
    <definedName name="F18.00_R0184_C0060" localSheetId="19">#REF!</definedName>
    <definedName name="F18.00_R0184_C0060" localSheetId="20">#REF!</definedName>
    <definedName name="F18.00_R0184_C0060" localSheetId="21">#REF!</definedName>
    <definedName name="F18.00_R0184_C0060" localSheetId="17">#REF!</definedName>
    <definedName name="F18.00_R0184_C0060" localSheetId="18">#REF!</definedName>
    <definedName name="F18.00_R0184_C0060" localSheetId="22">#REF!</definedName>
    <definedName name="F18.00_R0184_C0060" localSheetId="15">#REF!</definedName>
    <definedName name="F18.00_R0184_C0060" localSheetId="16">#REF!</definedName>
    <definedName name="F18.00_R0184_C0060" localSheetId="23">#REF!</definedName>
    <definedName name="F18.00_R0184_C0060" localSheetId="24">#REF!</definedName>
    <definedName name="F18.00_R0184_C0060" localSheetId="25">#REF!</definedName>
    <definedName name="F18.00_R0184_C0060" localSheetId="26">#REF!</definedName>
    <definedName name="F18.00_R0184_C0060" localSheetId="27">#REF!</definedName>
    <definedName name="F18.00_R0184_C0060" localSheetId="28">#REF!</definedName>
    <definedName name="F18.00_R0184_C0060" localSheetId="4">#REF!</definedName>
    <definedName name="F18.00_R0184_C0060" localSheetId="13">#REF!</definedName>
    <definedName name="F18.00_R0184_C0060" localSheetId="14">#REF!</definedName>
    <definedName name="F18.00_R0184_C0060" localSheetId="10">#REF!</definedName>
    <definedName name="F18.00_R0184_C0060" localSheetId="11">#REF!</definedName>
    <definedName name="F18.00_R0184_C0060" localSheetId="12">#REF!</definedName>
    <definedName name="F18.00_R0184_C0060" localSheetId="29">#REF!</definedName>
    <definedName name="F18.00_R0184_C0060" localSheetId="35">#REF!</definedName>
    <definedName name="F18.00_R0184_C0060" localSheetId="3">#REF!</definedName>
    <definedName name="F18.00_R0184_C0060">#REF!</definedName>
    <definedName name="F18.00_R0184_C0070" localSheetId="36">#REF!</definedName>
    <definedName name="F18.00_R0184_C0070" localSheetId="37">#REF!</definedName>
    <definedName name="F18.00_R0184_C0070" localSheetId="38">#REF!</definedName>
    <definedName name="F18.00_R0184_C0070" localSheetId="1">#REF!</definedName>
    <definedName name="F18.00_R0184_C0070" localSheetId="30">#REF!</definedName>
    <definedName name="F18.00_R0184_C0070" localSheetId="31">#REF!</definedName>
    <definedName name="F18.00_R0184_C0070" localSheetId="32">#REF!</definedName>
    <definedName name="F18.00_R0184_C0070" localSheetId="33">#REF!</definedName>
    <definedName name="F18.00_R0184_C0070" localSheetId="34">#REF!</definedName>
    <definedName name="F18.00_R0184_C0070" localSheetId="8">#REF!</definedName>
    <definedName name="F18.00_R0184_C0070" localSheetId="9">#REF!</definedName>
    <definedName name="F18.00_R0184_C0070" localSheetId="19">#REF!</definedName>
    <definedName name="F18.00_R0184_C0070" localSheetId="20">#REF!</definedName>
    <definedName name="F18.00_R0184_C0070" localSheetId="21">#REF!</definedName>
    <definedName name="F18.00_R0184_C0070" localSheetId="17">#REF!</definedName>
    <definedName name="F18.00_R0184_C0070" localSheetId="18">#REF!</definedName>
    <definedName name="F18.00_R0184_C0070" localSheetId="22">#REF!</definedName>
    <definedName name="F18.00_R0184_C0070" localSheetId="15">#REF!</definedName>
    <definedName name="F18.00_R0184_C0070" localSheetId="16">#REF!</definedName>
    <definedName name="F18.00_R0184_C0070" localSheetId="23">#REF!</definedName>
    <definedName name="F18.00_R0184_C0070" localSheetId="24">#REF!</definedName>
    <definedName name="F18.00_R0184_C0070" localSheetId="25">#REF!</definedName>
    <definedName name="F18.00_R0184_C0070" localSheetId="26">#REF!</definedName>
    <definedName name="F18.00_R0184_C0070" localSheetId="27">#REF!</definedName>
    <definedName name="F18.00_R0184_C0070" localSheetId="28">#REF!</definedName>
    <definedName name="F18.00_R0184_C0070" localSheetId="4">#REF!</definedName>
    <definedName name="F18.00_R0184_C0070" localSheetId="13">#REF!</definedName>
    <definedName name="F18.00_R0184_C0070" localSheetId="14">#REF!</definedName>
    <definedName name="F18.00_R0184_C0070" localSheetId="10">#REF!</definedName>
    <definedName name="F18.00_R0184_C0070" localSheetId="11">#REF!</definedName>
    <definedName name="F18.00_R0184_C0070" localSheetId="12">#REF!</definedName>
    <definedName name="F18.00_R0184_C0070" localSheetId="29">#REF!</definedName>
    <definedName name="F18.00_R0184_C0070" localSheetId="35">#REF!</definedName>
    <definedName name="F18.00_R0184_C0070" localSheetId="3">#REF!</definedName>
    <definedName name="F18.00_R0184_C0070">#REF!</definedName>
    <definedName name="F18.00_R0184_C0080" localSheetId="36">#REF!</definedName>
    <definedName name="F18.00_R0184_C0080" localSheetId="37">#REF!</definedName>
    <definedName name="F18.00_R0184_C0080" localSheetId="38">#REF!</definedName>
    <definedName name="F18.00_R0184_C0080" localSheetId="1">#REF!</definedName>
    <definedName name="F18.00_R0184_C0080" localSheetId="30">#REF!</definedName>
    <definedName name="F18.00_R0184_C0080" localSheetId="31">#REF!</definedName>
    <definedName name="F18.00_R0184_C0080" localSheetId="32">#REF!</definedName>
    <definedName name="F18.00_R0184_C0080" localSheetId="33">#REF!</definedName>
    <definedName name="F18.00_R0184_C0080" localSheetId="34">#REF!</definedName>
    <definedName name="F18.00_R0184_C0080" localSheetId="8">#REF!</definedName>
    <definedName name="F18.00_R0184_C0080" localSheetId="9">#REF!</definedName>
    <definedName name="F18.00_R0184_C0080" localSheetId="19">#REF!</definedName>
    <definedName name="F18.00_R0184_C0080" localSheetId="20">#REF!</definedName>
    <definedName name="F18.00_R0184_C0080" localSheetId="21">#REF!</definedName>
    <definedName name="F18.00_R0184_C0080" localSheetId="17">#REF!</definedName>
    <definedName name="F18.00_R0184_C0080" localSheetId="18">#REF!</definedName>
    <definedName name="F18.00_R0184_C0080" localSheetId="22">#REF!</definedName>
    <definedName name="F18.00_R0184_C0080" localSheetId="15">#REF!</definedName>
    <definedName name="F18.00_R0184_C0080" localSheetId="16">#REF!</definedName>
    <definedName name="F18.00_R0184_C0080" localSheetId="23">#REF!</definedName>
    <definedName name="F18.00_R0184_C0080" localSheetId="24">#REF!</definedName>
    <definedName name="F18.00_R0184_C0080" localSheetId="25">#REF!</definedName>
    <definedName name="F18.00_R0184_C0080" localSheetId="26">#REF!</definedName>
    <definedName name="F18.00_R0184_C0080" localSheetId="27">#REF!</definedName>
    <definedName name="F18.00_R0184_C0080" localSheetId="28">#REF!</definedName>
    <definedName name="F18.00_R0184_C0080" localSheetId="4">#REF!</definedName>
    <definedName name="F18.00_R0184_C0080" localSheetId="13">#REF!</definedName>
    <definedName name="F18.00_R0184_C0080" localSheetId="14">#REF!</definedName>
    <definedName name="F18.00_R0184_C0080" localSheetId="10">#REF!</definedName>
    <definedName name="F18.00_R0184_C0080" localSheetId="11">#REF!</definedName>
    <definedName name="F18.00_R0184_C0080" localSheetId="12">#REF!</definedName>
    <definedName name="F18.00_R0184_C0080" localSheetId="29">#REF!</definedName>
    <definedName name="F18.00_R0184_C0080" localSheetId="35">#REF!</definedName>
    <definedName name="F18.00_R0184_C0080" localSheetId="3">#REF!</definedName>
    <definedName name="F18.00_R0184_C0080">#REF!</definedName>
    <definedName name="F18.00_R0184_C0090" localSheetId="36">#REF!</definedName>
    <definedName name="F18.00_R0184_C0090" localSheetId="37">#REF!</definedName>
    <definedName name="F18.00_R0184_C0090" localSheetId="38">#REF!</definedName>
    <definedName name="F18.00_R0184_C0090" localSheetId="1">#REF!</definedName>
    <definedName name="F18.00_R0184_C0090" localSheetId="30">#REF!</definedName>
    <definedName name="F18.00_R0184_C0090" localSheetId="31">#REF!</definedName>
    <definedName name="F18.00_R0184_C0090" localSheetId="32">#REF!</definedName>
    <definedName name="F18.00_R0184_C0090" localSheetId="33">#REF!</definedName>
    <definedName name="F18.00_R0184_C0090" localSheetId="34">#REF!</definedName>
    <definedName name="F18.00_R0184_C0090" localSheetId="8">#REF!</definedName>
    <definedName name="F18.00_R0184_C0090" localSheetId="9">#REF!</definedName>
    <definedName name="F18.00_R0184_C0090" localSheetId="19">#REF!</definedName>
    <definedName name="F18.00_R0184_C0090" localSheetId="20">#REF!</definedName>
    <definedName name="F18.00_R0184_C0090" localSheetId="21">#REF!</definedName>
    <definedName name="F18.00_R0184_C0090" localSheetId="17">#REF!</definedName>
    <definedName name="F18.00_R0184_C0090" localSheetId="18">#REF!</definedName>
    <definedName name="F18.00_R0184_C0090" localSheetId="22">#REF!</definedName>
    <definedName name="F18.00_R0184_C0090" localSheetId="15">#REF!</definedName>
    <definedName name="F18.00_R0184_C0090" localSheetId="16">#REF!</definedName>
    <definedName name="F18.00_R0184_C0090" localSheetId="23">#REF!</definedName>
    <definedName name="F18.00_R0184_C0090" localSheetId="24">#REF!</definedName>
    <definedName name="F18.00_R0184_C0090" localSheetId="25">#REF!</definedName>
    <definedName name="F18.00_R0184_C0090" localSheetId="26">#REF!</definedName>
    <definedName name="F18.00_R0184_C0090" localSheetId="27">#REF!</definedName>
    <definedName name="F18.00_R0184_C0090" localSheetId="28">#REF!</definedName>
    <definedName name="F18.00_R0184_C0090" localSheetId="4">#REF!</definedName>
    <definedName name="F18.00_R0184_C0090" localSheetId="13">#REF!</definedName>
    <definedName name="F18.00_R0184_C0090" localSheetId="14">#REF!</definedName>
    <definedName name="F18.00_R0184_C0090" localSheetId="10">#REF!</definedName>
    <definedName name="F18.00_R0184_C0090" localSheetId="11">#REF!</definedName>
    <definedName name="F18.00_R0184_C0090" localSheetId="12">#REF!</definedName>
    <definedName name="F18.00_R0184_C0090" localSheetId="29">#REF!</definedName>
    <definedName name="F18.00_R0184_C0090" localSheetId="35">#REF!</definedName>
    <definedName name="F18.00_R0184_C0090" localSheetId="3">#REF!</definedName>
    <definedName name="F18.00_R0184_C0090">#REF!</definedName>
    <definedName name="F18.00_R0184_C0101" localSheetId="36">#REF!</definedName>
    <definedName name="F18.00_R0184_C0101" localSheetId="37">#REF!</definedName>
    <definedName name="F18.00_R0184_C0101" localSheetId="38">#REF!</definedName>
    <definedName name="F18.00_R0184_C0101" localSheetId="1">#REF!</definedName>
    <definedName name="F18.00_R0184_C0101" localSheetId="30">#REF!</definedName>
    <definedName name="F18.00_R0184_C0101" localSheetId="31">#REF!</definedName>
    <definedName name="F18.00_R0184_C0101" localSheetId="32">#REF!</definedName>
    <definedName name="F18.00_R0184_C0101" localSheetId="33">#REF!</definedName>
    <definedName name="F18.00_R0184_C0101" localSheetId="34">#REF!</definedName>
    <definedName name="F18.00_R0184_C0101" localSheetId="8">#REF!</definedName>
    <definedName name="F18.00_R0184_C0101" localSheetId="9">#REF!</definedName>
    <definedName name="F18.00_R0184_C0101" localSheetId="19">#REF!</definedName>
    <definedName name="F18.00_R0184_C0101" localSheetId="20">#REF!</definedName>
    <definedName name="F18.00_R0184_C0101" localSheetId="21">#REF!</definedName>
    <definedName name="F18.00_R0184_C0101" localSheetId="17">#REF!</definedName>
    <definedName name="F18.00_R0184_C0101" localSheetId="18">#REF!</definedName>
    <definedName name="F18.00_R0184_C0101" localSheetId="22">#REF!</definedName>
    <definedName name="F18.00_R0184_C0101" localSheetId="15">#REF!</definedName>
    <definedName name="F18.00_R0184_C0101" localSheetId="16">#REF!</definedName>
    <definedName name="F18.00_R0184_C0101" localSheetId="23">#REF!</definedName>
    <definedName name="F18.00_R0184_C0101" localSheetId="24">#REF!</definedName>
    <definedName name="F18.00_R0184_C0101" localSheetId="25">#REF!</definedName>
    <definedName name="F18.00_R0184_C0101" localSheetId="26">#REF!</definedName>
    <definedName name="F18.00_R0184_C0101" localSheetId="27">#REF!</definedName>
    <definedName name="F18.00_R0184_C0101" localSheetId="28">#REF!</definedName>
    <definedName name="F18.00_R0184_C0101" localSheetId="4">#REF!</definedName>
    <definedName name="F18.00_R0184_C0101" localSheetId="13">#REF!</definedName>
    <definedName name="F18.00_R0184_C0101" localSheetId="14">#REF!</definedName>
    <definedName name="F18.00_R0184_C0101" localSheetId="10">#REF!</definedName>
    <definedName name="F18.00_R0184_C0101" localSheetId="11">#REF!</definedName>
    <definedName name="F18.00_R0184_C0101" localSheetId="12">#REF!</definedName>
    <definedName name="F18.00_R0184_C0101" localSheetId="29">#REF!</definedName>
    <definedName name="F18.00_R0184_C0101" localSheetId="35">#REF!</definedName>
    <definedName name="F18.00_R0184_C0101" localSheetId="3">#REF!</definedName>
    <definedName name="F18.00_R0184_C0101">#REF!</definedName>
    <definedName name="F18.00_R0184_C0102" localSheetId="36">#REF!</definedName>
    <definedName name="F18.00_R0184_C0102" localSheetId="37">#REF!</definedName>
    <definedName name="F18.00_R0184_C0102" localSheetId="38">#REF!</definedName>
    <definedName name="F18.00_R0184_C0102" localSheetId="1">#REF!</definedName>
    <definedName name="F18.00_R0184_C0102" localSheetId="30">#REF!</definedName>
    <definedName name="F18.00_R0184_C0102" localSheetId="31">#REF!</definedName>
    <definedName name="F18.00_R0184_C0102" localSheetId="32">#REF!</definedName>
    <definedName name="F18.00_R0184_C0102" localSheetId="33">#REF!</definedName>
    <definedName name="F18.00_R0184_C0102" localSheetId="34">#REF!</definedName>
    <definedName name="F18.00_R0184_C0102" localSheetId="8">#REF!</definedName>
    <definedName name="F18.00_R0184_C0102" localSheetId="9">#REF!</definedName>
    <definedName name="F18.00_R0184_C0102" localSheetId="19">#REF!</definedName>
    <definedName name="F18.00_R0184_C0102" localSheetId="20">#REF!</definedName>
    <definedName name="F18.00_R0184_C0102" localSheetId="21">#REF!</definedName>
    <definedName name="F18.00_R0184_C0102" localSheetId="17">#REF!</definedName>
    <definedName name="F18.00_R0184_C0102" localSheetId="18">#REF!</definedName>
    <definedName name="F18.00_R0184_C0102" localSheetId="22">#REF!</definedName>
    <definedName name="F18.00_R0184_C0102" localSheetId="15">#REF!</definedName>
    <definedName name="F18.00_R0184_C0102" localSheetId="16">#REF!</definedName>
    <definedName name="F18.00_R0184_C0102" localSheetId="23">#REF!</definedName>
    <definedName name="F18.00_R0184_C0102" localSheetId="24">#REF!</definedName>
    <definedName name="F18.00_R0184_C0102" localSheetId="25">#REF!</definedName>
    <definedName name="F18.00_R0184_C0102" localSheetId="26">#REF!</definedName>
    <definedName name="F18.00_R0184_C0102" localSheetId="27">#REF!</definedName>
    <definedName name="F18.00_R0184_C0102" localSheetId="28">#REF!</definedName>
    <definedName name="F18.00_R0184_C0102" localSheetId="4">#REF!</definedName>
    <definedName name="F18.00_R0184_C0102" localSheetId="13">#REF!</definedName>
    <definedName name="F18.00_R0184_C0102" localSheetId="14">#REF!</definedName>
    <definedName name="F18.00_R0184_C0102" localSheetId="10">#REF!</definedName>
    <definedName name="F18.00_R0184_C0102" localSheetId="11">#REF!</definedName>
    <definedName name="F18.00_R0184_C0102" localSheetId="12">#REF!</definedName>
    <definedName name="F18.00_R0184_C0102" localSheetId="29">#REF!</definedName>
    <definedName name="F18.00_R0184_C0102" localSheetId="35">#REF!</definedName>
    <definedName name="F18.00_R0184_C0102" localSheetId="3">#REF!</definedName>
    <definedName name="F18.00_R0184_C0102">#REF!</definedName>
    <definedName name="F18.00_R0184_C0106" localSheetId="36">#REF!</definedName>
    <definedName name="F18.00_R0184_C0106" localSheetId="37">#REF!</definedName>
    <definedName name="F18.00_R0184_C0106" localSheetId="38">#REF!</definedName>
    <definedName name="F18.00_R0184_C0106" localSheetId="1">#REF!</definedName>
    <definedName name="F18.00_R0184_C0106" localSheetId="30">#REF!</definedName>
    <definedName name="F18.00_R0184_C0106" localSheetId="31">#REF!</definedName>
    <definedName name="F18.00_R0184_C0106" localSheetId="32">#REF!</definedName>
    <definedName name="F18.00_R0184_C0106" localSheetId="33">#REF!</definedName>
    <definedName name="F18.00_R0184_C0106" localSheetId="34">#REF!</definedName>
    <definedName name="F18.00_R0184_C0106" localSheetId="8">#REF!</definedName>
    <definedName name="F18.00_R0184_C0106" localSheetId="9">#REF!</definedName>
    <definedName name="F18.00_R0184_C0106" localSheetId="19">#REF!</definedName>
    <definedName name="F18.00_R0184_C0106" localSheetId="20">#REF!</definedName>
    <definedName name="F18.00_R0184_C0106" localSheetId="21">#REF!</definedName>
    <definedName name="F18.00_R0184_C0106" localSheetId="17">#REF!</definedName>
    <definedName name="F18.00_R0184_C0106" localSheetId="18">#REF!</definedName>
    <definedName name="F18.00_R0184_C0106" localSheetId="22">#REF!</definedName>
    <definedName name="F18.00_R0184_C0106" localSheetId="15">#REF!</definedName>
    <definedName name="F18.00_R0184_C0106" localSheetId="16">#REF!</definedName>
    <definedName name="F18.00_R0184_C0106" localSheetId="23">#REF!</definedName>
    <definedName name="F18.00_R0184_C0106" localSheetId="24">#REF!</definedName>
    <definedName name="F18.00_R0184_C0106" localSheetId="25">#REF!</definedName>
    <definedName name="F18.00_R0184_C0106" localSheetId="26">#REF!</definedName>
    <definedName name="F18.00_R0184_C0106" localSheetId="27">#REF!</definedName>
    <definedName name="F18.00_R0184_C0106" localSheetId="28">#REF!</definedName>
    <definedName name="F18.00_R0184_C0106" localSheetId="4">#REF!</definedName>
    <definedName name="F18.00_R0184_C0106" localSheetId="13">#REF!</definedName>
    <definedName name="F18.00_R0184_C0106" localSheetId="14">#REF!</definedName>
    <definedName name="F18.00_R0184_C0106" localSheetId="10">#REF!</definedName>
    <definedName name="F18.00_R0184_C0106" localSheetId="11">#REF!</definedName>
    <definedName name="F18.00_R0184_C0106" localSheetId="12">#REF!</definedName>
    <definedName name="F18.00_R0184_C0106" localSheetId="29">#REF!</definedName>
    <definedName name="F18.00_R0184_C0106" localSheetId="35">#REF!</definedName>
    <definedName name="F18.00_R0184_C0106" localSheetId="3">#REF!</definedName>
    <definedName name="F18.00_R0184_C0106">#REF!</definedName>
    <definedName name="F18.00_R0184_C0107" localSheetId="36">#REF!</definedName>
    <definedName name="F18.00_R0184_C0107" localSheetId="37">#REF!</definedName>
    <definedName name="F18.00_R0184_C0107" localSheetId="38">#REF!</definedName>
    <definedName name="F18.00_R0184_C0107" localSheetId="1">#REF!</definedName>
    <definedName name="F18.00_R0184_C0107" localSheetId="30">#REF!</definedName>
    <definedName name="F18.00_R0184_C0107" localSheetId="31">#REF!</definedName>
    <definedName name="F18.00_R0184_C0107" localSheetId="32">#REF!</definedName>
    <definedName name="F18.00_R0184_C0107" localSheetId="33">#REF!</definedName>
    <definedName name="F18.00_R0184_C0107" localSheetId="34">#REF!</definedName>
    <definedName name="F18.00_R0184_C0107" localSheetId="8">#REF!</definedName>
    <definedName name="F18.00_R0184_C0107" localSheetId="9">#REF!</definedName>
    <definedName name="F18.00_R0184_C0107" localSheetId="19">#REF!</definedName>
    <definedName name="F18.00_R0184_C0107" localSheetId="20">#REF!</definedName>
    <definedName name="F18.00_R0184_C0107" localSheetId="21">#REF!</definedName>
    <definedName name="F18.00_R0184_C0107" localSheetId="17">#REF!</definedName>
    <definedName name="F18.00_R0184_C0107" localSheetId="18">#REF!</definedName>
    <definedName name="F18.00_R0184_C0107" localSheetId="22">#REF!</definedName>
    <definedName name="F18.00_R0184_C0107" localSheetId="15">#REF!</definedName>
    <definedName name="F18.00_R0184_C0107" localSheetId="16">#REF!</definedName>
    <definedName name="F18.00_R0184_C0107" localSheetId="23">#REF!</definedName>
    <definedName name="F18.00_R0184_C0107" localSheetId="24">#REF!</definedName>
    <definedName name="F18.00_R0184_C0107" localSheetId="25">#REF!</definedName>
    <definedName name="F18.00_R0184_C0107" localSheetId="26">#REF!</definedName>
    <definedName name="F18.00_R0184_C0107" localSheetId="27">#REF!</definedName>
    <definedName name="F18.00_R0184_C0107" localSheetId="28">#REF!</definedName>
    <definedName name="F18.00_R0184_C0107" localSheetId="4">#REF!</definedName>
    <definedName name="F18.00_R0184_C0107" localSheetId="13">#REF!</definedName>
    <definedName name="F18.00_R0184_C0107" localSheetId="14">#REF!</definedName>
    <definedName name="F18.00_R0184_C0107" localSheetId="10">#REF!</definedName>
    <definedName name="F18.00_R0184_C0107" localSheetId="11">#REF!</definedName>
    <definedName name="F18.00_R0184_C0107" localSheetId="12">#REF!</definedName>
    <definedName name="F18.00_R0184_C0107" localSheetId="29">#REF!</definedName>
    <definedName name="F18.00_R0184_C0107" localSheetId="35">#REF!</definedName>
    <definedName name="F18.00_R0184_C0107" localSheetId="3">#REF!</definedName>
    <definedName name="F18.00_R0184_C0107">#REF!</definedName>
    <definedName name="F18.00_R0184_C0109" localSheetId="36">#REF!</definedName>
    <definedName name="F18.00_R0184_C0109" localSheetId="37">#REF!</definedName>
    <definedName name="F18.00_R0184_C0109" localSheetId="38">#REF!</definedName>
    <definedName name="F18.00_R0184_C0109" localSheetId="1">#REF!</definedName>
    <definedName name="F18.00_R0184_C0109" localSheetId="30">#REF!</definedName>
    <definedName name="F18.00_R0184_C0109" localSheetId="31">#REF!</definedName>
    <definedName name="F18.00_R0184_C0109" localSheetId="32">#REF!</definedName>
    <definedName name="F18.00_R0184_C0109" localSheetId="33">#REF!</definedName>
    <definedName name="F18.00_R0184_C0109" localSheetId="34">#REF!</definedName>
    <definedName name="F18.00_R0184_C0109" localSheetId="8">#REF!</definedName>
    <definedName name="F18.00_R0184_C0109" localSheetId="9">#REF!</definedName>
    <definedName name="F18.00_R0184_C0109" localSheetId="19">#REF!</definedName>
    <definedName name="F18.00_R0184_C0109" localSheetId="20">#REF!</definedName>
    <definedName name="F18.00_R0184_C0109" localSheetId="21">#REF!</definedName>
    <definedName name="F18.00_R0184_C0109" localSheetId="17">#REF!</definedName>
    <definedName name="F18.00_R0184_C0109" localSheetId="18">#REF!</definedName>
    <definedName name="F18.00_R0184_C0109" localSheetId="22">#REF!</definedName>
    <definedName name="F18.00_R0184_C0109" localSheetId="15">#REF!</definedName>
    <definedName name="F18.00_R0184_C0109" localSheetId="16">#REF!</definedName>
    <definedName name="F18.00_R0184_C0109" localSheetId="23">#REF!</definedName>
    <definedName name="F18.00_R0184_C0109" localSheetId="24">#REF!</definedName>
    <definedName name="F18.00_R0184_C0109" localSheetId="25">#REF!</definedName>
    <definedName name="F18.00_R0184_C0109" localSheetId="26">#REF!</definedName>
    <definedName name="F18.00_R0184_C0109" localSheetId="27">#REF!</definedName>
    <definedName name="F18.00_R0184_C0109" localSheetId="28">#REF!</definedName>
    <definedName name="F18.00_R0184_C0109" localSheetId="4">#REF!</definedName>
    <definedName name="F18.00_R0184_C0109" localSheetId="13">#REF!</definedName>
    <definedName name="F18.00_R0184_C0109" localSheetId="14">#REF!</definedName>
    <definedName name="F18.00_R0184_C0109" localSheetId="10">#REF!</definedName>
    <definedName name="F18.00_R0184_C0109" localSheetId="11">#REF!</definedName>
    <definedName name="F18.00_R0184_C0109" localSheetId="12">#REF!</definedName>
    <definedName name="F18.00_R0184_C0109" localSheetId="29">#REF!</definedName>
    <definedName name="F18.00_R0184_C0109" localSheetId="35">#REF!</definedName>
    <definedName name="F18.00_R0184_C0109" localSheetId="3">#REF!</definedName>
    <definedName name="F18.00_R0184_C0109">#REF!</definedName>
    <definedName name="F18.00_R0184_C0110" localSheetId="36">#REF!</definedName>
    <definedName name="F18.00_R0184_C0110" localSheetId="37">#REF!</definedName>
    <definedName name="F18.00_R0184_C0110" localSheetId="38">#REF!</definedName>
    <definedName name="F18.00_R0184_C0110" localSheetId="1">#REF!</definedName>
    <definedName name="F18.00_R0184_C0110" localSheetId="30">#REF!</definedName>
    <definedName name="F18.00_R0184_C0110" localSheetId="31">#REF!</definedName>
    <definedName name="F18.00_R0184_C0110" localSheetId="32">#REF!</definedName>
    <definedName name="F18.00_R0184_C0110" localSheetId="33">#REF!</definedName>
    <definedName name="F18.00_R0184_C0110" localSheetId="34">#REF!</definedName>
    <definedName name="F18.00_R0184_C0110" localSheetId="8">#REF!</definedName>
    <definedName name="F18.00_R0184_C0110" localSheetId="9">#REF!</definedName>
    <definedName name="F18.00_R0184_C0110" localSheetId="19">#REF!</definedName>
    <definedName name="F18.00_R0184_C0110" localSheetId="20">#REF!</definedName>
    <definedName name="F18.00_R0184_C0110" localSheetId="21">#REF!</definedName>
    <definedName name="F18.00_R0184_C0110" localSheetId="17">#REF!</definedName>
    <definedName name="F18.00_R0184_C0110" localSheetId="18">#REF!</definedName>
    <definedName name="F18.00_R0184_C0110" localSheetId="22">#REF!</definedName>
    <definedName name="F18.00_R0184_C0110" localSheetId="15">#REF!</definedName>
    <definedName name="F18.00_R0184_C0110" localSheetId="16">#REF!</definedName>
    <definedName name="F18.00_R0184_C0110" localSheetId="23">#REF!</definedName>
    <definedName name="F18.00_R0184_C0110" localSheetId="24">#REF!</definedName>
    <definedName name="F18.00_R0184_C0110" localSheetId="25">#REF!</definedName>
    <definedName name="F18.00_R0184_C0110" localSheetId="26">#REF!</definedName>
    <definedName name="F18.00_R0184_C0110" localSheetId="27">#REF!</definedName>
    <definedName name="F18.00_R0184_C0110" localSheetId="28">#REF!</definedName>
    <definedName name="F18.00_R0184_C0110" localSheetId="4">#REF!</definedName>
    <definedName name="F18.00_R0184_C0110" localSheetId="13">#REF!</definedName>
    <definedName name="F18.00_R0184_C0110" localSheetId="14">#REF!</definedName>
    <definedName name="F18.00_R0184_C0110" localSheetId="10">#REF!</definedName>
    <definedName name="F18.00_R0184_C0110" localSheetId="11">#REF!</definedName>
    <definedName name="F18.00_R0184_C0110" localSheetId="12">#REF!</definedName>
    <definedName name="F18.00_R0184_C0110" localSheetId="29">#REF!</definedName>
    <definedName name="F18.00_R0184_C0110" localSheetId="35">#REF!</definedName>
    <definedName name="F18.00_R0184_C0110" localSheetId="3">#REF!</definedName>
    <definedName name="F18.00_R0184_C0110">#REF!</definedName>
    <definedName name="F18.00_R0184_C0121" localSheetId="36">#REF!</definedName>
    <definedName name="F18.00_R0184_C0121" localSheetId="37">#REF!</definedName>
    <definedName name="F18.00_R0184_C0121" localSheetId="38">#REF!</definedName>
    <definedName name="F18.00_R0184_C0121" localSheetId="1">#REF!</definedName>
    <definedName name="F18.00_R0184_C0121" localSheetId="30">#REF!</definedName>
    <definedName name="F18.00_R0184_C0121" localSheetId="31">#REF!</definedName>
    <definedName name="F18.00_R0184_C0121" localSheetId="32">#REF!</definedName>
    <definedName name="F18.00_R0184_C0121" localSheetId="33">#REF!</definedName>
    <definedName name="F18.00_R0184_C0121" localSheetId="34">#REF!</definedName>
    <definedName name="F18.00_R0184_C0121" localSheetId="8">#REF!</definedName>
    <definedName name="F18.00_R0184_C0121" localSheetId="9">#REF!</definedName>
    <definedName name="F18.00_R0184_C0121" localSheetId="19">#REF!</definedName>
    <definedName name="F18.00_R0184_C0121" localSheetId="20">#REF!</definedName>
    <definedName name="F18.00_R0184_C0121" localSheetId="21">#REF!</definedName>
    <definedName name="F18.00_R0184_C0121" localSheetId="17">#REF!</definedName>
    <definedName name="F18.00_R0184_C0121" localSheetId="18">#REF!</definedName>
    <definedName name="F18.00_R0184_C0121" localSheetId="22">#REF!</definedName>
    <definedName name="F18.00_R0184_C0121" localSheetId="15">#REF!</definedName>
    <definedName name="F18.00_R0184_C0121" localSheetId="16">#REF!</definedName>
    <definedName name="F18.00_R0184_C0121" localSheetId="23">#REF!</definedName>
    <definedName name="F18.00_R0184_C0121" localSheetId="24">#REF!</definedName>
    <definedName name="F18.00_R0184_C0121" localSheetId="25">#REF!</definedName>
    <definedName name="F18.00_R0184_C0121" localSheetId="26">#REF!</definedName>
    <definedName name="F18.00_R0184_C0121" localSheetId="27">#REF!</definedName>
    <definedName name="F18.00_R0184_C0121" localSheetId="28">#REF!</definedName>
    <definedName name="F18.00_R0184_C0121" localSheetId="4">#REF!</definedName>
    <definedName name="F18.00_R0184_C0121" localSheetId="13">#REF!</definedName>
    <definedName name="F18.00_R0184_C0121" localSheetId="14">#REF!</definedName>
    <definedName name="F18.00_R0184_C0121" localSheetId="10">#REF!</definedName>
    <definedName name="F18.00_R0184_C0121" localSheetId="11">#REF!</definedName>
    <definedName name="F18.00_R0184_C0121" localSheetId="12">#REF!</definedName>
    <definedName name="F18.00_R0184_C0121" localSheetId="29">#REF!</definedName>
    <definedName name="F18.00_R0184_C0121" localSheetId="35">#REF!</definedName>
    <definedName name="F18.00_R0184_C0121" localSheetId="3">#REF!</definedName>
    <definedName name="F18.00_R0184_C0121">#REF!</definedName>
    <definedName name="F18.00_R0184_C0140" localSheetId="36">#REF!</definedName>
    <definedName name="F18.00_R0184_C0140" localSheetId="37">#REF!</definedName>
    <definedName name="F18.00_R0184_C0140" localSheetId="38">#REF!</definedName>
    <definedName name="F18.00_R0184_C0140" localSheetId="1">#REF!</definedName>
    <definedName name="F18.00_R0184_C0140" localSheetId="30">#REF!</definedName>
    <definedName name="F18.00_R0184_C0140" localSheetId="31">#REF!</definedName>
    <definedName name="F18.00_R0184_C0140" localSheetId="32">#REF!</definedName>
    <definedName name="F18.00_R0184_C0140" localSheetId="33">#REF!</definedName>
    <definedName name="F18.00_R0184_C0140" localSheetId="34">#REF!</definedName>
    <definedName name="F18.00_R0184_C0140" localSheetId="8">#REF!</definedName>
    <definedName name="F18.00_R0184_C0140" localSheetId="9">#REF!</definedName>
    <definedName name="F18.00_R0184_C0140" localSheetId="19">#REF!</definedName>
    <definedName name="F18.00_R0184_C0140" localSheetId="20">#REF!</definedName>
    <definedName name="F18.00_R0184_C0140" localSheetId="21">#REF!</definedName>
    <definedName name="F18.00_R0184_C0140" localSheetId="17">#REF!</definedName>
    <definedName name="F18.00_R0184_C0140" localSheetId="18">#REF!</definedName>
    <definedName name="F18.00_R0184_C0140" localSheetId="22">#REF!</definedName>
    <definedName name="F18.00_R0184_C0140" localSheetId="15">#REF!</definedName>
    <definedName name="F18.00_R0184_C0140" localSheetId="16">#REF!</definedName>
    <definedName name="F18.00_R0184_C0140" localSheetId="23">#REF!</definedName>
    <definedName name="F18.00_R0184_C0140" localSheetId="24">#REF!</definedName>
    <definedName name="F18.00_R0184_C0140" localSheetId="25">#REF!</definedName>
    <definedName name="F18.00_R0184_C0140" localSheetId="26">#REF!</definedName>
    <definedName name="F18.00_R0184_C0140" localSheetId="27">#REF!</definedName>
    <definedName name="F18.00_R0184_C0140" localSheetId="28">#REF!</definedName>
    <definedName name="F18.00_R0184_C0140" localSheetId="4">#REF!</definedName>
    <definedName name="F18.00_R0184_C0140" localSheetId="13">#REF!</definedName>
    <definedName name="F18.00_R0184_C0140" localSheetId="14">#REF!</definedName>
    <definedName name="F18.00_R0184_C0140" localSheetId="10">#REF!</definedName>
    <definedName name="F18.00_R0184_C0140" localSheetId="11">#REF!</definedName>
    <definedName name="F18.00_R0184_C0140" localSheetId="12">#REF!</definedName>
    <definedName name="F18.00_R0184_C0140" localSheetId="29">#REF!</definedName>
    <definedName name="F18.00_R0184_C0140" localSheetId="35">#REF!</definedName>
    <definedName name="F18.00_R0184_C0140" localSheetId="3">#REF!</definedName>
    <definedName name="F18.00_R0184_C0140">#REF!</definedName>
    <definedName name="F18.00_R0184_C0141" localSheetId="36">#REF!</definedName>
    <definedName name="F18.00_R0184_C0141" localSheetId="37">#REF!</definedName>
    <definedName name="F18.00_R0184_C0141" localSheetId="38">#REF!</definedName>
    <definedName name="F18.00_R0184_C0141" localSheetId="1">#REF!</definedName>
    <definedName name="F18.00_R0184_C0141" localSheetId="30">#REF!</definedName>
    <definedName name="F18.00_R0184_C0141" localSheetId="31">#REF!</definedName>
    <definedName name="F18.00_R0184_C0141" localSheetId="32">#REF!</definedName>
    <definedName name="F18.00_R0184_C0141" localSheetId="33">#REF!</definedName>
    <definedName name="F18.00_R0184_C0141" localSheetId="34">#REF!</definedName>
    <definedName name="F18.00_R0184_C0141" localSheetId="8">#REF!</definedName>
    <definedName name="F18.00_R0184_C0141" localSheetId="9">#REF!</definedName>
    <definedName name="F18.00_R0184_C0141" localSheetId="19">#REF!</definedName>
    <definedName name="F18.00_R0184_C0141" localSheetId="20">#REF!</definedName>
    <definedName name="F18.00_R0184_C0141" localSheetId="21">#REF!</definedName>
    <definedName name="F18.00_R0184_C0141" localSheetId="17">#REF!</definedName>
    <definedName name="F18.00_R0184_C0141" localSheetId="18">#REF!</definedName>
    <definedName name="F18.00_R0184_C0141" localSheetId="22">#REF!</definedName>
    <definedName name="F18.00_R0184_C0141" localSheetId="15">#REF!</definedName>
    <definedName name="F18.00_R0184_C0141" localSheetId="16">#REF!</definedName>
    <definedName name="F18.00_R0184_C0141" localSheetId="23">#REF!</definedName>
    <definedName name="F18.00_R0184_C0141" localSheetId="24">#REF!</definedName>
    <definedName name="F18.00_R0184_C0141" localSheetId="25">#REF!</definedName>
    <definedName name="F18.00_R0184_C0141" localSheetId="26">#REF!</definedName>
    <definedName name="F18.00_R0184_C0141" localSheetId="27">#REF!</definedName>
    <definedName name="F18.00_R0184_C0141" localSheetId="28">#REF!</definedName>
    <definedName name="F18.00_R0184_C0141" localSheetId="4">#REF!</definedName>
    <definedName name="F18.00_R0184_C0141" localSheetId="13">#REF!</definedName>
    <definedName name="F18.00_R0184_C0141" localSheetId="14">#REF!</definedName>
    <definedName name="F18.00_R0184_C0141" localSheetId="10">#REF!</definedName>
    <definedName name="F18.00_R0184_C0141" localSheetId="11">#REF!</definedName>
    <definedName name="F18.00_R0184_C0141" localSheetId="12">#REF!</definedName>
    <definedName name="F18.00_R0184_C0141" localSheetId="29">#REF!</definedName>
    <definedName name="F18.00_R0184_C0141" localSheetId="35">#REF!</definedName>
    <definedName name="F18.00_R0184_C0141" localSheetId="3">#REF!</definedName>
    <definedName name="F18.00_R0184_C0141">#REF!</definedName>
    <definedName name="F18.00_R0184_C0142" localSheetId="36">#REF!</definedName>
    <definedName name="F18.00_R0184_C0142" localSheetId="37">#REF!</definedName>
    <definedName name="F18.00_R0184_C0142" localSheetId="38">#REF!</definedName>
    <definedName name="F18.00_R0184_C0142" localSheetId="1">#REF!</definedName>
    <definedName name="F18.00_R0184_C0142" localSheetId="30">#REF!</definedName>
    <definedName name="F18.00_R0184_C0142" localSheetId="31">#REF!</definedName>
    <definedName name="F18.00_R0184_C0142" localSheetId="32">#REF!</definedName>
    <definedName name="F18.00_R0184_C0142" localSheetId="33">#REF!</definedName>
    <definedName name="F18.00_R0184_C0142" localSheetId="34">#REF!</definedName>
    <definedName name="F18.00_R0184_C0142" localSheetId="8">#REF!</definedName>
    <definedName name="F18.00_R0184_C0142" localSheetId="9">#REF!</definedName>
    <definedName name="F18.00_R0184_C0142" localSheetId="19">#REF!</definedName>
    <definedName name="F18.00_R0184_C0142" localSheetId="20">#REF!</definedName>
    <definedName name="F18.00_R0184_C0142" localSheetId="21">#REF!</definedName>
    <definedName name="F18.00_R0184_C0142" localSheetId="17">#REF!</definedName>
    <definedName name="F18.00_R0184_C0142" localSheetId="18">#REF!</definedName>
    <definedName name="F18.00_R0184_C0142" localSheetId="22">#REF!</definedName>
    <definedName name="F18.00_R0184_C0142" localSheetId="15">#REF!</definedName>
    <definedName name="F18.00_R0184_C0142" localSheetId="16">#REF!</definedName>
    <definedName name="F18.00_R0184_C0142" localSheetId="23">#REF!</definedName>
    <definedName name="F18.00_R0184_C0142" localSheetId="24">#REF!</definedName>
    <definedName name="F18.00_R0184_C0142" localSheetId="25">#REF!</definedName>
    <definedName name="F18.00_R0184_C0142" localSheetId="26">#REF!</definedName>
    <definedName name="F18.00_R0184_C0142" localSheetId="27">#REF!</definedName>
    <definedName name="F18.00_R0184_C0142" localSheetId="28">#REF!</definedName>
    <definedName name="F18.00_R0184_C0142" localSheetId="4">#REF!</definedName>
    <definedName name="F18.00_R0184_C0142" localSheetId="13">#REF!</definedName>
    <definedName name="F18.00_R0184_C0142" localSheetId="14">#REF!</definedName>
    <definedName name="F18.00_R0184_C0142" localSheetId="10">#REF!</definedName>
    <definedName name="F18.00_R0184_C0142" localSheetId="11">#REF!</definedName>
    <definedName name="F18.00_R0184_C0142" localSheetId="12">#REF!</definedName>
    <definedName name="F18.00_R0184_C0142" localSheetId="29">#REF!</definedName>
    <definedName name="F18.00_R0184_C0142" localSheetId="35">#REF!</definedName>
    <definedName name="F18.00_R0184_C0142" localSheetId="3">#REF!</definedName>
    <definedName name="F18.00_R0184_C0142">#REF!</definedName>
    <definedName name="F18.00_R0184_C0150" localSheetId="36">#REF!</definedName>
    <definedName name="F18.00_R0184_C0150" localSheetId="37">#REF!</definedName>
    <definedName name="F18.00_R0184_C0150" localSheetId="38">#REF!</definedName>
    <definedName name="F18.00_R0184_C0150" localSheetId="1">#REF!</definedName>
    <definedName name="F18.00_R0184_C0150" localSheetId="30">#REF!</definedName>
    <definedName name="F18.00_R0184_C0150" localSheetId="31">#REF!</definedName>
    <definedName name="F18.00_R0184_C0150" localSheetId="32">#REF!</definedName>
    <definedName name="F18.00_R0184_C0150" localSheetId="33">#REF!</definedName>
    <definedName name="F18.00_R0184_C0150" localSheetId="34">#REF!</definedName>
    <definedName name="F18.00_R0184_C0150" localSheetId="8">#REF!</definedName>
    <definedName name="F18.00_R0184_C0150" localSheetId="9">#REF!</definedName>
    <definedName name="F18.00_R0184_C0150" localSheetId="19">#REF!</definedName>
    <definedName name="F18.00_R0184_C0150" localSheetId="20">#REF!</definedName>
    <definedName name="F18.00_R0184_C0150" localSheetId="21">#REF!</definedName>
    <definedName name="F18.00_R0184_C0150" localSheetId="17">#REF!</definedName>
    <definedName name="F18.00_R0184_C0150" localSheetId="18">#REF!</definedName>
    <definedName name="F18.00_R0184_C0150" localSheetId="22">#REF!</definedName>
    <definedName name="F18.00_R0184_C0150" localSheetId="15">#REF!</definedName>
    <definedName name="F18.00_R0184_C0150" localSheetId="16">#REF!</definedName>
    <definedName name="F18.00_R0184_C0150" localSheetId="23">#REF!</definedName>
    <definedName name="F18.00_R0184_C0150" localSheetId="24">#REF!</definedName>
    <definedName name="F18.00_R0184_C0150" localSheetId="25">#REF!</definedName>
    <definedName name="F18.00_R0184_C0150" localSheetId="26">#REF!</definedName>
    <definedName name="F18.00_R0184_C0150" localSheetId="27">#REF!</definedName>
    <definedName name="F18.00_R0184_C0150" localSheetId="28">#REF!</definedName>
    <definedName name="F18.00_R0184_C0150" localSheetId="4">#REF!</definedName>
    <definedName name="F18.00_R0184_C0150" localSheetId="13">#REF!</definedName>
    <definedName name="F18.00_R0184_C0150" localSheetId="14">#REF!</definedName>
    <definedName name="F18.00_R0184_C0150" localSheetId="10">#REF!</definedName>
    <definedName name="F18.00_R0184_C0150" localSheetId="11">#REF!</definedName>
    <definedName name="F18.00_R0184_C0150" localSheetId="12">#REF!</definedName>
    <definedName name="F18.00_R0184_C0150" localSheetId="29">#REF!</definedName>
    <definedName name="F18.00_R0184_C0150" localSheetId="35">#REF!</definedName>
    <definedName name="F18.00_R0184_C0150" localSheetId="3">#REF!</definedName>
    <definedName name="F18.00_R0184_C0150">#REF!</definedName>
    <definedName name="F18.00_R0184_C0200" localSheetId="36">#REF!</definedName>
    <definedName name="F18.00_R0184_C0200" localSheetId="37">#REF!</definedName>
    <definedName name="F18.00_R0184_C0200" localSheetId="38">#REF!</definedName>
    <definedName name="F18.00_R0184_C0200" localSheetId="1">#REF!</definedName>
    <definedName name="F18.00_R0184_C0200" localSheetId="30">#REF!</definedName>
    <definedName name="F18.00_R0184_C0200" localSheetId="31">#REF!</definedName>
    <definedName name="F18.00_R0184_C0200" localSheetId="32">#REF!</definedName>
    <definedName name="F18.00_R0184_C0200" localSheetId="33">#REF!</definedName>
    <definedName name="F18.00_R0184_C0200" localSheetId="34">#REF!</definedName>
    <definedName name="F18.00_R0184_C0200" localSheetId="8">#REF!</definedName>
    <definedName name="F18.00_R0184_C0200" localSheetId="9">#REF!</definedName>
    <definedName name="F18.00_R0184_C0200" localSheetId="19">#REF!</definedName>
    <definedName name="F18.00_R0184_C0200" localSheetId="20">#REF!</definedName>
    <definedName name="F18.00_R0184_C0200" localSheetId="21">#REF!</definedName>
    <definedName name="F18.00_R0184_C0200" localSheetId="17">#REF!</definedName>
    <definedName name="F18.00_R0184_C0200" localSheetId="18">#REF!</definedName>
    <definedName name="F18.00_R0184_C0200" localSheetId="22">#REF!</definedName>
    <definedName name="F18.00_R0184_C0200" localSheetId="15">#REF!</definedName>
    <definedName name="F18.00_R0184_C0200" localSheetId="16">#REF!</definedName>
    <definedName name="F18.00_R0184_C0200" localSheetId="23">#REF!</definedName>
    <definedName name="F18.00_R0184_C0200" localSheetId="24">#REF!</definedName>
    <definedName name="F18.00_R0184_C0200" localSheetId="25">#REF!</definedName>
    <definedName name="F18.00_R0184_C0200" localSheetId="26">#REF!</definedName>
    <definedName name="F18.00_R0184_C0200" localSheetId="27">#REF!</definedName>
    <definedName name="F18.00_R0184_C0200" localSheetId="28">#REF!</definedName>
    <definedName name="F18.00_R0184_C0200" localSheetId="4">#REF!</definedName>
    <definedName name="F18.00_R0184_C0200" localSheetId="13">#REF!</definedName>
    <definedName name="F18.00_R0184_C0200" localSheetId="14">#REF!</definedName>
    <definedName name="F18.00_R0184_C0200" localSheetId="10">#REF!</definedName>
    <definedName name="F18.00_R0184_C0200" localSheetId="11">#REF!</definedName>
    <definedName name="F18.00_R0184_C0200" localSheetId="12">#REF!</definedName>
    <definedName name="F18.00_R0184_C0200" localSheetId="29">#REF!</definedName>
    <definedName name="F18.00_R0184_C0200" localSheetId="35">#REF!</definedName>
    <definedName name="F18.00_R0184_C0200" localSheetId="3">#REF!</definedName>
    <definedName name="F18.00_R0184_C0200">#REF!</definedName>
    <definedName name="F18.00_R0184_C0201" localSheetId="36">#REF!</definedName>
    <definedName name="F18.00_R0184_C0201" localSheetId="37">#REF!</definedName>
    <definedName name="F18.00_R0184_C0201" localSheetId="38">#REF!</definedName>
    <definedName name="F18.00_R0184_C0201" localSheetId="1">#REF!</definedName>
    <definedName name="F18.00_R0184_C0201" localSheetId="30">#REF!</definedName>
    <definedName name="F18.00_R0184_C0201" localSheetId="31">#REF!</definedName>
    <definedName name="F18.00_R0184_C0201" localSheetId="32">#REF!</definedName>
    <definedName name="F18.00_R0184_C0201" localSheetId="33">#REF!</definedName>
    <definedName name="F18.00_R0184_C0201" localSheetId="34">#REF!</definedName>
    <definedName name="F18.00_R0184_C0201" localSheetId="8">#REF!</definedName>
    <definedName name="F18.00_R0184_C0201" localSheetId="9">#REF!</definedName>
    <definedName name="F18.00_R0184_C0201" localSheetId="19">#REF!</definedName>
    <definedName name="F18.00_R0184_C0201" localSheetId="20">#REF!</definedName>
    <definedName name="F18.00_R0184_C0201" localSheetId="21">#REF!</definedName>
    <definedName name="F18.00_R0184_C0201" localSheetId="17">#REF!</definedName>
    <definedName name="F18.00_R0184_C0201" localSheetId="18">#REF!</definedName>
    <definedName name="F18.00_R0184_C0201" localSheetId="22">#REF!</definedName>
    <definedName name="F18.00_R0184_C0201" localSheetId="15">#REF!</definedName>
    <definedName name="F18.00_R0184_C0201" localSheetId="16">#REF!</definedName>
    <definedName name="F18.00_R0184_C0201" localSheetId="23">#REF!</definedName>
    <definedName name="F18.00_R0184_C0201" localSheetId="24">#REF!</definedName>
    <definedName name="F18.00_R0184_C0201" localSheetId="25">#REF!</definedName>
    <definedName name="F18.00_R0184_C0201" localSheetId="26">#REF!</definedName>
    <definedName name="F18.00_R0184_C0201" localSheetId="27">#REF!</definedName>
    <definedName name="F18.00_R0184_C0201" localSheetId="28">#REF!</definedName>
    <definedName name="F18.00_R0184_C0201" localSheetId="4">#REF!</definedName>
    <definedName name="F18.00_R0184_C0201" localSheetId="13">#REF!</definedName>
    <definedName name="F18.00_R0184_C0201" localSheetId="14">#REF!</definedName>
    <definedName name="F18.00_R0184_C0201" localSheetId="10">#REF!</definedName>
    <definedName name="F18.00_R0184_C0201" localSheetId="11">#REF!</definedName>
    <definedName name="F18.00_R0184_C0201" localSheetId="12">#REF!</definedName>
    <definedName name="F18.00_R0184_C0201" localSheetId="29">#REF!</definedName>
    <definedName name="F18.00_R0184_C0201" localSheetId="35">#REF!</definedName>
    <definedName name="F18.00_R0184_C0201" localSheetId="3">#REF!</definedName>
    <definedName name="F18.00_R0184_C0201">#REF!</definedName>
    <definedName name="F18.00_R0184_C0205" localSheetId="36">#REF!</definedName>
    <definedName name="F18.00_R0184_C0205" localSheetId="37">#REF!</definedName>
    <definedName name="F18.00_R0184_C0205" localSheetId="38">#REF!</definedName>
    <definedName name="F18.00_R0184_C0205" localSheetId="1">#REF!</definedName>
    <definedName name="F18.00_R0184_C0205" localSheetId="30">#REF!</definedName>
    <definedName name="F18.00_R0184_C0205" localSheetId="31">#REF!</definedName>
    <definedName name="F18.00_R0184_C0205" localSheetId="32">#REF!</definedName>
    <definedName name="F18.00_R0184_C0205" localSheetId="33">#REF!</definedName>
    <definedName name="F18.00_R0184_C0205" localSheetId="34">#REF!</definedName>
    <definedName name="F18.00_R0184_C0205" localSheetId="8">#REF!</definedName>
    <definedName name="F18.00_R0184_C0205" localSheetId="9">#REF!</definedName>
    <definedName name="F18.00_R0184_C0205" localSheetId="19">#REF!</definedName>
    <definedName name="F18.00_R0184_C0205" localSheetId="20">#REF!</definedName>
    <definedName name="F18.00_R0184_C0205" localSheetId="21">#REF!</definedName>
    <definedName name="F18.00_R0184_C0205" localSheetId="17">#REF!</definedName>
    <definedName name="F18.00_R0184_C0205" localSheetId="18">#REF!</definedName>
    <definedName name="F18.00_R0184_C0205" localSheetId="22">#REF!</definedName>
    <definedName name="F18.00_R0184_C0205" localSheetId="15">#REF!</definedName>
    <definedName name="F18.00_R0184_C0205" localSheetId="16">#REF!</definedName>
    <definedName name="F18.00_R0184_C0205" localSheetId="23">#REF!</definedName>
    <definedName name="F18.00_R0184_C0205" localSheetId="24">#REF!</definedName>
    <definedName name="F18.00_R0184_C0205" localSheetId="25">#REF!</definedName>
    <definedName name="F18.00_R0184_C0205" localSheetId="26">#REF!</definedName>
    <definedName name="F18.00_R0184_C0205" localSheetId="27">#REF!</definedName>
    <definedName name="F18.00_R0184_C0205" localSheetId="28">#REF!</definedName>
    <definedName name="F18.00_R0184_C0205" localSheetId="4">#REF!</definedName>
    <definedName name="F18.00_R0184_C0205" localSheetId="13">#REF!</definedName>
    <definedName name="F18.00_R0184_C0205" localSheetId="14">#REF!</definedName>
    <definedName name="F18.00_R0184_C0205" localSheetId="10">#REF!</definedName>
    <definedName name="F18.00_R0184_C0205" localSheetId="11">#REF!</definedName>
    <definedName name="F18.00_R0184_C0205" localSheetId="12">#REF!</definedName>
    <definedName name="F18.00_R0184_C0205" localSheetId="29">#REF!</definedName>
    <definedName name="F18.00_R0184_C0205" localSheetId="35">#REF!</definedName>
    <definedName name="F18.00_R0184_C0205" localSheetId="3">#REF!</definedName>
    <definedName name="F18.00_R0184_C0205">#REF!</definedName>
    <definedName name="F18.00_R0184_C0210" localSheetId="36">#REF!</definedName>
    <definedName name="F18.00_R0184_C0210" localSheetId="37">#REF!</definedName>
    <definedName name="F18.00_R0184_C0210" localSheetId="38">#REF!</definedName>
    <definedName name="F18.00_R0184_C0210" localSheetId="1">#REF!</definedName>
    <definedName name="F18.00_R0184_C0210" localSheetId="30">#REF!</definedName>
    <definedName name="F18.00_R0184_C0210" localSheetId="31">#REF!</definedName>
    <definedName name="F18.00_R0184_C0210" localSheetId="32">#REF!</definedName>
    <definedName name="F18.00_R0184_C0210" localSheetId="33">#REF!</definedName>
    <definedName name="F18.00_R0184_C0210" localSheetId="34">#REF!</definedName>
    <definedName name="F18.00_R0184_C0210" localSheetId="8">#REF!</definedName>
    <definedName name="F18.00_R0184_C0210" localSheetId="9">#REF!</definedName>
    <definedName name="F18.00_R0184_C0210" localSheetId="19">#REF!</definedName>
    <definedName name="F18.00_R0184_C0210" localSheetId="20">#REF!</definedName>
    <definedName name="F18.00_R0184_C0210" localSheetId="21">#REF!</definedName>
    <definedName name="F18.00_R0184_C0210" localSheetId="17">#REF!</definedName>
    <definedName name="F18.00_R0184_C0210" localSheetId="18">#REF!</definedName>
    <definedName name="F18.00_R0184_C0210" localSheetId="22">#REF!</definedName>
    <definedName name="F18.00_R0184_C0210" localSheetId="15">#REF!</definedName>
    <definedName name="F18.00_R0184_C0210" localSheetId="16">#REF!</definedName>
    <definedName name="F18.00_R0184_C0210" localSheetId="23">#REF!</definedName>
    <definedName name="F18.00_R0184_C0210" localSheetId="24">#REF!</definedName>
    <definedName name="F18.00_R0184_C0210" localSheetId="25">#REF!</definedName>
    <definedName name="F18.00_R0184_C0210" localSheetId="26">#REF!</definedName>
    <definedName name="F18.00_R0184_C0210" localSheetId="27">#REF!</definedName>
    <definedName name="F18.00_R0184_C0210" localSheetId="28">#REF!</definedName>
    <definedName name="F18.00_R0184_C0210" localSheetId="4">#REF!</definedName>
    <definedName name="F18.00_R0184_C0210" localSheetId="13">#REF!</definedName>
    <definedName name="F18.00_R0184_C0210" localSheetId="14">#REF!</definedName>
    <definedName name="F18.00_R0184_C0210" localSheetId="10">#REF!</definedName>
    <definedName name="F18.00_R0184_C0210" localSheetId="11">#REF!</definedName>
    <definedName name="F18.00_R0184_C0210" localSheetId="12">#REF!</definedName>
    <definedName name="F18.00_R0184_C0210" localSheetId="29">#REF!</definedName>
    <definedName name="F18.00_R0184_C0210" localSheetId="35">#REF!</definedName>
    <definedName name="F18.00_R0184_C0210" localSheetId="3">#REF!</definedName>
    <definedName name="F18.00_R0184_C0210">#REF!</definedName>
    <definedName name="F18.00_R0184_C0950" localSheetId="36">#REF!</definedName>
    <definedName name="F18.00_R0184_C0950" localSheetId="37">#REF!</definedName>
    <definedName name="F18.00_R0184_C0950" localSheetId="38">#REF!</definedName>
    <definedName name="F18.00_R0184_C0950" localSheetId="1">#REF!</definedName>
    <definedName name="F18.00_R0184_C0950" localSheetId="30">#REF!</definedName>
    <definedName name="F18.00_R0184_C0950" localSheetId="31">#REF!</definedName>
    <definedName name="F18.00_R0184_C0950" localSheetId="32">#REF!</definedName>
    <definedName name="F18.00_R0184_C0950" localSheetId="33">#REF!</definedName>
    <definedName name="F18.00_R0184_C0950" localSheetId="34">#REF!</definedName>
    <definedName name="F18.00_R0184_C0950" localSheetId="8">#REF!</definedName>
    <definedName name="F18.00_R0184_C0950" localSheetId="9">#REF!</definedName>
    <definedName name="F18.00_R0184_C0950" localSheetId="19">#REF!</definedName>
    <definedName name="F18.00_R0184_C0950" localSheetId="20">#REF!</definedName>
    <definedName name="F18.00_R0184_C0950" localSheetId="21">#REF!</definedName>
    <definedName name="F18.00_R0184_C0950" localSheetId="17">#REF!</definedName>
    <definedName name="F18.00_R0184_C0950" localSheetId="18">#REF!</definedName>
    <definedName name="F18.00_R0184_C0950" localSheetId="22">#REF!</definedName>
    <definedName name="F18.00_R0184_C0950" localSheetId="15">#REF!</definedName>
    <definedName name="F18.00_R0184_C0950" localSheetId="16">#REF!</definedName>
    <definedName name="F18.00_R0184_C0950" localSheetId="23">#REF!</definedName>
    <definedName name="F18.00_R0184_C0950" localSheetId="24">#REF!</definedName>
    <definedName name="F18.00_R0184_C0950" localSheetId="25">#REF!</definedName>
    <definedName name="F18.00_R0184_C0950" localSheetId="26">#REF!</definedName>
    <definedName name="F18.00_R0184_C0950" localSheetId="27">#REF!</definedName>
    <definedName name="F18.00_R0184_C0950" localSheetId="28">#REF!</definedName>
    <definedName name="F18.00_R0184_C0950" localSheetId="4">#REF!</definedName>
    <definedName name="F18.00_R0184_C0950" localSheetId="13">#REF!</definedName>
    <definedName name="F18.00_R0184_C0950" localSheetId="14">#REF!</definedName>
    <definedName name="F18.00_R0184_C0950" localSheetId="10">#REF!</definedName>
    <definedName name="F18.00_R0184_C0950" localSheetId="11">#REF!</definedName>
    <definedName name="F18.00_R0184_C0950" localSheetId="12">#REF!</definedName>
    <definedName name="F18.00_R0184_C0950" localSheetId="29">#REF!</definedName>
    <definedName name="F18.00_R0184_C0950" localSheetId="35">#REF!</definedName>
    <definedName name="F18.00_R0184_C0950" localSheetId="3">#REF!</definedName>
    <definedName name="F18.00_R0184_C0950">#REF!</definedName>
    <definedName name="F18.00_R0184_C0951" localSheetId="36">#REF!</definedName>
    <definedName name="F18.00_R0184_C0951" localSheetId="37">#REF!</definedName>
    <definedName name="F18.00_R0184_C0951" localSheetId="38">#REF!</definedName>
    <definedName name="F18.00_R0184_C0951" localSheetId="1">#REF!</definedName>
    <definedName name="F18.00_R0184_C0951" localSheetId="30">#REF!</definedName>
    <definedName name="F18.00_R0184_C0951" localSheetId="31">#REF!</definedName>
    <definedName name="F18.00_R0184_C0951" localSheetId="32">#REF!</definedName>
    <definedName name="F18.00_R0184_C0951" localSheetId="33">#REF!</definedName>
    <definedName name="F18.00_R0184_C0951" localSheetId="34">#REF!</definedName>
    <definedName name="F18.00_R0184_C0951" localSheetId="8">#REF!</definedName>
    <definedName name="F18.00_R0184_C0951" localSheetId="9">#REF!</definedName>
    <definedName name="F18.00_R0184_C0951" localSheetId="19">#REF!</definedName>
    <definedName name="F18.00_R0184_C0951" localSheetId="20">#REF!</definedName>
    <definedName name="F18.00_R0184_C0951" localSheetId="21">#REF!</definedName>
    <definedName name="F18.00_R0184_C0951" localSheetId="17">#REF!</definedName>
    <definedName name="F18.00_R0184_C0951" localSheetId="18">#REF!</definedName>
    <definedName name="F18.00_R0184_C0951" localSheetId="22">#REF!</definedName>
    <definedName name="F18.00_R0184_C0951" localSheetId="15">#REF!</definedName>
    <definedName name="F18.00_R0184_C0951" localSheetId="16">#REF!</definedName>
    <definedName name="F18.00_R0184_C0951" localSheetId="23">#REF!</definedName>
    <definedName name="F18.00_R0184_C0951" localSheetId="24">#REF!</definedName>
    <definedName name="F18.00_R0184_C0951" localSheetId="25">#REF!</definedName>
    <definedName name="F18.00_R0184_C0951" localSheetId="26">#REF!</definedName>
    <definedName name="F18.00_R0184_C0951" localSheetId="27">#REF!</definedName>
    <definedName name="F18.00_R0184_C0951" localSheetId="28">#REF!</definedName>
    <definedName name="F18.00_R0184_C0951" localSheetId="4">#REF!</definedName>
    <definedName name="F18.00_R0184_C0951" localSheetId="13">#REF!</definedName>
    <definedName name="F18.00_R0184_C0951" localSheetId="14">#REF!</definedName>
    <definedName name="F18.00_R0184_C0951" localSheetId="10">#REF!</definedName>
    <definedName name="F18.00_R0184_C0951" localSheetId="11">#REF!</definedName>
    <definedName name="F18.00_R0184_C0951" localSheetId="12">#REF!</definedName>
    <definedName name="F18.00_R0184_C0951" localSheetId="29">#REF!</definedName>
    <definedName name="F18.00_R0184_C0951" localSheetId="35">#REF!</definedName>
    <definedName name="F18.00_R0184_C0951" localSheetId="3">#REF!</definedName>
    <definedName name="F18.00_R0184_C0951">#REF!</definedName>
    <definedName name="F18.00_R0185_C0020" localSheetId="36">#REF!</definedName>
    <definedName name="F18.00_R0185_C0020" localSheetId="37">#REF!</definedName>
    <definedName name="F18.00_R0185_C0020" localSheetId="38">#REF!</definedName>
    <definedName name="F18.00_R0185_C0020" localSheetId="1">#REF!</definedName>
    <definedName name="F18.00_R0185_C0020" localSheetId="30">#REF!</definedName>
    <definedName name="F18.00_R0185_C0020" localSheetId="31">#REF!</definedName>
    <definedName name="F18.00_R0185_C0020" localSheetId="32">#REF!</definedName>
    <definedName name="F18.00_R0185_C0020" localSheetId="33">#REF!</definedName>
    <definedName name="F18.00_R0185_C0020" localSheetId="34">#REF!</definedName>
    <definedName name="F18.00_R0185_C0020" localSheetId="8">#REF!</definedName>
    <definedName name="F18.00_R0185_C0020" localSheetId="9">#REF!</definedName>
    <definedName name="F18.00_R0185_C0020" localSheetId="19">#REF!</definedName>
    <definedName name="F18.00_R0185_C0020" localSheetId="20">#REF!</definedName>
    <definedName name="F18.00_R0185_C0020" localSheetId="21">#REF!</definedName>
    <definedName name="F18.00_R0185_C0020" localSheetId="17">#REF!</definedName>
    <definedName name="F18.00_R0185_C0020" localSheetId="18">#REF!</definedName>
    <definedName name="F18.00_R0185_C0020" localSheetId="22">#REF!</definedName>
    <definedName name="F18.00_R0185_C0020" localSheetId="15">#REF!</definedName>
    <definedName name="F18.00_R0185_C0020" localSheetId="16">#REF!</definedName>
    <definedName name="F18.00_R0185_C0020" localSheetId="23">#REF!</definedName>
    <definedName name="F18.00_R0185_C0020" localSheetId="24">#REF!</definedName>
    <definedName name="F18.00_R0185_C0020" localSheetId="25">#REF!</definedName>
    <definedName name="F18.00_R0185_C0020" localSheetId="26">#REF!</definedName>
    <definedName name="F18.00_R0185_C0020" localSheetId="27">#REF!</definedName>
    <definedName name="F18.00_R0185_C0020" localSheetId="28">#REF!</definedName>
    <definedName name="F18.00_R0185_C0020" localSheetId="4">#REF!</definedName>
    <definedName name="F18.00_R0185_C0020" localSheetId="13">#REF!</definedName>
    <definedName name="F18.00_R0185_C0020" localSheetId="14">#REF!</definedName>
    <definedName name="F18.00_R0185_C0020" localSheetId="10">#REF!</definedName>
    <definedName name="F18.00_R0185_C0020" localSheetId="11">#REF!</definedName>
    <definedName name="F18.00_R0185_C0020" localSheetId="12">#REF!</definedName>
    <definedName name="F18.00_R0185_C0020" localSheetId="29">#REF!</definedName>
    <definedName name="F18.00_R0185_C0020" localSheetId="35">#REF!</definedName>
    <definedName name="F18.00_R0185_C0020" localSheetId="3">#REF!</definedName>
    <definedName name="F18.00_R0185_C0020">#REF!</definedName>
    <definedName name="F18.00_R0185_C0030" localSheetId="36">#REF!</definedName>
    <definedName name="F18.00_R0185_C0030" localSheetId="37">#REF!</definedName>
    <definedName name="F18.00_R0185_C0030" localSheetId="38">#REF!</definedName>
    <definedName name="F18.00_R0185_C0030" localSheetId="1">#REF!</definedName>
    <definedName name="F18.00_R0185_C0030" localSheetId="30">#REF!</definedName>
    <definedName name="F18.00_R0185_C0030" localSheetId="31">#REF!</definedName>
    <definedName name="F18.00_R0185_C0030" localSheetId="32">#REF!</definedName>
    <definedName name="F18.00_R0185_C0030" localSheetId="33">#REF!</definedName>
    <definedName name="F18.00_R0185_C0030" localSheetId="34">#REF!</definedName>
    <definedName name="F18.00_R0185_C0030" localSheetId="8">#REF!</definedName>
    <definedName name="F18.00_R0185_C0030" localSheetId="9">#REF!</definedName>
    <definedName name="F18.00_R0185_C0030" localSheetId="19">#REF!</definedName>
    <definedName name="F18.00_R0185_C0030" localSheetId="20">#REF!</definedName>
    <definedName name="F18.00_R0185_C0030" localSheetId="21">#REF!</definedName>
    <definedName name="F18.00_R0185_C0030" localSheetId="17">#REF!</definedName>
    <definedName name="F18.00_R0185_C0030" localSheetId="18">#REF!</definedName>
    <definedName name="F18.00_R0185_C0030" localSheetId="22">#REF!</definedName>
    <definedName name="F18.00_R0185_C0030" localSheetId="15">#REF!</definedName>
    <definedName name="F18.00_R0185_C0030" localSheetId="16">#REF!</definedName>
    <definedName name="F18.00_R0185_C0030" localSheetId="23">#REF!</definedName>
    <definedName name="F18.00_R0185_C0030" localSheetId="24">#REF!</definedName>
    <definedName name="F18.00_R0185_C0030" localSheetId="25">#REF!</definedName>
    <definedName name="F18.00_R0185_C0030" localSheetId="26">#REF!</definedName>
    <definedName name="F18.00_R0185_C0030" localSheetId="27">#REF!</definedName>
    <definedName name="F18.00_R0185_C0030" localSheetId="28">#REF!</definedName>
    <definedName name="F18.00_R0185_C0030" localSheetId="4">#REF!</definedName>
    <definedName name="F18.00_R0185_C0030" localSheetId="13">#REF!</definedName>
    <definedName name="F18.00_R0185_C0030" localSheetId="14">#REF!</definedName>
    <definedName name="F18.00_R0185_C0030" localSheetId="10">#REF!</definedName>
    <definedName name="F18.00_R0185_C0030" localSheetId="11">#REF!</definedName>
    <definedName name="F18.00_R0185_C0030" localSheetId="12">#REF!</definedName>
    <definedName name="F18.00_R0185_C0030" localSheetId="29">#REF!</definedName>
    <definedName name="F18.00_R0185_C0030" localSheetId="35">#REF!</definedName>
    <definedName name="F18.00_R0185_C0030" localSheetId="3">#REF!</definedName>
    <definedName name="F18.00_R0185_C0030">#REF!</definedName>
    <definedName name="F18.00_R0185_C0055" localSheetId="36">#REF!</definedName>
    <definedName name="F18.00_R0185_C0055" localSheetId="37">#REF!</definedName>
    <definedName name="F18.00_R0185_C0055" localSheetId="38">#REF!</definedName>
    <definedName name="F18.00_R0185_C0055" localSheetId="1">#REF!</definedName>
    <definedName name="F18.00_R0185_C0055" localSheetId="30">#REF!</definedName>
    <definedName name="F18.00_R0185_C0055" localSheetId="31">#REF!</definedName>
    <definedName name="F18.00_R0185_C0055" localSheetId="32">#REF!</definedName>
    <definedName name="F18.00_R0185_C0055" localSheetId="33">#REF!</definedName>
    <definedName name="F18.00_R0185_C0055" localSheetId="34">#REF!</definedName>
    <definedName name="F18.00_R0185_C0055" localSheetId="8">#REF!</definedName>
    <definedName name="F18.00_R0185_C0055" localSheetId="9">#REF!</definedName>
    <definedName name="F18.00_R0185_C0055" localSheetId="19">#REF!</definedName>
    <definedName name="F18.00_R0185_C0055" localSheetId="20">#REF!</definedName>
    <definedName name="F18.00_R0185_C0055" localSheetId="21">#REF!</definedName>
    <definedName name="F18.00_R0185_C0055" localSheetId="17">#REF!</definedName>
    <definedName name="F18.00_R0185_C0055" localSheetId="18">#REF!</definedName>
    <definedName name="F18.00_R0185_C0055" localSheetId="22">#REF!</definedName>
    <definedName name="F18.00_R0185_C0055" localSheetId="15">#REF!</definedName>
    <definedName name="F18.00_R0185_C0055" localSheetId="16">#REF!</definedName>
    <definedName name="F18.00_R0185_C0055" localSheetId="23">#REF!</definedName>
    <definedName name="F18.00_R0185_C0055" localSheetId="24">#REF!</definedName>
    <definedName name="F18.00_R0185_C0055" localSheetId="25">#REF!</definedName>
    <definedName name="F18.00_R0185_C0055" localSheetId="26">#REF!</definedName>
    <definedName name="F18.00_R0185_C0055" localSheetId="27">#REF!</definedName>
    <definedName name="F18.00_R0185_C0055" localSheetId="28">#REF!</definedName>
    <definedName name="F18.00_R0185_C0055" localSheetId="4">#REF!</definedName>
    <definedName name="F18.00_R0185_C0055" localSheetId="13">#REF!</definedName>
    <definedName name="F18.00_R0185_C0055" localSheetId="14">#REF!</definedName>
    <definedName name="F18.00_R0185_C0055" localSheetId="10">#REF!</definedName>
    <definedName name="F18.00_R0185_C0055" localSheetId="11">#REF!</definedName>
    <definedName name="F18.00_R0185_C0055" localSheetId="12">#REF!</definedName>
    <definedName name="F18.00_R0185_C0055" localSheetId="29">#REF!</definedName>
    <definedName name="F18.00_R0185_C0055" localSheetId="35">#REF!</definedName>
    <definedName name="F18.00_R0185_C0055" localSheetId="3">#REF!</definedName>
    <definedName name="F18.00_R0185_C0055">#REF!</definedName>
    <definedName name="F18.00_R0185_C0056" localSheetId="36">#REF!</definedName>
    <definedName name="F18.00_R0185_C0056" localSheetId="37">#REF!</definedName>
    <definedName name="F18.00_R0185_C0056" localSheetId="38">#REF!</definedName>
    <definedName name="F18.00_R0185_C0056" localSheetId="1">#REF!</definedName>
    <definedName name="F18.00_R0185_C0056" localSheetId="30">#REF!</definedName>
    <definedName name="F18.00_R0185_C0056" localSheetId="31">#REF!</definedName>
    <definedName name="F18.00_R0185_C0056" localSheetId="32">#REF!</definedName>
    <definedName name="F18.00_R0185_C0056" localSheetId="33">#REF!</definedName>
    <definedName name="F18.00_R0185_C0056" localSheetId="34">#REF!</definedName>
    <definedName name="F18.00_R0185_C0056" localSheetId="8">#REF!</definedName>
    <definedName name="F18.00_R0185_C0056" localSheetId="9">#REF!</definedName>
    <definedName name="F18.00_R0185_C0056" localSheetId="19">#REF!</definedName>
    <definedName name="F18.00_R0185_C0056" localSheetId="20">#REF!</definedName>
    <definedName name="F18.00_R0185_C0056" localSheetId="21">#REF!</definedName>
    <definedName name="F18.00_R0185_C0056" localSheetId="17">#REF!</definedName>
    <definedName name="F18.00_R0185_C0056" localSheetId="18">#REF!</definedName>
    <definedName name="F18.00_R0185_C0056" localSheetId="22">#REF!</definedName>
    <definedName name="F18.00_R0185_C0056" localSheetId="15">#REF!</definedName>
    <definedName name="F18.00_R0185_C0056" localSheetId="16">#REF!</definedName>
    <definedName name="F18.00_R0185_C0056" localSheetId="23">#REF!</definedName>
    <definedName name="F18.00_R0185_C0056" localSheetId="24">#REF!</definedName>
    <definedName name="F18.00_R0185_C0056" localSheetId="25">#REF!</definedName>
    <definedName name="F18.00_R0185_C0056" localSheetId="26">#REF!</definedName>
    <definedName name="F18.00_R0185_C0056" localSheetId="27">#REF!</definedName>
    <definedName name="F18.00_R0185_C0056" localSheetId="28">#REF!</definedName>
    <definedName name="F18.00_R0185_C0056" localSheetId="4">#REF!</definedName>
    <definedName name="F18.00_R0185_C0056" localSheetId="13">#REF!</definedName>
    <definedName name="F18.00_R0185_C0056" localSheetId="14">#REF!</definedName>
    <definedName name="F18.00_R0185_C0056" localSheetId="10">#REF!</definedName>
    <definedName name="F18.00_R0185_C0056" localSheetId="11">#REF!</definedName>
    <definedName name="F18.00_R0185_C0056" localSheetId="12">#REF!</definedName>
    <definedName name="F18.00_R0185_C0056" localSheetId="29">#REF!</definedName>
    <definedName name="F18.00_R0185_C0056" localSheetId="35">#REF!</definedName>
    <definedName name="F18.00_R0185_C0056" localSheetId="3">#REF!</definedName>
    <definedName name="F18.00_R0185_C0056">#REF!</definedName>
    <definedName name="F18.00_R0185_C0057" localSheetId="36">#REF!</definedName>
    <definedName name="F18.00_R0185_C0057" localSheetId="37">#REF!</definedName>
    <definedName name="F18.00_R0185_C0057" localSheetId="38">#REF!</definedName>
    <definedName name="F18.00_R0185_C0057" localSheetId="1">#REF!</definedName>
    <definedName name="F18.00_R0185_C0057" localSheetId="30">#REF!</definedName>
    <definedName name="F18.00_R0185_C0057" localSheetId="31">#REF!</definedName>
    <definedName name="F18.00_R0185_C0057" localSheetId="32">#REF!</definedName>
    <definedName name="F18.00_R0185_C0057" localSheetId="33">#REF!</definedName>
    <definedName name="F18.00_R0185_C0057" localSheetId="34">#REF!</definedName>
    <definedName name="F18.00_R0185_C0057" localSheetId="8">#REF!</definedName>
    <definedName name="F18.00_R0185_C0057" localSheetId="9">#REF!</definedName>
    <definedName name="F18.00_R0185_C0057" localSheetId="19">#REF!</definedName>
    <definedName name="F18.00_R0185_C0057" localSheetId="20">#REF!</definedName>
    <definedName name="F18.00_R0185_C0057" localSheetId="21">#REF!</definedName>
    <definedName name="F18.00_R0185_C0057" localSheetId="17">#REF!</definedName>
    <definedName name="F18.00_R0185_C0057" localSheetId="18">#REF!</definedName>
    <definedName name="F18.00_R0185_C0057" localSheetId="22">#REF!</definedName>
    <definedName name="F18.00_R0185_C0057" localSheetId="15">#REF!</definedName>
    <definedName name="F18.00_R0185_C0057" localSheetId="16">#REF!</definedName>
    <definedName name="F18.00_R0185_C0057" localSheetId="23">#REF!</definedName>
    <definedName name="F18.00_R0185_C0057" localSheetId="24">#REF!</definedName>
    <definedName name="F18.00_R0185_C0057" localSheetId="25">#REF!</definedName>
    <definedName name="F18.00_R0185_C0057" localSheetId="26">#REF!</definedName>
    <definedName name="F18.00_R0185_C0057" localSheetId="27">#REF!</definedName>
    <definedName name="F18.00_R0185_C0057" localSheetId="28">#REF!</definedName>
    <definedName name="F18.00_R0185_C0057" localSheetId="4">#REF!</definedName>
    <definedName name="F18.00_R0185_C0057" localSheetId="13">#REF!</definedName>
    <definedName name="F18.00_R0185_C0057" localSheetId="14">#REF!</definedName>
    <definedName name="F18.00_R0185_C0057" localSheetId="10">#REF!</definedName>
    <definedName name="F18.00_R0185_C0057" localSheetId="11">#REF!</definedName>
    <definedName name="F18.00_R0185_C0057" localSheetId="12">#REF!</definedName>
    <definedName name="F18.00_R0185_C0057" localSheetId="29">#REF!</definedName>
    <definedName name="F18.00_R0185_C0057" localSheetId="35">#REF!</definedName>
    <definedName name="F18.00_R0185_C0057" localSheetId="3">#REF!</definedName>
    <definedName name="F18.00_R0185_C0057">#REF!</definedName>
    <definedName name="F18.00_R0185_C0060" localSheetId="36">#REF!</definedName>
    <definedName name="F18.00_R0185_C0060" localSheetId="37">#REF!</definedName>
    <definedName name="F18.00_R0185_C0060" localSheetId="38">#REF!</definedName>
    <definedName name="F18.00_R0185_C0060" localSheetId="1">#REF!</definedName>
    <definedName name="F18.00_R0185_C0060" localSheetId="30">#REF!</definedName>
    <definedName name="F18.00_R0185_C0060" localSheetId="31">#REF!</definedName>
    <definedName name="F18.00_R0185_C0060" localSheetId="32">#REF!</definedName>
    <definedName name="F18.00_R0185_C0060" localSheetId="33">#REF!</definedName>
    <definedName name="F18.00_R0185_C0060" localSheetId="34">#REF!</definedName>
    <definedName name="F18.00_R0185_C0060" localSheetId="8">#REF!</definedName>
    <definedName name="F18.00_R0185_C0060" localSheetId="9">#REF!</definedName>
    <definedName name="F18.00_R0185_C0060" localSheetId="19">#REF!</definedName>
    <definedName name="F18.00_R0185_C0060" localSheetId="20">#REF!</definedName>
    <definedName name="F18.00_R0185_C0060" localSheetId="21">#REF!</definedName>
    <definedName name="F18.00_R0185_C0060" localSheetId="17">#REF!</definedName>
    <definedName name="F18.00_R0185_C0060" localSheetId="18">#REF!</definedName>
    <definedName name="F18.00_R0185_C0060" localSheetId="22">#REF!</definedName>
    <definedName name="F18.00_R0185_C0060" localSheetId="15">#REF!</definedName>
    <definedName name="F18.00_R0185_C0060" localSheetId="16">#REF!</definedName>
    <definedName name="F18.00_R0185_C0060" localSheetId="23">#REF!</definedName>
    <definedName name="F18.00_R0185_C0060" localSheetId="24">#REF!</definedName>
    <definedName name="F18.00_R0185_C0060" localSheetId="25">#REF!</definedName>
    <definedName name="F18.00_R0185_C0060" localSheetId="26">#REF!</definedName>
    <definedName name="F18.00_R0185_C0060" localSheetId="27">#REF!</definedName>
    <definedName name="F18.00_R0185_C0060" localSheetId="28">#REF!</definedName>
    <definedName name="F18.00_R0185_C0060" localSheetId="4">#REF!</definedName>
    <definedName name="F18.00_R0185_C0060" localSheetId="13">#REF!</definedName>
    <definedName name="F18.00_R0185_C0060" localSheetId="14">#REF!</definedName>
    <definedName name="F18.00_R0185_C0060" localSheetId="10">#REF!</definedName>
    <definedName name="F18.00_R0185_C0060" localSheetId="11">#REF!</definedName>
    <definedName name="F18.00_R0185_C0060" localSheetId="12">#REF!</definedName>
    <definedName name="F18.00_R0185_C0060" localSheetId="29">#REF!</definedName>
    <definedName name="F18.00_R0185_C0060" localSheetId="35">#REF!</definedName>
    <definedName name="F18.00_R0185_C0060" localSheetId="3">#REF!</definedName>
    <definedName name="F18.00_R0185_C0060">#REF!</definedName>
    <definedName name="F18.00_R0185_C0070" localSheetId="36">#REF!</definedName>
    <definedName name="F18.00_R0185_C0070" localSheetId="37">#REF!</definedName>
    <definedName name="F18.00_R0185_C0070" localSheetId="38">#REF!</definedName>
    <definedName name="F18.00_R0185_C0070" localSheetId="1">#REF!</definedName>
    <definedName name="F18.00_R0185_C0070" localSheetId="30">#REF!</definedName>
    <definedName name="F18.00_R0185_C0070" localSheetId="31">#REF!</definedName>
    <definedName name="F18.00_R0185_C0070" localSheetId="32">#REF!</definedName>
    <definedName name="F18.00_R0185_C0070" localSheetId="33">#REF!</definedName>
    <definedName name="F18.00_R0185_C0070" localSheetId="34">#REF!</definedName>
    <definedName name="F18.00_R0185_C0070" localSheetId="8">#REF!</definedName>
    <definedName name="F18.00_R0185_C0070" localSheetId="9">#REF!</definedName>
    <definedName name="F18.00_R0185_C0070" localSheetId="19">#REF!</definedName>
    <definedName name="F18.00_R0185_C0070" localSheetId="20">#REF!</definedName>
    <definedName name="F18.00_R0185_C0070" localSheetId="21">#REF!</definedName>
    <definedName name="F18.00_R0185_C0070" localSheetId="17">#REF!</definedName>
    <definedName name="F18.00_R0185_C0070" localSheetId="18">#REF!</definedName>
    <definedName name="F18.00_R0185_C0070" localSheetId="22">#REF!</definedName>
    <definedName name="F18.00_R0185_C0070" localSheetId="15">#REF!</definedName>
    <definedName name="F18.00_R0185_C0070" localSheetId="16">#REF!</definedName>
    <definedName name="F18.00_R0185_C0070" localSheetId="23">#REF!</definedName>
    <definedName name="F18.00_R0185_C0070" localSheetId="24">#REF!</definedName>
    <definedName name="F18.00_R0185_C0070" localSheetId="25">#REF!</definedName>
    <definedName name="F18.00_R0185_C0070" localSheetId="26">#REF!</definedName>
    <definedName name="F18.00_R0185_C0070" localSheetId="27">#REF!</definedName>
    <definedName name="F18.00_R0185_C0070" localSheetId="28">#REF!</definedName>
    <definedName name="F18.00_R0185_C0070" localSheetId="4">#REF!</definedName>
    <definedName name="F18.00_R0185_C0070" localSheetId="13">#REF!</definedName>
    <definedName name="F18.00_R0185_C0070" localSheetId="14">#REF!</definedName>
    <definedName name="F18.00_R0185_C0070" localSheetId="10">#REF!</definedName>
    <definedName name="F18.00_R0185_C0070" localSheetId="11">#REF!</definedName>
    <definedName name="F18.00_R0185_C0070" localSheetId="12">#REF!</definedName>
    <definedName name="F18.00_R0185_C0070" localSheetId="29">#REF!</definedName>
    <definedName name="F18.00_R0185_C0070" localSheetId="35">#REF!</definedName>
    <definedName name="F18.00_R0185_C0070" localSheetId="3">#REF!</definedName>
    <definedName name="F18.00_R0185_C0070">#REF!</definedName>
    <definedName name="F18.00_R0185_C0080" localSheetId="36">#REF!</definedName>
    <definedName name="F18.00_R0185_C0080" localSheetId="37">#REF!</definedName>
    <definedName name="F18.00_R0185_C0080" localSheetId="38">#REF!</definedName>
    <definedName name="F18.00_R0185_C0080" localSheetId="1">#REF!</definedName>
    <definedName name="F18.00_R0185_C0080" localSheetId="30">#REF!</definedName>
    <definedName name="F18.00_R0185_C0080" localSheetId="31">#REF!</definedName>
    <definedName name="F18.00_R0185_C0080" localSheetId="32">#REF!</definedName>
    <definedName name="F18.00_R0185_C0080" localSheetId="33">#REF!</definedName>
    <definedName name="F18.00_R0185_C0080" localSheetId="34">#REF!</definedName>
    <definedName name="F18.00_R0185_C0080" localSheetId="8">#REF!</definedName>
    <definedName name="F18.00_R0185_C0080" localSheetId="9">#REF!</definedName>
    <definedName name="F18.00_R0185_C0080" localSheetId="19">#REF!</definedName>
    <definedName name="F18.00_R0185_C0080" localSheetId="20">#REF!</definedName>
    <definedName name="F18.00_R0185_C0080" localSheetId="21">#REF!</definedName>
    <definedName name="F18.00_R0185_C0080" localSheetId="17">#REF!</definedName>
    <definedName name="F18.00_R0185_C0080" localSheetId="18">#REF!</definedName>
    <definedName name="F18.00_R0185_C0080" localSheetId="22">#REF!</definedName>
    <definedName name="F18.00_R0185_C0080" localSheetId="15">#REF!</definedName>
    <definedName name="F18.00_R0185_C0080" localSheetId="16">#REF!</definedName>
    <definedName name="F18.00_R0185_C0080" localSheetId="23">#REF!</definedName>
    <definedName name="F18.00_R0185_C0080" localSheetId="24">#REF!</definedName>
    <definedName name="F18.00_R0185_C0080" localSheetId="25">#REF!</definedName>
    <definedName name="F18.00_R0185_C0080" localSheetId="26">#REF!</definedName>
    <definedName name="F18.00_R0185_C0080" localSheetId="27">#REF!</definedName>
    <definedName name="F18.00_R0185_C0080" localSheetId="28">#REF!</definedName>
    <definedName name="F18.00_R0185_C0080" localSheetId="4">#REF!</definedName>
    <definedName name="F18.00_R0185_C0080" localSheetId="13">#REF!</definedName>
    <definedName name="F18.00_R0185_C0080" localSheetId="14">#REF!</definedName>
    <definedName name="F18.00_R0185_C0080" localSheetId="10">#REF!</definedName>
    <definedName name="F18.00_R0185_C0080" localSheetId="11">#REF!</definedName>
    <definedName name="F18.00_R0185_C0080" localSheetId="12">#REF!</definedName>
    <definedName name="F18.00_R0185_C0080" localSheetId="29">#REF!</definedName>
    <definedName name="F18.00_R0185_C0080" localSheetId="35">#REF!</definedName>
    <definedName name="F18.00_R0185_C0080" localSheetId="3">#REF!</definedName>
    <definedName name="F18.00_R0185_C0080">#REF!</definedName>
    <definedName name="F18.00_R0185_C0090" localSheetId="36">#REF!</definedName>
    <definedName name="F18.00_R0185_C0090" localSheetId="37">#REF!</definedName>
    <definedName name="F18.00_R0185_C0090" localSheetId="38">#REF!</definedName>
    <definedName name="F18.00_R0185_C0090" localSheetId="1">#REF!</definedName>
    <definedName name="F18.00_R0185_C0090" localSheetId="30">#REF!</definedName>
    <definedName name="F18.00_R0185_C0090" localSheetId="31">#REF!</definedName>
    <definedName name="F18.00_R0185_C0090" localSheetId="32">#REF!</definedName>
    <definedName name="F18.00_R0185_C0090" localSheetId="33">#REF!</definedName>
    <definedName name="F18.00_R0185_C0090" localSheetId="34">#REF!</definedName>
    <definedName name="F18.00_R0185_C0090" localSheetId="8">#REF!</definedName>
    <definedName name="F18.00_R0185_C0090" localSheetId="9">#REF!</definedName>
    <definedName name="F18.00_R0185_C0090" localSheetId="19">#REF!</definedName>
    <definedName name="F18.00_R0185_C0090" localSheetId="20">#REF!</definedName>
    <definedName name="F18.00_R0185_C0090" localSheetId="21">#REF!</definedName>
    <definedName name="F18.00_R0185_C0090" localSheetId="17">#REF!</definedName>
    <definedName name="F18.00_R0185_C0090" localSheetId="18">#REF!</definedName>
    <definedName name="F18.00_R0185_C0090" localSheetId="22">#REF!</definedName>
    <definedName name="F18.00_R0185_C0090" localSheetId="15">#REF!</definedName>
    <definedName name="F18.00_R0185_C0090" localSheetId="16">#REF!</definedName>
    <definedName name="F18.00_R0185_C0090" localSheetId="23">#REF!</definedName>
    <definedName name="F18.00_R0185_C0090" localSheetId="24">#REF!</definedName>
    <definedName name="F18.00_R0185_C0090" localSheetId="25">#REF!</definedName>
    <definedName name="F18.00_R0185_C0090" localSheetId="26">#REF!</definedName>
    <definedName name="F18.00_R0185_C0090" localSheetId="27">#REF!</definedName>
    <definedName name="F18.00_R0185_C0090" localSheetId="28">#REF!</definedName>
    <definedName name="F18.00_R0185_C0090" localSheetId="4">#REF!</definedName>
    <definedName name="F18.00_R0185_C0090" localSheetId="13">#REF!</definedName>
    <definedName name="F18.00_R0185_C0090" localSheetId="14">#REF!</definedName>
    <definedName name="F18.00_R0185_C0090" localSheetId="10">#REF!</definedName>
    <definedName name="F18.00_R0185_C0090" localSheetId="11">#REF!</definedName>
    <definedName name="F18.00_R0185_C0090" localSheetId="12">#REF!</definedName>
    <definedName name="F18.00_R0185_C0090" localSheetId="29">#REF!</definedName>
    <definedName name="F18.00_R0185_C0090" localSheetId="35">#REF!</definedName>
    <definedName name="F18.00_R0185_C0090" localSheetId="3">#REF!</definedName>
    <definedName name="F18.00_R0185_C0090">#REF!</definedName>
    <definedName name="F18.00_R0185_C0101" localSheetId="36">#REF!</definedName>
    <definedName name="F18.00_R0185_C0101" localSheetId="37">#REF!</definedName>
    <definedName name="F18.00_R0185_C0101" localSheetId="38">#REF!</definedName>
    <definedName name="F18.00_R0185_C0101" localSheetId="1">#REF!</definedName>
    <definedName name="F18.00_R0185_C0101" localSheetId="30">#REF!</definedName>
    <definedName name="F18.00_R0185_C0101" localSheetId="31">#REF!</definedName>
    <definedName name="F18.00_R0185_C0101" localSheetId="32">#REF!</definedName>
    <definedName name="F18.00_R0185_C0101" localSheetId="33">#REF!</definedName>
    <definedName name="F18.00_R0185_C0101" localSheetId="34">#REF!</definedName>
    <definedName name="F18.00_R0185_C0101" localSheetId="8">#REF!</definedName>
    <definedName name="F18.00_R0185_C0101" localSheetId="9">#REF!</definedName>
    <definedName name="F18.00_R0185_C0101" localSheetId="19">#REF!</definedName>
    <definedName name="F18.00_R0185_C0101" localSheetId="20">#REF!</definedName>
    <definedName name="F18.00_R0185_C0101" localSheetId="21">#REF!</definedName>
    <definedName name="F18.00_R0185_C0101" localSheetId="17">#REF!</definedName>
    <definedName name="F18.00_R0185_C0101" localSheetId="18">#REF!</definedName>
    <definedName name="F18.00_R0185_C0101" localSheetId="22">#REF!</definedName>
    <definedName name="F18.00_R0185_C0101" localSheetId="15">#REF!</definedName>
    <definedName name="F18.00_R0185_C0101" localSheetId="16">#REF!</definedName>
    <definedName name="F18.00_R0185_C0101" localSheetId="23">#REF!</definedName>
    <definedName name="F18.00_R0185_C0101" localSheetId="24">#REF!</definedName>
    <definedName name="F18.00_R0185_C0101" localSheetId="25">#REF!</definedName>
    <definedName name="F18.00_R0185_C0101" localSheetId="26">#REF!</definedName>
    <definedName name="F18.00_R0185_C0101" localSheetId="27">#REF!</definedName>
    <definedName name="F18.00_R0185_C0101" localSheetId="28">#REF!</definedName>
    <definedName name="F18.00_R0185_C0101" localSheetId="4">#REF!</definedName>
    <definedName name="F18.00_R0185_C0101" localSheetId="13">#REF!</definedName>
    <definedName name="F18.00_R0185_C0101" localSheetId="14">#REF!</definedName>
    <definedName name="F18.00_R0185_C0101" localSheetId="10">#REF!</definedName>
    <definedName name="F18.00_R0185_C0101" localSheetId="11">#REF!</definedName>
    <definedName name="F18.00_R0185_C0101" localSheetId="12">#REF!</definedName>
    <definedName name="F18.00_R0185_C0101" localSheetId="29">#REF!</definedName>
    <definedName name="F18.00_R0185_C0101" localSheetId="35">#REF!</definedName>
    <definedName name="F18.00_R0185_C0101" localSheetId="3">#REF!</definedName>
    <definedName name="F18.00_R0185_C0101">#REF!</definedName>
    <definedName name="F18.00_R0185_C0102" localSheetId="36">#REF!</definedName>
    <definedName name="F18.00_R0185_C0102" localSheetId="37">#REF!</definedName>
    <definedName name="F18.00_R0185_C0102" localSheetId="38">#REF!</definedName>
    <definedName name="F18.00_R0185_C0102" localSheetId="1">#REF!</definedName>
    <definedName name="F18.00_R0185_C0102" localSheetId="30">#REF!</definedName>
    <definedName name="F18.00_R0185_C0102" localSheetId="31">#REF!</definedName>
    <definedName name="F18.00_R0185_C0102" localSheetId="32">#REF!</definedName>
    <definedName name="F18.00_R0185_C0102" localSheetId="33">#REF!</definedName>
    <definedName name="F18.00_R0185_C0102" localSheetId="34">#REF!</definedName>
    <definedName name="F18.00_R0185_C0102" localSheetId="8">#REF!</definedName>
    <definedName name="F18.00_R0185_C0102" localSheetId="9">#REF!</definedName>
    <definedName name="F18.00_R0185_C0102" localSheetId="19">#REF!</definedName>
    <definedName name="F18.00_R0185_C0102" localSheetId="20">#REF!</definedName>
    <definedName name="F18.00_R0185_C0102" localSheetId="21">#REF!</definedName>
    <definedName name="F18.00_R0185_C0102" localSheetId="17">#REF!</definedName>
    <definedName name="F18.00_R0185_C0102" localSheetId="18">#REF!</definedName>
    <definedName name="F18.00_R0185_C0102" localSheetId="22">#REF!</definedName>
    <definedName name="F18.00_R0185_C0102" localSheetId="15">#REF!</definedName>
    <definedName name="F18.00_R0185_C0102" localSheetId="16">#REF!</definedName>
    <definedName name="F18.00_R0185_C0102" localSheetId="23">#REF!</definedName>
    <definedName name="F18.00_R0185_C0102" localSheetId="24">#REF!</definedName>
    <definedName name="F18.00_R0185_C0102" localSheetId="25">#REF!</definedName>
    <definedName name="F18.00_R0185_C0102" localSheetId="26">#REF!</definedName>
    <definedName name="F18.00_R0185_C0102" localSheetId="27">#REF!</definedName>
    <definedName name="F18.00_R0185_C0102" localSheetId="28">#REF!</definedName>
    <definedName name="F18.00_R0185_C0102" localSheetId="4">#REF!</definedName>
    <definedName name="F18.00_R0185_C0102" localSheetId="13">#REF!</definedName>
    <definedName name="F18.00_R0185_C0102" localSheetId="14">#REF!</definedName>
    <definedName name="F18.00_R0185_C0102" localSheetId="10">#REF!</definedName>
    <definedName name="F18.00_R0185_C0102" localSheetId="11">#REF!</definedName>
    <definedName name="F18.00_R0185_C0102" localSheetId="12">#REF!</definedName>
    <definedName name="F18.00_R0185_C0102" localSheetId="29">#REF!</definedName>
    <definedName name="F18.00_R0185_C0102" localSheetId="35">#REF!</definedName>
    <definedName name="F18.00_R0185_C0102" localSheetId="3">#REF!</definedName>
    <definedName name="F18.00_R0185_C0102">#REF!</definedName>
    <definedName name="F18.00_R0185_C0106" localSheetId="36">#REF!</definedName>
    <definedName name="F18.00_R0185_C0106" localSheetId="37">#REF!</definedName>
    <definedName name="F18.00_R0185_C0106" localSheetId="38">#REF!</definedName>
    <definedName name="F18.00_R0185_C0106" localSheetId="1">#REF!</definedName>
    <definedName name="F18.00_R0185_C0106" localSheetId="30">#REF!</definedName>
    <definedName name="F18.00_R0185_C0106" localSheetId="31">#REF!</definedName>
    <definedName name="F18.00_R0185_C0106" localSheetId="32">#REF!</definedName>
    <definedName name="F18.00_R0185_C0106" localSheetId="33">#REF!</definedName>
    <definedName name="F18.00_R0185_C0106" localSheetId="34">#REF!</definedName>
    <definedName name="F18.00_R0185_C0106" localSheetId="8">#REF!</definedName>
    <definedName name="F18.00_R0185_C0106" localSheetId="9">#REF!</definedName>
    <definedName name="F18.00_R0185_C0106" localSheetId="19">#REF!</definedName>
    <definedName name="F18.00_R0185_C0106" localSheetId="20">#REF!</definedName>
    <definedName name="F18.00_R0185_C0106" localSheetId="21">#REF!</definedName>
    <definedName name="F18.00_R0185_C0106" localSheetId="17">#REF!</definedName>
    <definedName name="F18.00_R0185_C0106" localSheetId="18">#REF!</definedName>
    <definedName name="F18.00_R0185_C0106" localSheetId="22">#REF!</definedName>
    <definedName name="F18.00_R0185_C0106" localSheetId="15">#REF!</definedName>
    <definedName name="F18.00_R0185_C0106" localSheetId="16">#REF!</definedName>
    <definedName name="F18.00_R0185_C0106" localSheetId="23">#REF!</definedName>
    <definedName name="F18.00_R0185_C0106" localSheetId="24">#REF!</definedName>
    <definedName name="F18.00_R0185_C0106" localSheetId="25">#REF!</definedName>
    <definedName name="F18.00_R0185_C0106" localSheetId="26">#REF!</definedName>
    <definedName name="F18.00_R0185_C0106" localSheetId="27">#REF!</definedName>
    <definedName name="F18.00_R0185_C0106" localSheetId="28">#REF!</definedName>
    <definedName name="F18.00_R0185_C0106" localSheetId="4">#REF!</definedName>
    <definedName name="F18.00_R0185_C0106" localSheetId="13">#REF!</definedName>
    <definedName name="F18.00_R0185_C0106" localSheetId="14">#REF!</definedName>
    <definedName name="F18.00_R0185_C0106" localSheetId="10">#REF!</definedName>
    <definedName name="F18.00_R0185_C0106" localSheetId="11">#REF!</definedName>
    <definedName name="F18.00_R0185_C0106" localSheetId="12">#REF!</definedName>
    <definedName name="F18.00_R0185_C0106" localSheetId="29">#REF!</definedName>
    <definedName name="F18.00_R0185_C0106" localSheetId="35">#REF!</definedName>
    <definedName name="F18.00_R0185_C0106" localSheetId="3">#REF!</definedName>
    <definedName name="F18.00_R0185_C0106">#REF!</definedName>
    <definedName name="F18.00_R0185_C0107" localSheetId="36">#REF!</definedName>
    <definedName name="F18.00_R0185_C0107" localSheetId="37">#REF!</definedName>
    <definedName name="F18.00_R0185_C0107" localSheetId="38">#REF!</definedName>
    <definedName name="F18.00_R0185_C0107" localSheetId="1">#REF!</definedName>
    <definedName name="F18.00_R0185_C0107" localSheetId="30">#REF!</definedName>
    <definedName name="F18.00_R0185_C0107" localSheetId="31">#REF!</definedName>
    <definedName name="F18.00_R0185_C0107" localSheetId="32">#REF!</definedName>
    <definedName name="F18.00_R0185_C0107" localSheetId="33">#REF!</definedName>
    <definedName name="F18.00_R0185_C0107" localSheetId="34">#REF!</definedName>
    <definedName name="F18.00_R0185_C0107" localSheetId="8">#REF!</definedName>
    <definedName name="F18.00_R0185_C0107" localSheetId="9">#REF!</definedName>
    <definedName name="F18.00_R0185_C0107" localSheetId="19">#REF!</definedName>
    <definedName name="F18.00_R0185_C0107" localSheetId="20">#REF!</definedName>
    <definedName name="F18.00_R0185_C0107" localSheetId="21">#REF!</definedName>
    <definedName name="F18.00_R0185_C0107" localSheetId="17">#REF!</definedName>
    <definedName name="F18.00_R0185_C0107" localSheetId="18">#REF!</definedName>
    <definedName name="F18.00_R0185_C0107" localSheetId="22">#REF!</definedName>
    <definedName name="F18.00_R0185_C0107" localSheetId="15">#REF!</definedName>
    <definedName name="F18.00_R0185_C0107" localSheetId="16">#REF!</definedName>
    <definedName name="F18.00_R0185_C0107" localSheetId="23">#REF!</definedName>
    <definedName name="F18.00_R0185_C0107" localSheetId="24">#REF!</definedName>
    <definedName name="F18.00_R0185_C0107" localSheetId="25">#REF!</definedName>
    <definedName name="F18.00_R0185_C0107" localSheetId="26">#REF!</definedName>
    <definedName name="F18.00_R0185_C0107" localSheetId="27">#REF!</definedName>
    <definedName name="F18.00_R0185_C0107" localSheetId="28">#REF!</definedName>
    <definedName name="F18.00_R0185_C0107" localSheetId="4">#REF!</definedName>
    <definedName name="F18.00_R0185_C0107" localSheetId="13">#REF!</definedName>
    <definedName name="F18.00_R0185_C0107" localSheetId="14">#REF!</definedName>
    <definedName name="F18.00_R0185_C0107" localSheetId="10">#REF!</definedName>
    <definedName name="F18.00_R0185_C0107" localSheetId="11">#REF!</definedName>
    <definedName name="F18.00_R0185_C0107" localSheetId="12">#REF!</definedName>
    <definedName name="F18.00_R0185_C0107" localSheetId="29">#REF!</definedName>
    <definedName name="F18.00_R0185_C0107" localSheetId="35">#REF!</definedName>
    <definedName name="F18.00_R0185_C0107" localSheetId="3">#REF!</definedName>
    <definedName name="F18.00_R0185_C0107">#REF!</definedName>
    <definedName name="F18.00_R0185_C0109" localSheetId="36">#REF!</definedName>
    <definedName name="F18.00_R0185_C0109" localSheetId="37">#REF!</definedName>
    <definedName name="F18.00_R0185_C0109" localSheetId="38">#REF!</definedName>
    <definedName name="F18.00_R0185_C0109" localSheetId="1">#REF!</definedName>
    <definedName name="F18.00_R0185_C0109" localSheetId="30">#REF!</definedName>
    <definedName name="F18.00_R0185_C0109" localSheetId="31">#REF!</definedName>
    <definedName name="F18.00_R0185_C0109" localSheetId="32">#REF!</definedName>
    <definedName name="F18.00_R0185_C0109" localSheetId="33">#REF!</definedName>
    <definedName name="F18.00_R0185_C0109" localSheetId="34">#REF!</definedName>
    <definedName name="F18.00_R0185_C0109" localSheetId="8">#REF!</definedName>
    <definedName name="F18.00_R0185_C0109" localSheetId="9">#REF!</definedName>
    <definedName name="F18.00_R0185_C0109" localSheetId="19">#REF!</definedName>
    <definedName name="F18.00_R0185_C0109" localSheetId="20">#REF!</definedName>
    <definedName name="F18.00_R0185_C0109" localSheetId="21">#REF!</definedName>
    <definedName name="F18.00_R0185_C0109" localSheetId="17">#REF!</definedName>
    <definedName name="F18.00_R0185_C0109" localSheetId="18">#REF!</definedName>
    <definedName name="F18.00_R0185_C0109" localSheetId="22">#REF!</definedName>
    <definedName name="F18.00_R0185_C0109" localSheetId="15">#REF!</definedName>
    <definedName name="F18.00_R0185_C0109" localSheetId="16">#REF!</definedName>
    <definedName name="F18.00_R0185_C0109" localSheetId="23">#REF!</definedName>
    <definedName name="F18.00_R0185_C0109" localSheetId="24">#REF!</definedName>
    <definedName name="F18.00_R0185_C0109" localSheetId="25">#REF!</definedName>
    <definedName name="F18.00_R0185_C0109" localSheetId="26">#REF!</definedName>
    <definedName name="F18.00_R0185_C0109" localSheetId="27">#REF!</definedName>
    <definedName name="F18.00_R0185_C0109" localSheetId="28">#REF!</definedName>
    <definedName name="F18.00_R0185_C0109" localSheetId="4">#REF!</definedName>
    <definedName name="F18.00_R0185_C0109" localSheetId="13">#REF!</definedName>
    <definedName name="F18.00_R0185_C0109" localSheetId="14">#REF!</definedName>
    <definedName name="F18.00_R0185_C0109" localSheetId="10">#REF!</definedName>
    <definedName name="F18.00_R0185_C0109" localSheetId="11">#REF!</definedName>
    <definedName name="F18.00_R0185_C0109" localSheetId="12">#REF!</definedName>
    <definedName name="F18.00_R0185_C0109" localSheetId="29">#REF!</definedName>
    <definedName name="F18.00_R0185_C0109" localSheetId="35">#REF!</definedName>
    <definedName name="F18.00_R0185_C0109" localSheetId="3">#REF!</definedName>
    <definedName name="F18.00_R0185_C0109">#REF!</definedName>
    <definedName name="F18.00_R0185_C0110" localSheetId="36">#REF!</definedName>
    <definedName name="F18.00_R0185_C0110" localSheetId="37">#REF!</definedName>
    <definedName name="F18.00_R0185_C0110" localSheetId="38">#REF!</definedName>
    <definedName name="F18.00_R0185_C0110" localSheetId="1">#REF!</definedName>
    <definedName name="F18.00_R0185_C0110" localSheetId="30">#REF!</definedName>
    <definedName name="F18.00_R0185_C0110" localSheetId="31">#REF!</definedName>
    <definedName name="F18.00_R0185_C0110" localSheetId="32">#REF!</definedName>
    <definedName name="F18.00_R0185_C0110" localSheetId="33">#REF!</definedName>
    <definedName name="F18.00_R0185_C0110" localSheetId="34">#REF!</definedName>
    <definedName name="F18.00_R0185_C0110" localSheetId="8">#REF!</definedName>
    <definedName name="F18.00_R0185_C0110" localSheetId="9">#REF!</definedName>
    <definedName name="F18.00_R0185_C0110" localSheetId="19">#REF!</definedName>
    <definedName name="F18.00_R0185_C0110" localSheetId="20">#REF!</definedName>
    <definedName name="F18.00_R0185_C0110" localSheetId="21">#REF!</definedName>
    <definedName name="F18.00_R0185_C0110" localSheetId="17">#REF!</definedName>
    <definedName name="F18.00_R0185_C0110" localSheetId="18">#REF!</definedName>
    <definedName name="F18.00_R0185_C0110" localSheetId="22">#REF!</definedName>
    <definedName name="F18.00_R0185_C0110" localSheetId="15">#REF!</definedName>
    <definedName name="F18.00_R0185_C0110" localSheetId="16">#REF!</definedName>
    <definedName name="F18.00_R0185_C0110" localSheetId="23">#REF!</definedName>
    <definedName name="F18.00_R0185_C0110" localSheetId="24">#REF!</definedName>
    <definedName name="F18.00_R0185_C0110" localSheetId="25">#REF!</definedName>
    <definedName name="F18.00_R0185_C0110" localSheetId="26">#REF!</definedName>
    <definedName name="F18.00_R0185_C0110" localSheetId="27">#REF!</definedName>
    <definedName name="F18.00_R0185_C0110" localSheetId="28">#REF!</definedName>
    <definedName name="F18.00_R0185_C0110" localSheetId="4">#REF!</definedName>
    <definedName name="F18.00_R0185_C0110" localSheetId="13">#REF!</definedName>
    <definedName name="F18.00_R0185_C0110" localSheetId="14">#REF!</definedName>
    <definedName name="F18.00_R0185_C0110" localSheetId="10">#REF!</definedName>
    <definedName name="F18.00_R0185_C0110" localSheetId="11">#REF!</definedName>
    <definedName name="F18.00_R0185_C0110" localSheetId="12">#REF!</definedName>
    <definedName name="F18.00_R0185_C0110" localSheetId="29">#REF!</definedName>
    <definedName name="F18.00_R0185_C0110" localSheetId="35">#REF!</definedName>
    <definedName name="F18.00_R0185_C0110" localSheetId="3">#REF!</definedName>
    <definedName name="F18.00_R0185_C0110">#REF!</definedName>
    <definedName name="F18.00_R0185_C0121" localSheetId="36">#REF!</definedName>
    <definedName name="F18.00_R0185_C0121" localSheetId="37">#REF!</definedName>
    <definedName name="F18.00_R0185_C0121" localSheetId="38">#REF!</definedName>
    <definedName name="F18.00_R0185_C0121" localSheetId="1">#REF!</definedName>
    <definedName name="F18.00_R0185_C0121" localSheetId="30">#REF!</definedName>
    <definedName name="F18.00_R0185_C0121" localSheetId="31">#REF!</definedName>
    <definedName name="F18.00_R0185_C0121" localSheetId="32">#REF!</definedName>
    <definedName name="F18.00_R0185_C0121" localSheetId="33">#REF!</definedName>
    <definedName name="F18.00_R0185_C0121" localSheetId="34">#REF!</definedName>
    <definedName name="F18.00_R0185_C0121" localSheetId="8">#REF!</definedName>
    <definedName name="F18.00_R0185_C0121" localSheetId="9">#REF!</definedName>
    <definedName name="F18.00_R0185_C0121" localSheetId="19">#REF!</definedName>
    <definedName name="F18.00_R0185_C0121" localSheetId="20">#REF!</definedName>
    <definedName name="F18.00_R0185_C0121" localSheetId="21">#REF!</definedName>
    <definedName name="F18.00_R0185_C0121" localSheetId="17">#REF!</definedName>
    <definedName name="F18.00_R0185_C0121" localSheetId="18">#REF!</definedName>
    <definedName name="F18.00_R0185_C0121" localSheetId="22">#REF!</definedName>
    <definedName name="F18.00_R0185_C0121" localSheetId="15">#REF!</definedName>
    <definedName name="F18.00_R0185_C0121" localSheetId="16">#REF!</definedName>
    <definedName name="F18.00_R0185_C0121" localSheetId="23">#REF!</definedName>
    <definedName name="F18.00_R0185_C0121" localSheetId="24">#REF!</definedName>
    <definedName name="F18.00_R0185_C0121" localSheetId="25">#REF!</definedName>
    <definedName name="F18.00_R0185_C0121" localSheetId="26">#REF!</definedName>
    <definedName name="F18.00_R0185_C0121" localSheetId="27">#REF!</definedName>
    <definedName name="F18.00_R0185_C0121" localSheetId="28">#REF!</definedName>
    <definedName name="F18.00_R0185_C0121" localSheetId="4">#REF!</definedName>
    <definedName name="F18.00_R0185_C0121" localSheetId="13">#REF!</definedName>
    <definedName name="F18.00_R0185_C0121" localSheetId="14">#REF!</definedName>
    <definedName name="F18.00_R0185_C0121" localSheetId="10">#REF!</definedName>
    <definedName name="F18.00_R0185_C0121" localSheetId="11">#REF!</definedName>
    <definedName name="F18.00_R0185_C0121" localSheetId="12">#REF!</definedName>
    <definedName name="F18.00_R0185_C0121" localSheetId="29">#REF!</definedName>
    <definedName name="F18.00_R0185_C0121" localSheetId="35">#REF!</definedName>
    <definedName name="F18.00_R0185_C0121" localSheetId="3">#REF!</definedName>
    <definedName name="F18.00_R0185_C0121">#REF!</definedName>
    <definedName name="F18.00_R0185_C0140" localSheetId="36">#REF!</definedName>
    <definedName name="F18.00_R0185_C0140" localSheetId="37">#REF!</definedName>
    <definedName name="F18.00_R0185_C0140" localSheetId="38">#REF!</definedName>
    <definedName name="F18.00_R0185_C0140" localSheetId="1">#REF!</definedName>
    <definedName name="F18.00_R0185_C0140" localSheetId="30">#REF!</definedName>
    <definedName name="F18.00_R0185_C0140" localSheetId="31">#REF!</definedName>
    <definedName name="F18.00_R0185_C0140" localSheetId="32">#REF!</definedName>
    <definedName name="F18.00_R0185_C0140" localSheetId="33">#REF!</definedName>
    <definedName name="F18.00_R0185_C0140" localSheetId="34">#REF!</definedName>
    <definedName name="F18.00_R0185_C0140" localSheetId="8">#REF!</definedName>
    <definedName name="F18.00_R0185_C0140" localSheetId="9">#REF!</definedName>
    <definedName name="F18.00_R0185_C0140" localSheetId="19">#REF!</definedName>
    <definedName name="F18.00_R0185_C0140" localSheetId="20">#REF!</definedName>
    <definedName name="F18.00_R0185_C0140" localSheetId="21">#REF!</definedName>
    <definedName name="F18.00_R0185_C0140" localSheetId="17">#REF!</definedName>
    <definedName name="F18.00_R0185_C0140" localSheetId="18">#REF!</definedName>
    <definedName name="F18.00_R0185_C0140" localSheetId="22">#REF!</definedName>
    <definedName name="F18.00_R0185_C0140" localSheetId="15">#REF!</definedName>
    <definedName name="F18.00_R0185_C0140" localSheetId="16">#REF!</definedName>
    <definedName name="F18.00_R0185_C0140" localSheetId="23">#REF!</definedName>
    <definedName name="F18.00_R0185_C0140" localSheetId="24">#REF!</definedName>
    <definedName name="F18.00_R0185_C0140" localSheetId="25">#REF!</definedName>
    <definedName name="F18.00_R0185_C0140" localSheetId="26">#REF!</definedName>
    <definedName name="F18.00_R0185_C0140" localSheetId="27">#REF!</definedName>
    <definedName name="F18.00_R0185_C0140" localSheetId="28">#REF!</definedName>
    <definedName name="F18.00_R0185_C0140" localSheetId="4">#REF!</definedName>
    <definedName name="F18.00_R0185_C0140" localSheetId="13">#REF!</definedName>
    <definedName name="F18.00_R0185_C0140" localSheetId="14">#REF!</definedName>
    <definedName name="F18.00_R0185_C0140" localSheetId="10">#REF!</definedName>
    <definedName name="F18.00_R0185_C0140" localSheetId="11">#REF!</definedName>
    <definedName name="F18.00_R0185_C0140" localSheetId="12">#REF!</definedName>
    <definedName name="F18.00_R0185_C0140" localSheetId="29">#REF!</definedName>
    <definedName name="F18.00_R0185_C0140" localSheetId="35">#REF!</definedName>
    <definedName name="F18.00_R0185_C0140" localSheetId="3">#REF!</definedName>
    <definedName name="F18.00_R0185_C0140">#REF!</definedName>
    <definedName name="F18.00_R0185_C0141" localSheetId="36">#REF!</definedName>
    <definedName name="F18.00_R0185_C0141" localSheetId="37">#REF!</definedName>
    <definedName name="F18.00_R0185_C0141" localSheetId="38">#REF!</definedName>
    <definedName name="F18.00_R0185_C0141" localSheetId="1">#REF!</definedName>
    <definedName name="F18.00_R0185_C0141" localSheetId="30">#REF!</definedName>
    <definedName name="F18.00_R0185_C0141" localSheetId="31">#REF!</definedName>
    <definedName name="F18.00_R0185_C0141" localSheetId="32">#REF!</definedName>
    <definedName name="F18.00_R0185_C0141" localSheetId="33">#REF!</definedName>
    <definedName name="F18.00_R0185_C0141" localSheetId="34">#REF!</definedName>
    <definedName name="F18.00_R0185_C0141" localSheetId="8">#REF!</definedName>
    <definedName name="F18.00_R0185_C0141" localSheetId="9">#REF!</definedName>
    <definedName name="F18.00_R0185_C0141" localSheetId="19">#REF!</definedName>
    <definedName name="F18.00_R0185_C0141" localSheetId="20">#REF!</definedName>
    <definedName name="F18.00_R0185_C0141" localSheetId="21">#REF!</definedName>
    <definedName name="F18.00_R0185_C0141" localSheetId="17">#REF!</definedName>
    <definedName name="F18.00_R0185_C0141" localSheetId="18">#REF!</definedName>
    <definedName name="F18.00_R0185_C0141" localSheetId="22">#REF!</definedName>
    <definedName name="F18.00_R0185_C0141" localSheetId="15">#REF!</definedName>
    <definedName name="F18.00_R0185_C0141" localSheetId="16">#REF!</definedName>
    <definedName name="F18.00_R0185_C0141" localSheetId="23">#REF!</definedName>
    <definedName name="F18.00_R0185_C0141" localSheetId="24">#REF!</definedName>
    <definedName name="F18.00_R0185_C0141" localSheetId="25">#REF!</definedName>
    <definedName name="F18.00_R0185_C0141" localSheetId="26">#REF!</definedName>
    <definedName name="F18.00_R0185_C0141" localSheetId="27">#REF!</definedName>
    <definedName name="F18.00_R0185_C0141" localSheetId="28">#REF!</definedName>
    <definedName name="F18.00_R0185_C0141" localSheetId="4">#REF!</definedName>
    <definedName name="F18.00_R0185_C0141" localSheetId="13">#REF!</definedName>
    <definedName name="F18.00_R0185_C0141" localSheetId="14">#REF!</definedName>
    <definedName name="F18.00_R0185_C0141" localSheetId="10">#REF!</definedName>
    <definedName name="F18.00_R0185_C0141" localSheetId="11">#REF!</definedName>
    <definedName name="F18.00_R0185_C0141" localSheetId="12">#REF!</definedName>
    <definedName name="F18.00_R0185_C0141" localSheetId="29">#REF!</definedName>
    <definedName name="F18.00_R0185_C0141" localSheetId="35">#REF!</definedName>
    <definedName name="F18.00_R0185_C0141" localSheetId="3">#REF!</definedName>
    <definedName name="F18.00_R0185_C0141">#REF!</definedName>
    <definedName name="F18.00_R0185_C0142" localSheetId="36">#REF!</definedName>
    <definedName name="F18.00_R0185_C0142" localSheetId="37">#REF!</definedName>
    <definedName name="F18.00_R0185_C0142" localSheetId="38">#REF!</definedName>
    <definedName name="F18.00_R0185_C0142" localSheetId="1">#REF!</definedName>
    <definedName name="F18.00_R0185_C0142" localSheetId="30">#REF!</definedName>
    <definedName name="F18.00_R0185_C0142" localSheetId="31">#REF!</definedName>
    <definedName name="F18.00_R0185_C0142" localSheetId="32">#REF!</definedName>
    <definedName name="F18.00_R0185_C0142" localSheetId="33">#REF!</definedName>
    <definedName name="F18.00_R0185_C0142" localSheetId="34">#REF!</definedName>
    <definedName name="F18.00_R0185_C0142" localSheetId="8">#REF!</definedName>
    <definedName name="F18.00_R0185_C0142" localSheetId="9">#REF!</definedName>
    <definedName name="F18.00_R0185_C0142" localSheetId="19">#REF!</definedName>
    <definedName name="F18.00_R0185_C0142" localSheetId="20">#REF!</definedName>
    <definedName name="F18.00_R0185_C0142" localSheetId="21">#REF!</definedName>
    <definedName name="F18.00_R0185_C0142" localSheetId="17">#REF!</definedName>
    <definedName name="F18.00_R0185_C0142" localSheetId="18">#REF!</definedName>
    <definedName name="F18.00_R0185_C0142" localSheetId="22">#REF!</definedName>
    <definedName name="F18.00_R0185_C0142" localSheetId="15">#REF!</definedName>
    <definedName name="F18.00_R0185_C0142" localSheetId="16">#REF!</definedName>
    <definedName name="F18.00_R0185_C0142" localSheetId="23">#REF!</definedName>
    <definedName name="F18.00_R0185_C0142" localSheetId="24">#REF!</definedName>
    <definedName name="F18.00_R0185_C0142" localSheetId="25">#REF!</definedName>
    <definedName name="F18.00_R0185_C0142" localSheetId="26">#REF!</definedName>
    <definedName name="F18.00_R0185_C0142" localSheetId="27">#REF!</definedName>
    <definedName name="F18.00_R0185_C0142" localSheetId="28">#REF!</definedName>
    <definedName name="F18.00_R0185_C0142" localSheetId="4">#REF!</definedName>
    <definedName name="F18.00_R0185_C0142" localSheetId="13">#REF!</definedName>
    <definedName name="F18.00_R0185_C0142" localSheetId="14">#REF!</definedName>
    <definedName name="F18.00_R0185_C0142" localSheetId="10">#REF!</definedName>
    <definedName name="F18.00_R0185_C0142" localSheetId="11">#REF!</definedName>
    <definedName name="F18.00_R0185_C0142" localSheetId="12">#REF!</definedName>
    <definedName name="F18.00_R0185_C0142" localSheetId="29">#REF!</definedName>
    <definedName name="F18.00_R0185_C0142" localSheetId="35">#REF!</definedName>
    <definedName name="F18.00_R0185_C0142" localSheetId="3">#REF!</definedName>
    <definedName name="F18.00_R0185_C0142">#REF!</definedName>
    <definedName name="F18.00_R0185_C0150" localSheetId="36">#REF!</definedName>
    <definedName name="F18.00_R0185_C0150" localSheetId="37">#REF!</definedName>
    <definedName name="F18.00_R0185_C0150" localSheetId="38">#REF!</definedName>
    <definedName name="F18.00_R0185_C0150" localSheetId="1">#REF!</definedName>
    <definedName name="F18.00_R0185_C0150" localSheetId="30">#REF!</definedName>
    <definedName name="F18.00_R0185_C0150" localSheetId="31">#REF!</definedName>
    <definedName name="F18.00_R0185_C0150" localSheetId="32">#REF!</definedName>
    <definedName name="F18.00_R0185_C0150" localSheetId="33">#REF!</definedName>
    <definedName name="F18.00_R0185_C0150" localSheetId="34">#REF!</definedName>
    <definedName name="F18.00_R0185_C0150" localSheetId="8">#REF!</definedName>
    <definedName name="F18.00_R0185_C0150" localSheetId="9">#REF!</definedName>
    <definedName name="F18.00_R0185_C0150" localSheetId="19">#REF!</definedName>
    <definedName name="F18.00_R0185_C0150" localSheetId="20">#REF!</definedName>
    <definedName name="F18.00_R0185_C0150" localSheetId="21">#REF!</definedName>
    <definedName name="F18.00_R0185_C0150" localSheetId="17">#REF!</definedName>
    <definedName name="F18.00_R0185_C0150" localSheetId="18">#REF!</definedName>
    <definedName name="F18.00_R0185_C0150" localSheetId="22">#REF!</definedName>
    <definedName name="F18.00_R0185_C0150" localSheetId="15">#REF!</definedName>
    <definedName name="F18.00_R0185_C0150" localSheetId="16">#REF!</definedName>
    <definedName name="F18.00_R0185_C0150" localSheetId="23">#REF!</definedName>
    <definedName name="F18.00_R0185_C0150" localSheetId="24">#REF!</definedName>
    <definedName name="F18.00_R0185_C0150" localSheetId="25">#REF!</definedName>
    <definedName name="F18.00_R0185_C0150" localSheetId="26">#REF!</definedName>
    <definedName name="F18.00_R0185_C0150" localSheetId="27">#REF!</definedName>
    <definedName name="F18.00_R0185_C0150" localSheetId="28">#REF!</definedName>
    <definedName name="F18.00_R0185_C0150" localSheetId="4">#REF!</definedName>
    <definedName name="F18.00_R0185_C0150" localSheetId="13">#REF!</definedName>
    <definedName name="F18.00_R0185_C0150" localSheetId="14">#REF!</definedName>
    <definedName name="F18.00_R0185_C0150" localSheetId="10">#REF!</definedName>
    <definedName name="F18.00_R0185_C0150" localSheetId="11">#REF!</definedName>
    <definedName name="F18.00_R0185_C0150" localSheetId="12">#REF!</definedName>
    <definedName name="F18.00_R0185_C0150" localSheetId="29">#REF!</definedName>
    <definedName name="F18.00_R0185_C0150" localSheetId="35">#REF!</definedName>
    <definedName name="F18.00_R0185_C0150" localSheetId="3">#REF!</definedName>
    <definedName name="F18.00_R0185_C0150">#REF!</definedName>
    <definedName name="F18.00_R0185_C0200" localSheetId="36">#REF!</definedName>
    <definedName name="F18.00_R0185_C0200" localSheetId="37">#REF!</definedName>
    <definedName name="F18.00_R0185_C0200" localSheetId="38">#REF!</definedName>
    <definedName name="F18.00_R0185_C0200" localSheetId="1">#REF!</definedName>
    <definedName name="F18.00_R0185_C0200" localSheetId="30">#REF!</definedName>
    <definedName name="F18.00_R0185_C0200" localSheetId="31">#REF!</definedName>
    <definedName name="F18.00_R0185_C0200" localSheetId="32">#REF!</definedName>
    <definedName name="F18.00_R0185_C0200" localSheetId="33">#REF!</definedName>
    <definedName name="F18.00_R0185_C0200" localSheetId="34">#REF!</definedName>
    <definedName name="F18.00_R0185_C0200" localSheetId="8">#REF!</definedName>
    <definedName name="F18.00_R0185_C0200" localSheetId="9">#REF!</definedName>
    <definedName name="F18.00_R0185_C0200" localSheetId="19">#REF!</definedName>
    <definedName name="F18.00_R0185_C0200" localSheetId="20">#REF!</definedName>
    <definedName name="F18.00_R0185_C0200" localSheetId="21">#REF!</definedName>
    <definedName name="F18.00_R0185_C0200" localSheetId="17">#REF!</definedName>
    <definedName name="F18.00_R0185_C0200" localSheetId="18">#REF!</definedName>
    <definedName name="F18.00_R0185_C0200" localSheetId="22">#REF!</definedName>
    <definedName name="F18.00_R0185_C0200" localSheetId="15">#REF!</definedName>
    <definedName name="F18.00_R0185_C0200" localSheetId="16">#REF!</definedName>
    <definedName name="F18.00_R0185_C0200" localSheetId="23">#REF!</definedName>
    <definedName name="F18.00_R0185_C0200" localSheetId="24">#REF!</definedName>
    <definedName name="F18.00_R0185_C0200" localSheetId="25">#REF!</definedName>
    <definedName name="F18.00_R0185_C0200" localSheetId="26">#REF!</definedName>
    <definedName name="F18.00_R0185_C0200" localSheetId="27">#REF!</definedName>
    <definedName name="F18.00_R0185_C0200" localSheetId="28">#REF!</definedName>
    <definedName name="F18.00_R0185_C0200" localSheetId="4">#REF!</definedName>
    <definedName name="F18.00_R0185_C0200" localSheetId="13">#REF!</definedName>
    <definedName name="F18.00_R0185_C0200" localSheetId="14">#REF!</definedName>
    <definedName name="F18.00_R0185_C0200" localSheetId="10">#REF!</definedName>
    <definedName name="F18.00_R0185_C0200" localSheetId="11">#REF!</definedName>
    <definedName name="F18.00_R0185_C0200" localSheetId="12">#REF!</definedName>
    <definedName name="F18.00_R0185_C0200" localSheetId="29">#REF!</definedName>
    <definedName name="F18.00_R0185_C0200" localSheetId="35">#REF!</definedName>
    <definedName name="F18.00_R0185_C0200" localSheetId="3">#REF!</definedName>
    <definedName name="F18.00_R0185_C0200">#REF!</definedName>
    <definedName name="F18.00_R0185_C0201" localSheetId="36">#REF!</definedName>
    <definedName name="F18.00_R0185_C0201" localSheetId="37">#REF!</definedName>
    <definedName name="F18.00_R0185_C0201" localSheetId="38">#REF!</definedName>
    <definedName name="F18.00_R0185_C0201" localSheetId="1">#REF!</definedName>
    <definedName name="F18.00_R0185_C0201" localSheetId="30">#REF!</definedName>
    <definedName name="F18.00_R0185_C0201" localSheetId="31">#REF!</definedName>
    <definedName name="F18.00_R0185_C0201" localSheetId="32">#REF!</definedName>
    <definedName name="F18.00_R0185_C0201" localSheetId="33">#REF!</definedName>
    <definedName name="F18.00_R0185_C0201" localSheetId="34">#REF!</definedName>
    <definedName name="F18.00_R0185_C0201" localSheetId="8">#REF!</definedName>
    <definedName name="F18.00_R0185_C0201" localSheetId="9">#REF!</definedName>
    <definedName name="F18.00_R0185_C0201" localSheetId="19">#REF!</definedName>
    <definedName name="F18.00_R0185_C0201" localSheetId="20">#REF!</definedName>
    <definedName name="F18.00_R0185_C0201" localSheetId="21">#REF!</definedName>
    <definedName name="F18.00_R0185_C0201" localSheetId="17">#REF!</definedName>
    <definedName name="F18.00_R0185_C0201" localSheetId="18">#REF!</definedName>
    <definedName name="F18.00_R0185_C0201" localSheetId="22">#REF!</definedName>
    <definedName name="F18.00_R0185_C0201" localSheetId="15">#REF!</definedName>
    <definedName name="F18.00_R0185_C0201" localSheetId="16">#REF!</definedName>
    <definedName name="F18.00_R0185_C0201" localSheetId="23">#REF!</definedName>
    <definedName name="F18.00_R0185_C0201" localSheetId="24">#REF!</definedName>
    <definedName name="F18.00_R0185_C0201" localSheetId="25">#REF!</definedName>
    <definedName name="F18.00_R0185_C0201" localSheetId="26">#REF!</definedName>
    <definedName name="F18.00_R0185_C0201" localSheetId="27">#REF!</definedName>
    <definedName name="F18.00_R0185_C0201" localSheetId="28">#REF!</definedName>
    <definedName name="F18.00_R0185_C0201" localSheetId="4">#REF!</definedName>
    <definedName name="F18.00_R0185_C0201" localSheetId="13">#REF!</definedName>
    <definedName name="F18.00_R0185_C0201" localSheetId="14">#REF!</definedName>
    <definedName name="F18.00_R0185_C0201" localSheetId="10">#REF!</definedName>
    <definedName name="F18.00_R0185_C0201" localSheetId="11">#REF!</definedName>
    <definedName name="F18.00_R0185_C0201" localSheetId="12">#REF!</definedName>
    <definedName name="F18.00_R0185_C0201" localSheetId="29">#REF!</definedName>
    <definedName name="F18.00_R0185_C0201" localSheetId="35">#REF!</definedName>
    <definedName name="F18.00_R0185_C0201" localSheetId="3">#REF!</definedName>
    <definedName name="F18.00_R0185_C0201">#REF!</definedName>
    <definedName name="F18.00_R0185_C0205" localSheetId="36">#REF!</definedName>
    <definedName name="F18.00_R0185_C0205" localSheetId="37">#REF!</definedName>
    <definedName name="F18.00_R0185_C0205" localSheetId="38">#REF!</definedName>
    <definedName name="F18.00_R0185_C0205" localSheetId="1">#REF!</definedName>
    <definedName name="F18.00_R0185_C0205" localSheetId="30">#REF!</definedName>
    <definedName name="F18.00_R0185_C0205" localSheetId="31">#REF!</definedName>
    <definedName name="F18.00_R0185_C0205" localSheetId="32">#REF!</definedName>
    <definedName name="F18.00_R0185_C0205" localSheetId="33">#REF!</definedName>
    <definedName name="F18.00_R0185_C0205" localSheetId="34">#REF!</definedName>
    <definedName name="F18.00_R0185_C0205" localSheetId="8">#REF!</definedName>
    <definedName name="F18.00_R0185_C0205" localSheetId="9">#REF!</definedName>
    <definedName name="F18.00_R0185_C0205" localSheetId="19">#REF!</definedName>
    <definedName name="F18.00_R0185_C0205" localSheetId="20">#REF!</definedName>
    <definedName name="F18.00_R0185_C0205" localSheetId="21">#REF!</definedName>
    <definedName name="F18.00_R0185_C0205" localSheetId="17">#REF!</definedName>
    <definedName name="F18.00_R0185_C0205" localSheetId="18">#REF!</definedName>
    <definedName name="F18.00_R0185_C0205" localSheetId="22">#REF!</definedName>
    <definedName name="F18.00_R0185_C0205" localSheetId="15">#REF!</definedName>
    <definedName name="F18.00_R0185_C0205" localSheetId="16">#REF!</definedName>
    <definedName name="F18.00_R0185_C0205" localSheetId="23">#REF!</definedName>
    <definedName name="F18.00_R0185_C0205" localSheetId="24">#REF!</definedName>
    <definedName name="F18.00_R0185_C0205" localSheetId="25">#REF!</definedName>
    <definedName name="F18.00_R0185_C0205" localSheetId="26">#REF!</definedName>
    <definedName name="F18.00_R0185_C0205" localSheetId="27">#REF!</definedName>
    <definedName name="F18.00_R0185_C0205" localSheetId="28">#REF!</definedName>
    <definedName name="F18.00_R0185_C0205" localSheetId="4">#REF!</definedName>
    <definedName name="F18.00_R0185_C0205" localSheetId="13">#REF!</definedName>
    <definedName name="F18.00_R0185_C0205" localSheetId="14">#REF!</definedName>
    <definedName name="F18.00_R0185_C0205" localSheetId="10">#REF!</definedName>
    <definedName name="F18.00_R0185_C0205" localSheetId="11">#REF!</definedName>
    <definedName name="F18.00_R0185_C0205" localSheetId="12">#REF!</definedName>
    <definedName name="F18.00_R0185_C0205" localSheetId="29">#REF!</definedName>
    <definedName name="F18.00_R0185_C0205" localSheetId="35">#REF!</definedName>
    <definedName name="F18.00_R0185_C0205" localSheetId="3">#REF!</definedName>
    <definedName name="F18.00_R0185_C0205">#REF!</definedName>
    <definedName name="F18.00_R0185_C0210" localSheetId="36">#REF!</definedName>
    <definedName name="F18.00_R0185_C0210" localSheetId="37">#REF!</definedName>
    <definedName name="F18.00_R0185_C0210" localSheetId="38">#REF!</definedName>
    <definedName name="F18.00_R0185_C0210" localSheetId="1">#REF!</definedName>
    <definedName name="F18.00_R0185_C0210" localSheetId="30">#REF!</definedName>
    <definedName name="F18.00_R0185_C0210" localSheetId="31">#REF!</definedName>
    <definedName name="F18.00_R0185_C0210" localSheetId="32">#REF!</definedName>
    <definedName name="F18.00_R0185_C0210" localSheetId="33">#REF!</definedName>
    <definedName name="F18.00_R0185_C0210" localSheetId="34">#REF!</definedName>
    <definedName name="F18.00_R0185_C0210" localSheetId="8">#REF!</definedName>
    <definedName name="F18.00_R0185_C0210" localSheetId="9">#REF!</definedName>
    <definedName name="F18.00_R0185_C0210" localSheetId="19">#REF!</definedName>
    <definedName name="F18.00_R0185_C0210" localSheetId="20">#REF!</definedName>
    <definedName name="F18.00_R0185_C0210" localSheetId="21">#REF!</definedName>
    <definedName name="F18.00_R0185_C0210" localSheetId="17">#REF!</definedName>
    <definedName name="F18.00_R0185_C0210" localSheetId="18">#REF!</definedName>
    <definedName name="F18.00_R0185_C0210" localSheetId="22">#REF!</definedName>
    <definedName name="F18.00_R0185_C0210" localSheetId="15">#REF!</definedName>
    <definedName name="F18.00_R0185_C0210" localSheetId="16">#REF!</definedName>
    <definedName name="F18.00_R0185_C0210" localSheetId="23">#REF!</definedName>
    <definedName name="F18.00_R0185_C0210" localSheetId="24">#REF!</definedName>
    <definedName name="F18.00_R0185_C0210" localSheetId="25">#REF!</definedName>
    <definedName name="F18.00_R0185_C0210" localSheetId="26">#REF!</definedName>
    <definedName name="F18.00_R0185_C0210" localSheetId="27">#REF!</definedName>
    <definedName name="F18.00_R0185_C0210" localSheetId="28">#REF!</definedName>
    <definedName name="F18.00_R0185_C0210" localSheetId="4">#REF!</definedName>
    <definedName name="F18.00_R0185_C0210" localSheetId="13">#REF!</definedName>
    <definedName name="F18.00_R0185_C0210" localSheetId="14">#REF!</definedName>
    <definedName name="F18.00_R0185_C0210" localSheetId="10">#REF!</definedName>
    <definedName name="F18.00_R0185_C0210" localSheetId="11">#REF!</definedName>
    <definedName name="F18.00_R0185_C0210" localSheetId="12">#REF!</definedName>
    <definedName name="F18.00_R0185_C0210" localSheetId="29">#REF!</definedName>
    <definedName name="F18.00_R0185_C0210" localSheetId="35">#REF!</definedName>
    <definedName name="F18.00_R0185_C0210" localSheetId="3">#REF!</definedName>
    <definedName name="F18.00_R0185_C0210">#REF!</definedName>
    <definedName name="F18.00_R0185_C0950" localSheetId="36">#REF!</definedName>
    <definedName name="F18.00_R0185_C0950" localSheetId="37">#REF!</definedName>
    <definedName name="F18.00_R0185_C0950" localSheetId="38">#REF!</definedName>
    <definedName name="F18.00_R0185_C0950" localSheetId="1">#REF!</definedName>
    <definedName name="F18.00_R0185_C0950" localSheetId="30">#REF!</definedName>
    <definedName name="F18.00_R0185_C0950" localSheetId="31">#REF!</definedName>
    <definedName name="F18.00_R0185_C0950" localSheetId="32">#REF!</definedName>
    <definedName name="F18.00_R0185_C0950" localSheetId="33">#REF!</definedName>
    <definedName name="F18.00_R0185_C0950" localSheetId="34">#REF!</definedName>
    <definedName name="F18.00_R0185_C0950" localSheetId="8">#REF!</definedName>
    <definedName name="F18.00_R0185_C0950" localSheetId="9">#REF!</definedName>
    <definedName name="F18.00_R0185_C0950" localSheetId="19">#REF!</definedName>
    <definedName name="F18.00_R0185_C0950" localSheetId="20">#REF!</definedName>
    <definedName name="F18.00_R0185_C0950" localSheetId="21">#REF!</definedName>
    <definedName name="F18.00_R0185_C0950" localSheetId="17">#REF!</definedName>
    <definedName name="F18.00_R0185_C0950" localSheetId="18">#REF!</definedName>
    <definedName name="F18.00_R0185_C0950" localSheetId="22">#REF!</definedName>
    <definedName name="F18.00_R0185_C0950" localSheetId="15">#REF!</definedName>
    <definedName name="F18.00_R0185_C0950" localSheetId="16">#REF!</definedName>
    <definedName name="F18.00_R0185_C0950" localSheetId="23">#REF!</definedName>
    <definedName name="F18.00_R0185_C0950" localSheetId="24">#REF!</definedName>
    <definedName name="F18.00_R0185_C0950" localSheetId="25">#REF!</definedName>
    <definedName name="F18.00_R0185_C0950" localSheetId="26">#REF!</definedName>
    <definedName name="F18.00_R0185_C0950" localSheetId="27">#REF!</definedName>
    <definedName name="F18.00_R0185_C0950" localSheetId="28">#REF!</definedName>
    <definedName name="F18.00_R0185_C0950" localSheetId="4">#REF!</definedName>
    <definedName name="F18.00_R0185_C0950" localSheetId="13">#REF!</definedName>
    <definedName name="F18.00_R0185_C0950" localSheetId="14">#REF!</definedName>
    <definedName name="F18.00_R0185_C0950" localSheetId="10">#REF!</definedName>
    <definedName name="F18.00_R0185_C0950" localSheetId="11">#REF!</definedName>
    <definedName name="F18.00_R0185_C0950" localSheetId="12">#REF!</definedName>
    <definedName name="F18.00_R0185_C0950" localSheetId="29">#REF!</definedName>
    <definedName name="F18.00_R0185_C0950" localSheetId="35">#REF!</definedName>
    <definedName name="F18.00_R0185_C0950" localSheetId="3">#REF!</definedName>
    <definedName name="F18.00_R0185_C0950">#REF!</definedName>
    <definedName name="F18.00_R0185_C0951" localSheetId="36">#REF!</definedName>
    <definedName name="F18.00_R0185_C0951" localSheetId="37">#REF!</definedName>
    <definedName name="F18.00_R0185_C0951" localSheetId="38">#REF!</definedName>
    <definedName name="F18.00_R0185_C0951" localSheetId="1">#REF!</definedName>
    <definedName name="F18.00_R0185_C0951" localSheetId="30">#REF!</definedName>
    <definedName name="F18.00_R0185_C0951" localSheetId="31">#REF!</definedName>
    <definedName name="F18.00_R0185_C0951" localSheetId="32">#REF!</definedName>
    <definedName name="F18.00_R0185_C0951" localSheetId="33">#REF!</definedName>
    <definedName name="F18.00_R0185_C0951" localSheetId="34">#REF!</definedName>
    <definedName name="F18.00_R0185_C0951" localSheetId="8">#REF!</definedName>
    <definedName name="F18.00_R0185_C0951" localSheetId="9">#REF!</definedName>
    <definedName name="F18.00_R0185_C0951" localSheetId="19">#REF!</definedName>
    <definedName name="F18.00_R0185_C0951" localSheetId="20">#REF!</definedName>
    <definedName name="F18.00_R0185_C0951" localSheetId="21">#REF!</definedName>
    <definedName name="F18.00_R0185_C0951" localSheetId="17">#REF!</definedName>
    <definedName name="F18.00_R0185_C0951" localSheetId="18">#REF!</definedName>
    <definedName name="F18.00_R0185_C0951" localSheetId="22">#REF!</definedName>
    <definedName name="F18.00_R0185_C0951" localSheetId="15">#REF!</definedName>
    <definedName name="F18.00_R0185_C0951" localSheetId="16">#REF!</definedName>
    <definedName name="F18.00_R0185_C0951" localSheetId="23">#REF!</definedName>
    <definedName name="F18.00_R0185_C0951" localSheetId="24">#REF!</definedName>
    <definedName name="F18.00_R0185_C0951" localSheetId="25">#REF!</definedName>
    <definedName name="F18.00_R0185_C0951" localSheetId="26">#REF!</definedName>
    <definedName name="F18.00_R0185_C0951" localSheetId="27">#REF!</definedName>
    <definedName name="F18.00_R0185_C0951" localSheetId="28">#REF!</definedName>
    <definedName name="F18.00_R0185_C0951" localSheetId="4">#REF!</definedName>
    <definedName name="F18.00_R0185_C0951" localSheetId="13">#REF!</definedName>
    <definedName name="F18.00_R0185_C0951" localSheetId="14">#REF!</definedName>
    <definedName name="F18.00_R0185_C0951" localSheetId="10">#REF!</definedName>
    <definedName name="F18.00_R0185_C0951" localSheetId="11">#REF!</definedName>
    <definedName name="F18.00_R0185_C0951" localSheetId="12">#REF!</definedName>
    <definedName name="F18.00_R0185_C0951" localSheetId="29">#REF!</definedName>
    <definedName name="F18.00_R0185_C0951" localSheetId="35">#REF!</definedName>
    <definedName name="F18.00_R0185_C0951" localSheetId="3">#REF!</definedName>
    <definedName name="F18.00_R0185_C0951">#REF!</definedName>
    <definedName name="F18.00_R0186_C0020" localSheetId="36">#REF!</definedName>
    <definedName name="F18.00_R0186_C0020" localSheetId="37">#REF!</definedName>
    <definedName name="F18.00_R0186_C0020" localSheetId="38">#REF!</definedName>
    <definedName name="F18.00_R0186_C0020" localSheetId="1">#REF!</definedName>
    <definedName name="F18.00_R0186_C0020" localSheetId="30">#REF!</definedName>
    <definedName name="F18.00_R0186_C0020" localSheetId="31">#REF!</definedName>
    <definedName name="F18.00_R0186_C0020" localSheetId="32">#REF!</definedName>
    <definedName name="F18.00_R0186_C0020" localSheetId="33">#REF!</definedName>
    <definedName name="F18.00_R0186_C0020" localSheetId="34">#REF!</definedName>
    <definedName name="F18.00_R0186_C0020" localSheetId="8">#REF!</definedName>
    <definedName name="F18.00_R0186_C0020" localSheetId="9">#REF!</definedName>
    <definedName name="F18.00_R0186_C0020" localSheetId="19">#REF!</definedName>
    <definedName name="F18.00_R0186_C0020" localSheetId="20">#REF!</definedName>
    <definedName name="F18.00_R0186_C0020" localSheetId="21">#REF!</definedName>
    <definedName name="F18.00_R0186_C0020" localSheetId="17">#REF!</definedName>
    <definedName name="F18.00_R0186_C0020" localSheetId="18">#REF!</definedName>
    <definedName name="F18.00_R0186_C0020" localSheetId="22">#REF!</definedName>
    <definedName name="F18.00_R0186_C0020" localSheetId="15">#REF!</definedName>
    <definedName name="F18.00_R0186_C0020" localSheetId="16">#REF!</definedName>
    <definedName name="F18.00_R0186_C0020" localSheetId="23">#REF!</definedName>
    <definedName name="F18.00_R0186_C0020" localSheetId="24">#REF!</definedName>
    <definedName name="F18.00_R0186_C0020" localSheetId="25">#REF!</definedName>
    <definedName name="F18.00_R0186_C0020" localSheetId="26">#REF!</definedName>
    <definedName name="F18.00_R0186_C0020" localSheetId="27">#REF!</definedName>
    <definedName name="F18.00_R0186_C0020" localSheetId="28">#REF!</definedName>
    <definedName name="F18.00_R0186_C0020" localSheetId="4">#REF!</definedName>
    <definedName name="F18.00_R0186_C0020" localSheetId="13">#REF!</definedName>
    <definedName name="F18.00_R0186_C0020" localSheetId="14">#REF!</definedName>
    <definedName name="F18.00_R0186_C0020" localSheetId="10">#REF!</definedName>
    <definedName name="F18.00_R0186_C0020" localSheetId="11">#REF!</definedName>
    <definedName name="F18.00_R0186_C0020" localSheetId="12">#REF!</definedName>
    <definedName name="F18.00_R0186_C0020" localSheetId="29">#REF!</definedName>
    <definedName name="F18.00_R0186_C0020" localSheetId="35">#REF!</definedName>
    <definedName name="F18.00_R0186_C0020" localSheetId="3">#REF!</definedName>
    <definedName name="F18.00_R0186_C0020">#REF!</definedName>
    <definedName name="F18.00_R0186_C0030" localSheetId="36">#REF!</definedName>
    <definedName name="F18.00_R0186_C0030" localSheetId="37">#REF!</definedName>
    <definedName name="F18.00_R0186_C0030" localSheetId="38">#REF!</definedName>
    <definedName name="F18.00_R0186_C0030" localSheetId="1">#REF!</definedName>
    <definedName name="F18.00_R0186_C0030" localSheetId="30">#REF!</definedName>
    <definedName name="F18.00_R0186_C0030" localSheetId="31">#REF!</definedName>
    <definedName name="F18.00_R0186_C0030" localSheetId="32">#REF!</definedName>
    <definedName name="F18.00_R0186_C0030" localSheetId="33">#REF!</definedName>
    <definedName name="F18.00_R0186_C0030" localSheetId="34">#REF!</definedName>
    <definedName name="F18.00_R0186_C0030" localSheetId="8">#REF!</definedName>
    <definedName name="F18.00_R0186_C0030" localSheetId="9">#REF!</definedName>
    <definedName name="F18.00_R0186_C0030" localSheetId="19">#REF!</definedName>
    <definedName name="F18.00_R0186_C0030" localSheetId="20">#REF!</definedName>
    <definedName name="F18.00_R0186_C0030" localSheetId="21">#REF!</definedName>
    <definedName name="F18.00_R0186_C0030" localSheetId="17">#REF!</definedName>
    <definedName name="F18.00_R0186_C0030" localSheetId="18">#REF!</definedName>
    <definedName name="F18.00_R0186_C0030" localSheetId="22">#REF!</definedName>
    <definedName name="F18.00_R0186_C0030" localSheetId="15">#REF!</definedName>
    <definedName name="F18.00_R0186_C0030" localSheetId="16">#REF!</definedName>
    <definedName name="F18.00_R0186_C0030" localSheetId="23">#REF!</definedName>
    <definedName name="F18.00_R0186_C0030" localSheetId="24">#REF!</definedName>
    <definedName name="F18.00_R0186_C0030" localSheetId="25">#REF!</definedName>
    <definedName name="F18.00_R0186_C0030" localSheetId="26">#REF!</definedName>
    <definedName name="F18.00_R0186_C0030" localSheetId="27">#REF!</definedName>
    <definedName name="F18.00_R0186_C0030" localSheetId="28">#REF!</definedName>
    <definedName name="F18.00_R0186_C0030" localSheetId="4">#REF!</definedName>
    <definedName name="F18.00_R0186_C0030" localSheetId="13">#REF!</definedName>
    <definedName name="F18.00_R0186_C0030" localSheetId="14">#REF!</definedName>
    <definedName name="F18.00_R0186_C0030" localSheetId="10">#REF!</definedName>
    <definedName name="F18.00_R0186_C0030" localSheetId="11">#REF!</definedName>
    <definedName name="F18.00_R0186_C0030" localSheetId="12">#REF!</definedName>
    <definedName name="F18.00_R0186_C0030" localSheetId="29">#REF!</definedName>
    <definedName name="F18.00_R0186_C0030" localSheetId="35">#REF!</definedName>
    <definedName name="F18.00_R0186_C0030" localSheetId="3">#REF!</definedName>
    <definedName name="F18.00_R0186_C0030">#REF!</definedName>
    <definedName name="F18.00_R0186_C0055" localSheetId="36">#REF!</definedName>
    <definedName name="F18.00_R0186_C0055" localSheetId="37">#REF!</definedName>
    <definedName name="F18.00_R0186_C0055" localSheetId="38">#REF!</definedName>
    <definedName name="F18.00_R0186_C0055" localSheetId="1">#REF!</definedName>
    <definedName name="F18.00_R0186_C0055" localSheetId="30">#REF!</definedName>
    <definedName name="F18.00_R0186_C0055" localSheetId="31">#REF!</definedName>
    <definedName name="F18.00_R0186_C0055" localSheetId="32">#REF!</definedName>
    <definedName name="F18.00_R0186_C0055" localSheetId="33">#REF!</definedName>
    <definedName name="F18.00_R0186_C0055" localSheetId="34">#REF!</definedName>
    <definedName name="F18.00_R0186_C0055" localSheetId="8">#REF!</definedName>
    <definedName name="F18.00_R0186_C0055" localSheetId="9">#REF!</definedName>
    <definedName name="F18.00_R0186_C0055" localSheetId="19">#REF!</definedName>
    <definedName name="F18.00_R0186_C0055" localSheetId="20">#REF!</definedName>
    <definedName name="F18.00_R0186_C0055" localSheetId="21">#REF!</definedName>
    <definedName name="F18.00_R0186_C0055" localSheetId="17">#REF!</definedName>
    <definedName name="F18.00_R0186_C0055" localSheetId="18">#REF!</definedName>
    <definedName name="F18.00_R0186_C0055" localSheetId="22">#REF!</definedName>
    <definedName name="F18.00_R0186_C0055" localSheetId="15">#REF!</definedName>
    <definedName name="F18.00_R0186_C0055" localSheetId="16">#REF!</definedName>
    <definedName name="F18.00_R0186_C0055" localSheetId="23">#REF!</definedName>
    <definedName name="F18.00_R0186_C0055" localSheetId="24">#REF!</definedName>
    <definedName name="F18.00_R0186_C0055" localSheetId="25">#REF!</definedName>
    <definedName name="F18.00_R0186_C0055" localSheetId="26">#REF!</definedName>
    <definedName name="F18.00_R0186_C0055" localSheetId="27">#REF!</definedName>
    <definedName name="F18.00_R0186_C0055" localSheetId="28">#REF!</definedName>
    <definedName name="F18.00_R0186_C0055" localSheetId="4">#REF!</definedName>
    <definedName name="F18.00_R0186_C0055" localSheetId="13">#REF!</definedName>
    <definedName name="F18.00_R0186_C0055" localSheetId="14">#REF!</definedName>
    <definedName name="F18.00_R0186_C0055" localSheetId="10">#REF!</definedName>
    <definedName name="F18.00_R0186_C0055" localSheetId="11">#REF!</definedName>
    <definedName name="F18.00_R0186_C0055" localSheetId="12">#REF!</definedName>
    <definedName name="F18.00_R0186_C0055" localSheetId="29">#REF!</definedName>
    <definedName name="F18.00_R0186_C0055" localSheetId="35">#REF!</definedName>
    <definedName name="F18.00_R0186_C0055" localSheetId="3">#REF!</definedName>
    <definedName name="F18.00_R0186_C0055">#REF!</definedName>
    <definedName name="F18.00_R0186_C0056" localSheetId="36">#REF!</definedName>
    <definedName name="F18.00_R0186_C0056" localSheetId="37">#REF!</definedName>
    <definedName name="F18.00_R0186_C0056" localSheetId="38">#REF!</definedName>
    <definedName name="F18.00_R0186_C0056" localSheetId="1">#REF!</definedName>
    <definedName name="F18.00_R0186_C0056" localSheetId="30">#REF!</definedName>
    <definedName name="F18.00_R0186_C0056" localSheetId="31">#REF!</definedName>
    <definedName name="F18.00_R0186_C0056" localSheetId="32">#REF!</definedName>
    <definedName name="F18.00_R0186_C0056" localSheetId="33">#REF!</definedName>
    <definedName name="F18.00_R0186_C0056" localSheetId="34">#REF!</definedName>
    <definedName name="F18.00_R0186_C0056" localSheetId="8">#REF!</definedName>
    <definedName name="F18.00_R0186_C0056" localSheetId="9">#REF!</definedName>
    <definedName name="F18.00_R0186_C0056" localSheetId="19">#REF!</definedName>
    <definedName name="F18.00_R0186_C0056" localSheetId="20">#REF!</definedName>
    <definedName name="F18.00_R0186_C0056" localSheetId="21">#REF!</definedName>
    <definedName name="F18.00_R0186_C0056" localSheetId="17">#REF!</definedName>
    <definedName name="F18.00_R0186_C0056" localSheetId="18">#REF!</definedName>
    <definedName name="F18.00_R0186_C0056" localSheetId="22">#REF!</definedName>
    <definedName name="F18.00_R0186_C0056" localSheetId="15">#REF!</definedName>
    <definedName name="F18.00_R0186_C0056" localSheetId="16">#REF!</definedName>
    <definedName name="F18.00_R0186_C0056" localSheetId="23">#REF!</definedName>
    <definedName name="F18.00_R0186_C0056" localSheetId="24">#REF!</definedName>
    <definedName name="F18.00_R0186_C0056" localSheetId="25">#REF!</definedName>
    <definedName name="F18.00_R0186_C0056" localSheetId="26">#REF!</definedName>
    <definedName name="F18.00_R0186_C0056" localSheetId="27">#REF!</definedName>
    <definedName name="F18.00_R0186_C0056" localSheetId="28">#REF!</definedName>
    <definedName name="F18.00_R0186_C0056" localSheetId="4">#REF!</definedName>
    <definedName name="F18.00_R0186_C0056" localSheetId="13">#REF!</definedName>
    <definedName name="F18.00_R0186_C0056" localSheetId="14">#REF!</definedName>
    <definedName name="F18.00_R0186_C0056" localSheetId="10">#REF!</definedName>
    <definedName name="F18.00_R0186_C0056" localSheetId="11">#REF!</definedName>
    <definedName name="F18.00_R0186_C0056" localSheetId="12">#REF!</definedName>
    <definedName name="F18.00_R0186_C0056" localSheetId="29">#REF!</definedName>
    <definedName name="F18.00_R0186_C0056" localSheetId="35">#REF!</definedName>
    <definedName name="F18.00_R0186_C0056" localSheetId="3">#REF!</definedName>
    <definedName name="F18.00_R0186_C0056">#REF!</definedName>
    <definedName name="F18.00_R0186_C0057" localSheetId="36">#REF!</definedName>
    <definedName name="F18.00_R0186_C0057" localSheetId="37">#REF!</definedName>
    <definedName name="F18.00_R0186_C0057" localSheetId="38">#REF!</definedName>
    <definedName name="F18.00_R0186_C0057" localSheetId="1">#REF!</definedName>
    <definedName name="F18.00_R0186_C0057" localSheetId="30">#REF!</definedName>
    <definedName name="F18.00_R0186_C0057" localSheetId="31">#REF!</definedName>
    <definedName name="F18.00_R0186_C0057" localSheetId="32">#REF!</definedName>
    <definedName name="F18.00_R0186_C0057" localSheetId="33">#REF!</definedName>
    <definedName name="F18.00_R0186_C0057" localSheetId="34">#REF!</definedName>
    <definedName name="F18.00_R0186_C0057" localSheetId="8">#REF!</definedName>
    <definedName name="F18.00_R0186_C0057" localSheetId="9">#REF!</definedName>
    <definedName name="F18.00_R0186_C0057" localSheetId="19">#REF!</definedName>
    <definedName name="F18.00_R0186_C0057" localSheetId="20">#REF!</definedName>
    <definedName name="F18.00_R0186_C0057" localSheetId="21">#REF!</definedName>
    <definedName name="F18.00_R0186_C0057" localSheetId="17">#REF!</definedName>
    <definedName name="F18.00_R0186_C0057" localSheetId="18">#REF!</definedName>
    <definedName name="F18.00_R0186_C0057" localSheetId="22">#REF!</definedName>
    <definedName name="F18.00_R0186_C0057" localSheetId="15">#REF!</definedName>
    <definedName name="F18.00_R0186_C0057" localSheetId="16">#REF!</definedName>
    <definedName name="F18.00_R0186_C0057" localSheetId="23">#REF!</definedName>
    <definedName name="F18.00_R0186_C0057" localSheetId="24">#REF!</definedName>
    <definedName name="F18.00_R0186_C0057" localSheetId="25">#REF!</definedName>
    <definedName name="F18.00_R0186_C0057" localSheetId="26">#REF!</definedName>
    <definedName name="F18.00_R0186_C0057" localSheetId="27">#REF!</definedName>
    <definedName name="F18.00_R0186_C0057" localSheetId="28">#REF!</definedName>
    <definedName name="F18.00_R0186_C0057" localSheetId="4">#REF!</definedName>
    <definedName name="F18.00_R0186_C0057" localSheetId="13">#REF!</definedName>
    <definedName name="F18.00_R0186_C0057" localSheetId="14">#REF!</definedName>
    <definedName name="F18.00_R0186_C0057" localSheetId="10">#REF!</definedName>
    <definedName name="F18.00_R0186_C0057" localSheetId="11">#REF!</definedName>
    <definedName name="F18.00_R0186_C0057" localSheetId="12">#REF!</definedName>
    <definedName name="F18.00_R0186_C0057" localSheetId="29">#REF!</definedName>
    <definedName name="F18.00_R0186_C0057" localSheetId="35">#REF!</definedName>
    <definedName name="F18.00_R0186_C0057" localSheetId="3">#REF!</definedName>
    <definedName name="F18.00_R0186_C0057">#REF!</definedName>
    <definedName name="F18.00_R0186_C0060" localSheetId="36">#REF!</definedName>
    <definedName name="F18.00_R0186_C0060" localSheetId="37">#REF!</definedName>
    <definedName name="F18.00_R0186_C0060" localSheetId="38">#REF!</definedName>
    <definedName name="F18.00_R0186_C0060" localSheetId="1">#REF!</definedName>
    <definedName name="F18.00_R0186_C0060" localSheetId="30">#REF!</definedName>
    <definedName name="F18.00_R0186_C0060" localSheetId="31">#REF!</definedName>
    <definedName name="F18.00_R0186_C0060" localSheetId="32">#REF!</definedName>
    <definedName name="F18.00_R0186_C0060" localSheetId="33">#REF!</definedName>
    <definedName name="F18.00_R0186_C0060" localSheetId="34">#REF!</definedName>
    <definedName name="F18.00_R0186_C0060" localSheetId="8">#REF!</definedName>
    <definedName name="F18.00_R0186_C0060" localSheetId="9">#REF!</definedName>
    <definedName name="F18.00_R0186_C0060" localSheetId="19">#REF!</definedName>
    <definedName name="F18.00_R0186_C0060" localSheetId="20">#REF!</definedName>
    <definedName name="F18.00_R0186_C0060" localSheetId="21">#REF!</definedName>
    <definedName name="F18.00_R0186_C0060" localSheetId="17">#REF!</definedName>
    <definedName name="F18.00_R0186_C0060" localSheetId="18">#REF!</definedName>
    <definedName name="F18.00_R0186_C0060" localSheetId="22">#REF!</definedName>
    <definedName name="F18.00_R0186_C0060" localSheetId="15">#REF!</definedName>
    <definedName name="F18.00_R0186_C0060" localSheetId="16">#REF!</definedName>
    <definedName name="F18.00_R0186_C0060" localSheetId="23">#REF!</definedName>
    <definedName name="F18.00_R0186_C0060" localSheetId="24">#REF!</definedName>
    <definedName name="F18.00_R0186_C0060" localSheetId="25">#REF!</definedName>
    <definedName name="F18.00_R0186_C0060" localSheetId="26">#REF!</definedName>
    <definedName name="F18.00_R0186_C0060" localSheetId="27">#REF!</definedName>
    <definedName name="F18.00_R0186_C0060" localSheetId="28">#REF!</definedName>
    <definedName name="F18.00_R0186_C0060" localSheetId="4">#REF!</definedName>
    <definedName name="F18.00_R0186_C0060" localSheetId="13">#REF!</definedName>
    <definedName name="F18.00_R0186_C0060" localSheetId="14">#REF!</definedName>
    <definedName name="F18.00_R0186_C0060" localSheetId="10">#REF!</definedName>
    <definedName name="F18.00_R0186_C0060" localSheetId="11">#REF!</definedName>
    <definedName name="F18.00_R0186_C0060" localSheetId="12">#REF!</definedName>
    <definedName name="F18.00_R0186_C0060" localSheetId="29">#REF!</definedName>
    <definedName name="F18.00_R0186_C0060" localSheetId="35">#REF!</definedName>
    <definedName name="F18.00_R0186_C0060" localSheetId="3">#REF!</definedName>
    <definedName name="F18.00_R0186_C0060">#REF!</definedName>
    <definedName name="F18.00_R0186_C0070" localSheetId="36">#REF!</definedName>
    <definedName name="F18.00_R0186_C0070" localSheetId="37">#REF!</definedName>
    <definedName name="F18.00_R0186_C0070" localSheetId="38">#REF!</definedName>
    <definedName name="F18.00_R0186_C0070" localSheetId="1">#REF!</definedName>
    <definedName name="F18.00_R0186_C0070" localSheetId="30">#REF!</definedName>
    <definedName name="F18.00_R0186_C0070" localSheetId="31">#REF!</definedName>
    <definedName name="F18.00_R0186_C0070" localSheetId="32">#REF!</definedName>
    <definedName name="F18.00_R0186_C0070" localSheetId="33">#REF!</definedName>
    <definedName name="F18.00_R0186_C0070" localSheetId="34">#REF!</definedName>
    <definedName name="F18.00_R0186_C0070" localSheetId="8">#REF!</definedName>
    <definedName name="F18.00_R0186_C0070" localSheetId="9">#REF!</definedName>
    <definedName name="F18.00_R0186_C0070" localSheetId="19">#REF!</definedName>
    <definedName name="F18.00_R0186_C0070" localSheetId="20">#REF!</definedName>
    <definedName name="F18.00_R0186_C0070" localSheetId="21">#REF!</definedName>
    <definedName name="F18.00_R0186_C0070" localSheetId="17">#REF!</definedName>
    <definedName name="F18.00_R0186_C0070" localSheetId="18">#REF!</definedName>
    <definedName name="F18.00_R0186_C0070" localSheetId="22">#REF!</definedName>
    <definedName name="F18.00_R0186_C0070" localSheetId="15">#REF!</definedName>
    <definedName name="F18.00_R0186_C0070" localSheetId="16">#REF!</definedName>
    <definedName name="F18.00_R0186_C0070" localSheetId="23">#REF!</definedName>
    <definedName name="F18.00_R0186_C0070" localSheetId="24">#REF!</definedName>
    <definedName name="F18.00_R0186_C0070" localSheetId="25">#REF!</definedName>
    <definedName name="F18.00_R0186_C0070" localSheetId="26">#REF!</definedName>
    <definedName name="F18.00_R0186_C0070" localSheetId="27">#REF!</definedName>
    <definedName name="F18.00_R0186_C0070" localSheetId="28">#REF!</definedName>
    <definedName name="F18.00_R0186_C0070" localSheetId="4">#REF!</definedName>
    <definedName name="F18.00_R0186_C0070" localSheetId="13">#REF!</definedName>
    <definedName name="F18.00_R0186_C0070" localSheetId="14">#REF!</definedName>
    <definedName name="F18.00_R0186_C0070" localSheetId="10">#REF!</definedName>
    <definedName name="F18.00_R0186_C0070" localSheetId="11">#REF!</definedName>
    <definedName name="F18.00_R0186_C0070" localSheetId="12">#REF!</definedName>
    <definedName name="F18.00_R0186_C0070" localSheetId="29">#REF!</definedName>
    <definedName name="F18.00_R0186_C0070" localSheetId="35">#REF!</definedName>
    <definedName name="F18.00_R0186_C0070" localSheetId="3">#REF!</definedName>
    <definedName name="F18.00_R0186_C0070">#REF!</definedName>
    <definedName name="F18.00_R0186_C0080" localSheetId="36">#REF!</definedName>
    <definedName name="F18.00_R0186_C0080" localSheetId="37">#REF!</definedName>
    <definedName name="F18.00_R0186_C0080" localSheetId="38">#REF!</definedName>
    <definedName name="F18.00_R0186_C0080" localSheetId="1">#REF!</definedName>
    <definedName name="F18.00_R0186_C0080" localSheetId="30">#REF!</definedName>
    <definedName name="F18.00_R0186_C0080" localSheetId="31">#REF!</definedName>
    <definedName name="F18.00_R0186_C0080" localSheetId="32">#REF!</definedName>
    <definedName name="F18.00_R0186_C0080" localSheetId="33">#REF!</definedName>
    <definedName name="F18.00_R0186_C0080" localSheetId="34">#REF!</definedName>
    <definedName name="F18.00_R0186_C0080" localSheetId="8">#REF!</definedName>
    <definedName name="F18.00_R0186_C0080" localSheetId="9">#REF!</definedName>
    <definedName name="F18.00_R0186_C0080" localSheetId="19">#REF!</definedName>
    <definedName name="F18.00_R0186_C0080" localSheetId="20">#REF!</definedName>
    <definedName name="F18.00_R0186_C0080" localSheetId="21">#REF!</definedName>
    <definedName name="F18.00_R0186_C0080" localSheetId="17">#REF!</definedName>
    <definedName name="F18.00_R0186_C0080" localSheetId="18">#REF!</definedName>
    <definedName name="F18.00_R0186_C0080" localSheetId="22">#REF!</definedName>
    <definedName name="F18.00_R0186_C0080" localSheetId="15">#REF!</definedName>
    <definedName name="F18.00_R0186_C0080" localSheetId="16">#REF!</definedName>
    <definedName name="F18.00_R0186_C0080" localSheetId="23">#REF!</definedName>
    <definedName name="F18.00_R0186_C0080" localSheetId="24">#REF!</definedName>
    <definedName name="F18.00_R0186_C0080" localSheetId="25">#REF!</definedName>
    <definedName name="F18.00_R0186_C0080" localSheetId="26">#REF!</definedName>
    <definedName name="F18.00_R0186_C0080" localSheetId="27">#REF!</definedName>
    <definedName name="F18.00_R0186_C0080" localSheetId="28">#REF!</definedName>
    <definedName name="F18.00_R0186_C0080" localSheetId="4">#REF!</definedName>
    <definedName name="F18.00_R0186_C0080" localSheetId="13">#REF!</definedName>
    <definedName name="F18.00_R0186_C0080" localSheetId="14">#REF!</definedName>
    <definedName name="F18.00_R0186_C0080" localSheetId="10">#REF!</definedName>
    <definedName name="F18.00_R0186_C0080" localSheetId="11">#REF!</definedName>
    <definedName name="F18.00_R0186_C0080" localSheetId="12">#REF!</definedName>
    <definedName name="F18.00_R0186_C0080" localSheetId="29">#REF!</definedName>
    <definedName name="F18.00_R0186_C0080" localSheetId="35">#REF!</definedName>
    <definedName name="F18.00_R0186_C0080" localSheetId="3">#REF!</definedName>
    <definedName name="F18.00_R0186_C0080">#REF!</definedName>
    <definedName name="F18.00_R0186_C0090" localSheetId="36">#REF!</definedName>
    <definedName name="F18.00_R0186_C0090" localSheetId="37">#REF!</definedName>
    <definedName name="F18.00_R0186_C0090" localSheetId="38">#REF!</definedName>
    <definedName name="F18.00_R0186_C0090" localSheetId="1">#REF!</definedName>
    <definedName name="F18.00_R0186_C0090" localSheetId="30">#REF!</definedName>
    <definedName name="F18.00_R0186_C0090" localSheetId="31">#REF!</definedName>
    <definedName name="F18.00_R0186_C0090" localSheetId="32">#REF!</definedName>
    <definedName name="F18.00_R0186_C0090" localSheetId="33">#REF!</definedName>
    <definedName name="F18.00_R0186_C0090" localSheetId="34">#REF!</definedName>
    <definedName name="F18.00_R0186_C0090" localSheetId="8">#REF!</definedName>
    <definedName name="F18.00_R0186_C0090" localSheetId="9">#REF!</definedName>
    <definedName name="F18.00_R0186_C0090" localSheetId="19">#REF!</definedName>
    <definedName name="F18.00_R0186_C0090" localSheetId="20">#REF!</definedName>
    <definedName name="F18.00_R0186_C0090" localSheetId="21">#REF!</definedName>
    <definedName name="F18.00_R0186_C0090" localSheetId="17">#REF!</definedName>
    <definedName name="F18.00_R0186_C0090" localSheetId="18">#REF!</definedName>
    <definedName name="F18.00_R0186_C0090" localSheetId="22">#REF!</definedName>
    <definedName name="F18.00_R0186_C0090" localSheetId="15">#REF!</definedName>
    <definedName name="F18.00_R0186_C0090" localSheetId="16">#REF!</definedName>
    <definedName name="F18.00_R0186_C0090" localSheetId="23">#REF!</definedName>
    <definedName name="F18.00_R0186_C0090" localSheetId="24">#REF!</definedName>
    <definedName name="F18.00_R0186_C0090" localSheetId="25">#REF!</definedName>
    <definedName name="F18.00_R0186_C0090" localSheetId="26">#REF!</definedName>
    <definedName name="F18.00_R0186_C0090" localSheetId="27">#REF!</definedName>
    <definedName name="F18.00_R0186_C0090" localSheetId="28">#REF!</definedName>
    <definedName name="F18.00_R0186_C0090" localSheetId="4">#REF!</definedName>
    <definedName name="F18.00_R0186_C0090" localSheetId="13">#REF!</definedName>
    <definedName name="F18.00_R0186_C0090" localSheetId="14">#REF!</definedName>
    <definedName name="F18.00_R0186_C0090" localSheetId="10">#REF!</definedName>
    <definedName name="F18.00_R0186_C0090" localSheetId="11">#REF!</definedName>
    <definedName name="F18.00_R0186_C0090" localSheetId="12">#REF!</definedName>
    <definedName name="F18.00_R0186_C0090" localSheetId="29">#REF!</definedName>
    <definedName name="F18.00_R0186_C0090" localSheetId="35">#REF!</definedName>
    <definedName name="F18.00_R0186_C0090" localSheetId="3">#REF!</definedName>
    <definedName name="F18.00_R0186_C0090">#REF!</definedName>
    <definedName name="F18.00_R0186_C0101" localSheetId="36">#REF!</definedName>
    <definedName name="F18.00_R0186_C0101" localSheetId="37">#REF!</definedName>
    <definedName name="F18.00_R0186_C0101" localSheetId="38">#REF!</definedName>
    <definedName name="F18.00_R0186_C0101" localSheetId="1">#REF!</definedName>
    <definedName name="F18.00_R0186_C0101" localSheetId="30">#REF!</definedName>
    <definedName name="F18.00_R0186_C0101" localSheetId="31">#REF!</definedName>
    <definedName name="F18.00_R0186_C0101" localSheetId="32">#REF!</definedName>
    <definedName name="F18.00_R0186_C0101" localSheetId="33">#REF!</definedName>
    <definedName name="F18.00_R0186_C0101" localSheetId="34">#REF!</definedName>
    <definedName name="F18.00_R0186_C0101" localSheetId="8">#REF!</definedName>
    <definedName name="F18.00_R0186_C0101" localSheetId="9">#REF!</definedName>
    <definedName name="F18.00_R0186_C0101" localSheetId="19">#REF!</definedName>
    <definedName name="F18.00_R0186_C0101" localSheetId="20">#REF!</definedName>
    <definedName name="F18.00_R0186_C0101" localSheetId="21">#REF!</definedName>
    <definedName name="F18.00_R0186_C0101" localSheetId="17">#REF!</definedName>
    <definedName name="F18.00_R0186_C0101" localSheetId="18">#REF!</definedName>
    <definedName name="F18.00_R0186_C0101" localSheetId="22">#REF!</definedName>
    <definedName name="F18.00_R0186_C0101" localSheetId="15">#REF!</definedName>
    <definedName name="F18.00_R0186_C0101" localSheetId="16">#REF!</definedName>
    <definedName name="F18.00_R0186_C0101" localSheetId="23">#REF!</definedName>
    <definedName name="F18.00_R0186_C0101" localSheetId="24">#REF!</definedName>
    <definedName name="F18.00_R0186_C0101" localSheetId="25">#REF!</definedName>
    <definedName name="F18.00_R0186_C0101" localSheetId="26">#REF!</definedName>
    <definedName name="F18.00_R0186_C0101" localSheetId="27">#REF!</definedName>
    <definedName name="F18.00_R0186_C0101" localSheetId="28">#REF!</definedName>
    <definedName name="F18.00_R0186_C0101" localSheetId="4">#REF!</definedName>
    <definedName name="F18.00_R0186_C0101" localSheetId="13">#REF!</definedName>
    <definedName name="F18.00_R0186_C0101" localSheetId="14">#REF!</definedName>
    <definedName name="F18.00_R0186_C0101" localSheetId="10">#REF!</definedName>
    <definedName name="F18.00_R0186_C0101" localSheetId="11">#REF!</definedName>
    <definedName name="F18.00_R0186_C0101" localSheetId="12">#REF!</definedName>
    <definedName name="F18.00_R0186_C0101" localSheetId="29">#REF!</definedName>
    <definedName name="F18.00_R0186_C0101" localSheetId="35">#REF!</definedName>
    <definedName name="F18.00_R0186_C0101" localSheetId="3">#REF!</definedName>
    <definedName name="F18.00_R0186_C0101">#REF!</definedName>
    <definedName name="F18.00_R0186_C0102" localSheetId="36">#REF!</definedName>
    <definedName name="F18.00_R0186_C0102" localSheetId="37">#REF!</definedName>
    <definedName name="F18.00_R0186_C0102" localSheetId="38">#REF!</definedName>
    <definedName name="F18.00_R0186_C0102" localSheetId="1">#REF!</definedName>
    <definedName name="F18.00_R0186_C0102" localSheetId="30">#REF!</definedName>
    <definedName name="F18.00_R0186_C0102" localSheetId="31">#REF!</definedName>
    <definedName name="F18.00_R0186_C0102" localSheetId="32">#REF!</definedName>
    <definedName name="F18.00_R0186_C0102" localSheetId="33">#REF!</definedName>
    <definedName name="F18.00_R0186_C0102" localSheetId="34">#REF!</definedName>
    <definedName name="F18.00_R0186_C0102" localSheetId="8">#REF!</definedName>
    <definedName name="F18.00_R0186_C0102" localSheetId="9">#REF!</definedName>
    <definedName name="F18.00_R0186_C0102" localSheetId="19">#REF!</definedName>
    <definedName name="F18.00_R0186_C0102" localSheetId="20">#REF!</definedName>
    <definedName name="F18.00_R0186_C0102" localSheetId="21">#REF!</definedName>
    <definedName name="F18.00_R0186_C0102" localSheetId="17">#REF!</definedName>
    <definedName name="F18.00_R0186_C0102" localSheetId="18">#REF!</definedName>
    <definedName name="F18.00_R0186_C0102" localSheetId="22">#REF!</definedName>
    <definedName name="F18.00_R0186_C0102" localSheetId="15">#REF!</definedName>
    <definedName name="F18.00_R0186_C0102" localSheetId="16">#REF!</definedName>
    <definedName name="F18.00_R0186_C0102" localSheetId="23">#REF!</definedName>
    <definedName name="F18.00_R0186_C0102" localSheetId="24">#REF!</definedName>
    <definedName name="F18.00_R0186_C0102" localSheetId="25">#REF!</definedName>
    <definedName name="F18.00_R0186_C0102" localSheetId="26">#REF!</definedName>
    <definedName name="F18.00_R0186_C0102" localSheetId="27">#REF!</definedName>
    <definedName name="F18.00_R0186_C0102" localSheetId="28">#REF!</definedName>
    <definedName name="F18.00_R0186_C0102" localSheetId="4">#REF!</definedName>
    <definedName name="F18.00_R0186_C0102" localSheetId="13">#REF!</definedName>
    <definedName name="F18.00_R0186_C0102" localSheetId="14">#REF!</definedName>
    <definedName name="F18.00_R0186_C0102" localSheetId="10">#REF!</definedName>
    <definedName name="F18.00_R0186_C0102" localSheetId="11">#REF!</definedName>
    <definedName name="F18.00_R0186_C0102" localSheetId="12">#REF!</definedName>
    <definedName name="F18.00_R0186_C0102" localSheetId="29">#REF!</definedName>
    <definedName name="F18.00_R0186_C0102" localSheetId="35">#REF!</definedName>
    <definedName name="F18.00_R0186_C0102" localSheetId="3">#REF!</definedName>
    <definedName name="F18.00_R0186_C0102">#REF!</definedName>
    <definedName name="F18.00_R0186_C0106" localSheetId="36">#REF!</definedName>
    <definedName name="F18.00_R0186_C0106" localSheetId="37">#REF!</definedName>
    <definedName name="F18.00_R0186_C0106" localSheetId="38">#REF!</definedName>
    <definedName name="F18.00_R0186_C0106" localSheetId="1">#REF!</definedName>
    <definedName name="F18.00_R0186_C0106" localSheetId="30">#REF!</definedName>
    <definedName name="F18.00_R0186_C0106" localSheetId="31">#REF!</definedName>
    <definedName name="F18.00_R0186_C0106" localSheetId="32">#REF!</definedName>
    <definedName name="F18.00_R0186_C0106" localSheetId="33">#REF!</definedName>
    <definedName name="F18.00_R0186_C0106" localSheetId="34">#REF!</definedName>
    <definedName name="F18.00_R0186_C0106" localSheetId="8">#REF!</definedName>
    <definedName name="F18.00_R0186_C0106" localSheetId="9">#REF!</definedName>
    <definedName name="F18.00_R0186_C0106" localSheetId="19">#REF!</definedName>
    <definedName name="F18.00_R0186_C0106" localSheetId="20">#REF!</definedName>
    <definedName name="F18.00_R0186_C0106" localSheetId="21">#REF!</definedName>
    <definedName name="F18.00_R0186_C0106" localSheetId="17">#REF!</definedName>
    <definedName name="F18.00_R0186_C0106" localSheetId="18">#REF!</definedName>
    <definedName name="F18.00_R0186_C0106" localSheetId="22">#REF!</definedName>
    <definedName name="F18.00_R0186_C0106" localSheetId="15">#REF!</definedName>
    <definedName name="F18.00_R0186_C0106" localSheetId="16">#REF!</definedName>
    <definedName name="F18.00_R0186_C0106" localSheetId="23">#REF!</definedName>
    <definedName name="F18.00_R0186_C0106" localSheetId="24">#REF!</definedName>
    <definedName name="F18.00_R0186_C0106" localSheetId="25">#REF!</definedName>
    <definedName name="F18.00_R0186_C0106" localSheetId="26">#REF!</definedName>
    <definedName name="F18.00_R0186_C0106" localSheetId="27">#REF!</definedName>
    <definedName name="F18.00_R0186_C0106" localSheetId="28">#REF!</definedName>
    <definedName name="F18.00_R0186_C0106" localSheetId="4">#REF!</definedName>
    <definedName name="F18.00_R0186_C0106" localSheetId="13">#REF!</definedName>
    <definedName name="F18.00_R0186_C0106" localSheetId="14">#REF!</definedName>
    <definedName name="F18.00_R0186_C0106" localSheetId="10">#REF!</definedName>
    <definedName name="F18.00_R0186_C0106" localSheetId="11">#REF!</definedName>
    <definedName name="F18.00_R0186_C0106" localSheetId="12">#REF!</definedName>
    <definedName name="F18.00_R0186_C0106" localSheetId="29">#REF!</definedName>
    <definedName name="F18.00_R0186_C0106" localSheetId="35">#REF!</definedName>
    <definedName name="F18.00_R0186_C0106" localSheetId="3">#REF!</definedName>
    <definedName name="F18.00_R0186_C0106">#REF!</definedName>
    <definedName name="F18.00_R0186_C0107" localSheetId="36">#REF!</definedName>
    <definedName name="F18.00_R0186_C0107" localSheetId="37">#REF!</definedName>
    <definedName name="F18.00_R0186_C0107" localSheetId="38">#REF!</definedName>
    <definedName name="F18.00_R0186_C0107" localSheetId="1">#REF!</definedName>
    <definedName name="F18.00_R0186_C0107" localSheetId="30">#REF!</definedName>
    <definedName name="F18.00_R0186_C0107" localSheetId="31">#REF!</definedName>
    <definedName name="F18.00_R0186_C0107" localSheetId="32">#REF!</definedName>
    <definedName name="F18.00_R0186_C0107" localSheetId="33">#REF!</definedName>
    <definedName name="F18.00_R0186_C0107" localSheetId="34">#REF!</definedName>
    <definedName name="F18.00_R0186_C0107" localSheetId="8">#REF!</definedName>
    <definedName name="F18.00_R0186_C0107" localSheetId="9">#REF!</definedName>
    <definedName name="F18.00_R0186_C0107" localSheetId="19">#REF!</definedName>
    <definedName name="F18.00_R0186_C0107" localSheetId="20">#REF!</definedName>
    <definedName name="F18.00_R0186_C0107" localSheetId="21">#REF!</definedName>
    <definedName name="F18.00_R0186_C0107" localSheetId="17">#REF!</definedName>
    <definedName name="F18.00_R0186_C0107" localSheetId="18">#REF!</definedName>
    <definedName name="F18.00_R0186_C0107" localSheetId="22">#REF!</definedName>
    <definedName name="F18.00_R0186_C0107" localSheetId="15">#REF!</definedName>
    <definedName name="F18.00_R0186_C0107" localSheetId="16">#REF!</definedName>
    <definedName name="F18.00_R0186_C0107" localSheetId="23">#REF!</definedName>
    <definedName name="F18.00_R0186_C0107" localSheetId="24">#REF!</definedName>
    <definedName name="F18.00_R0186_C0107" localSheetId="25">#REF!</definedName>
    <definedName name="F18.00_R0186_C0107" localSheetId="26">#REF!</definedName>
    <definedName name="F18.00_R0186_C0107" localSheetId="27">#REF!</definedName>
    <definedName name="F18.00_R0186_C0107" localSheetId="28">#REF!</definedName>
    <definedName name="F18.00_R0186_C0107" localSheetId="4">#REF!</definedName>
    <definedName name="F18.00_R0186_C0107" localSheetId="13">#REF!</definedName>
    <definedName name="F18.00_R0186_C0107" localSheetId="14">#REF!</definedName>
    <definedName name="F18.00_R0186_C0107" localSheetId="10">#REF!</definedName>
    <definedName name="F18.00_R0186_C0107" localSheetId="11">#REF!</definedName>
    <definedName name="F18.00_R0186_C0107" localSheetId="12">#REF!</definedName>
    <definedName name="F18.00_R0186_C0107" localSheetId="29">#REF!</definedName>
    <definedName name="F18.00_R0186_C0107" localSheetId="35">#REF!</definedName>
    <definedName name="F18.00_R0186_C0107" localSheetId="3">#REF!</definedName>
    <definedName name="F18.00_R0186_C0107">#REF!</definedName>
    <definedName name="F18.00_R0186_C0109" localSheetId="36">#REF!</definedName>
    <definedName name="F18.00_R0186_C0109" localSheetId="37">#REF!</definedName>
    <definedName name="F18.00_R0186_C0109" localSheetId="38">#REF!</definedName>
    <definedName name="F18.00_R0186_C0109" localSheetId="1">#REF!</definedName>
    <definedName name="F18.00_R0186_C0109" localSheetId="30">#REF!</definedName>
    <definedName name="F18.00_R0186_C0109" localSheetId="31">#REF!</definedName>
    <definedName name="F18.00_R0186_C0109" localSheetId="32">#REF!</definedName>
    <definedName name="F18.00_R0186_C0109" localSheetId="33">#REF!</definedName>
    <definedName name="F18.00_R0186_C0109" localSheetId="34">#REF!</definedName>
    <definedName name="F18.00_R0186_C0109" localSheetId="8">#REF!</definedName>
    <definedName name="F18.00_R0186_C0109" localSheetId="9">#REF!</definedName>
    <definedName name="F18.00_R0186_C0109" localSheetId="19">#REF!</definedName>
    <definedName name="F18.00_R0186_C0109" localSheetId="20">#REF!</definedName>
    <definedName name="F18.00_R0186_C0109" localSheetId="21">#REF!</definedName>
    <definedName name="F18.00_R0186_C0109" localSheetId="17">#REF!</definedName>
    <definedName name="F18.00_R0186_C0109" localSheetId="18">#REF!</definedName>
    <definedName name="F18.00_R0186_C0109" localSheetId="22">#REF!</definedName>
    <definedName name="F18.00_R0186_C0109" localSheetId="15">#REF!</definedName>
    <definedName name="F18.00_R0186_C0109" localSheetId="16">#REF!</definedName>
    <definedName name="F18.00_R0186_C0109" localSheetId="23">#REF!</definedName>
    <definedName name="F18.00_R0186_C0109" localSheetId="24">#REF!</definedName>
    <definedName name="F18.00_R0186_C0109" localSheetId="25">#REF!</definedName>
    <definedName name="F18.00_R0186_C0109" localSheetId="26">#REF!</definedName>
    <definedName name="F18.00_R0186_C0109" localSheetId="27">#REF!</definedName>
    <definedName name="F18.00_R0186_C0109" localSheetId="28">#REF!</definedName>
    <definedName name="F18.00_R0186_C0109" localSheetId="4">#REF!</definedName>
    <definedName name="F18.00_R0186_C0109" localSheetId="13">#REF!</definedName>
    <definedName name="F18.00_R0186_C0109" localSheetId="14">#REF!</definedName>
    <definedName name="F18.00_R0186_C0109" localSheetId="10">#REF!</definedName>
    <definedName name="F18.00_R0186_C0109" localSheetId="11">#REF!</definedName>
    <definedName name="F18.00_R0186_C0109" localSheetId="12">#REF!</definedName>
    <definedName name="F18.00_R0186_C0109" localSheetId="29">#REF!</definedName>
    <definedName name="F18.00_R0186_C0109" localSheetId="35">#REF!</definedName>
    <definedName name="F18.00_R0186_C0109" localSheetId="3">#REF!</definedName>
    <definedName name="F18.00_R0186_C0109">#REF!</definedName>
    <definedName name="F18.00_R0186_C0110" localSheetId="36">#REF!</definedName>
    <definedName name="F18.00_R0186_C0110" localSheetId="37">#REF!</definedName>
    <definedName name="F18.00_R0186_C0110" localSheetId="38">#REF!</definedName>
    <definedName name="F18.00_R0186_C0110" localSheetId="1">#REF!</definedName>
    <definedName name="F18.00_R0186_C0110" localSheetId="30">#REF!</definedName>
    <definedName name="F18.00_R0186_C0110" localSheetId="31">#REF!</definedName>
    <definedName name="F18.00_R0186_C0110" localSheetId="32">#REF!</definedName>
    <definedName name="F18.00_R0186_C0110" localSheetId="33">#REF!</definedName>
    <definedName name="F18.00_R0186_C0110" localSheetId="34">#REF!</definedName>
    <definedName name="F18.00_R0186_C0110" localSheetId="8">#REF!</definedName>
    <definedName name="F18.00_R0186_C0110" localSheetId="9">#REF!</definedName>
    <definedName name="F18.00_R0186_C0110" localSheetId="19">#REF!</definedName>
    <definedName name="F18.00_R0186_C0110" localSheetId="20">#REF!</definedName>
    <definedName name="F18.00_R0186_C0110" localSheetId="21">#REF!</definedName>
    <definedName name="F18.00_R0186_C0110" localSheetId="17">#REF!</definedName>
    <definedName name="F18.00_R0186_C0110" localSheetId="18">#REF!</definedName>
    <definedName name="F18.00_R0186_C0110" localSheetId="22">#REF!</definedName>
    <definedName name="F18.00_R0186_C0110" localSheetId="15">#REF!</definedName>
    <definedName name="F18.00_R0186_C0110" localSheetId="16">#REF!</definedName>
    <definedName name="F18.00_R0186_C0110" localSheetId="23">#REF!</definedName>
    <definedName name="F18.00_R0186_C0110" localSheetId="24">#REF!</definedName>
    <definedName name="F18.00_R0186_C0110" localSheetId="25">#REF!</definedName>
    <definedName name="F18.00_R0186_C0110" localSheetId="26">#REF!</definedName>
    <definedName name="F18.00_R0186_C0110" localSheetId="27">#REF!</definedName>
    <definedName name="F18.00_R0186_C0110" localSheetId="28">#REF!</definedName>
    <definedName name="F18.00_R0186_C0110" localSheetId="4">#REF!</definedName>
    <definedName name="F18.00_R0186_C0110" localSheetId="13">#REF!</definedName>
    <definedName name="F18.00_R0186_C0110" localSheetId="14">#REF!</definedName>
    <definedName name="F18.00_R0186_C0110" localSheetId="10">#REF!</definedName>
    <definedName name="F18.00_R0186_C0110" localSheetId="11">#REF!</definedName>
    <definedName name="F18.00_R0186_C0110" localSheetId="12">#REF!</definedName>
    <definedName name="F18.00_R0186_C0110" localSheetId="29">#REF!</definedName>
    <definedName name="F18.00_R0186_C0110" localSheetId="35">#REF!</definedName>
    <definedName name="F18.00_R0186_C0110" localSheetId="3">#REF!</definedName>
    <definedName name="F18.00_R0186_C0110">#REF!</definedName>
    <definedName name="F18.00_R0186_C0121" localSheetId="36">#REF!</definedName>
    <definedName name="F18.00_R0186_C0121" localSheetId="37">#REF!</definedName>
    <definedName name="F18.00_R0186_C0121" localSheetId="38">#REF!</definedName>
    <definedName name="F18.00_R0186_C0121" localSheetId="1">#REF!</definedName>
    <definedName name="F18.00_R0186_C0121" localSheetId="30">#REF!</definedName>
    <definedName name="F18.00_R0186_C0121" localSheetId="31">#REF!</definedName>
    <definedName name="F18.00_R0186_C0121" localSheetId="32">#REF!</definedName>
    <definedName name="F18.00_R0186_C0121" localSheetId="33">#REF!</definedName>
    <definedName name="F18.00_R0186_C0121" localSheetId="34">#REF!</definedName>
    <definedName name="F18.00_R0186_C0121" localSheetId="8">#REF!</definedName>
    <definedName name="F18.00_R0186_C0121" localSheetId="9">#REF!</definedName>
    <definedName name="F18.00_R0186_C0121" localSheetId="19">#REF!</definedName>
    <definedName name="F18.00_R0186_C0121" localSheetId="20">#REF!</definedName>
    <definedName name="F18.00_R0186_C0121" localSheetId="21">#REF!</definedName>
    <definedName name="F18.00_R0186_C0121" localSheetId="17">#REF!</definedName>
    <definedName name="F18.00_R0186_C0121" localSheetId="18">#REF!</definedName>
    <definedName name="F18.00_R0186_C0121" localSheetId="22">#REF!</definedName>
    <definedName name="F18.00_R0186_C0121" localSheetId="15">#REF!</definedName>
    <definedName name="F18.00_R0186_C0121" localSheetId="16">#REF!</definedName>
    <definedName name="F18.00_R0186_C0121" localSheetId="23">#REF!</definedName>
    <definedName name="F18.00_R0186_C0121" localSheetId="24">#REF!</definedName>
    <definedName name="F18.00_R0186_C0121" localSheetId="25">#REF!</definedName>
    <definedName name="F18.00_R0186_C0121" localSheetId="26">#REF!</definedName>
    <definedName name="F18.00_R0186_C0121" localSheetId="27">#REF!</definedName>
    <definedName name="F18.00_R0186_C0121" localSheetId="28">#REF!</definedName>
    <definedName name="F18.00_R0186_C0121" localSheetId="4">#REF!</definedName>
    <definedName name="F18.00_R0186_C0121" localSheetId="13">#REF!</definedName>
    <definedName name="F18.00_R0186_C0121" localSheetId="14">#REF!</definedName>
    <definedName name="F18.00_R0186_C0121" localSheetId="10">#REF!</definedName>
    <definedName name="F18.00_R0186_C0121" localSheetId="11">#REF!</definedName>
    <definedName name="F18.00_R0186_C0121" localSheetId="12">#REF!</definedName>
    <definedName name="F18.00_R0186_C0121" localSheetId="29">#REF!</definedName>
    <definedName name="F18.00_R0186_C0121" localSheetId="35">#REF!</definedName>
    <definedName name="F18.00_R0186_C0121" localSheetId="3">#REF!</definedName>
    <definedName name="F18.00_R0186_C0121">#REF!</definedName>
    <definedName name="F18.00_R0186_C0140" localSheetId="36">#REF!</definedName>
    <definedName name="F18.00_R0186_C0140" localSheetId="37">#REF!</definedName>
    <definedName name="F18.00_R0186_C0140" localSheetId="38">#REF!</definedName>
    <definedName name="F18.00_R0186_C0140" localSheetId="1">#REF!</definedName>
    <definedName name="F18.00_R0186_C0140" localSheetId="30">#REF!</definedName>
    <definedName name="F18.00_R0186_C0140" localSheetId="31">#REF!</definedName>
    <definedName name="F18.00_R0186_C0140" localSheetId="32">#REF!</definedName>
    <definedName name="F18.00_R0186_C0140" localSheetId="33">#REF!</definedName>
    <definedName name="F18.00_R0186_C0140" localSheetId="34">#REF!</definedName>
    <definedName name="F18.00_R0186_C0140" localSheetId="8">#REF!</definedName>
    <definedName name="F18.00_R0186_C0140" localSheetId="9">#REF!</definedName>
    <definedName name="F18.00_R0186_C0140" localSheetId="19">#REF!</definedName>
    <definedName name="F18.00_R0186_C0140" localSheetId="20">#REF!</definedName>
    <definedName name="F18.00_R0186_C0140" localSheetId="21">#REF!</definedName>
    <definedName name="F18.00_R0186_C0140" localSheetId="17">#REF!</definedName>
    <definedName name="F18.00_R0186_C0140" localSheetId="18">#REF!</definedName>
    <definedName name="F18.00_R0186_C0140" localSheetId="22">#REF!</definedName>
    <definedName name="F18.00_R0186_C0140" localSheetId="15">#REF!</definedName>
    <definedName name="F18.00_R0186_C0140" localSheetId="16">#REF!</definedName>
    <definedName name="F18.00_R0186_C0140" localSheetId="23">#REF!</definedName>
    <definedName name="F18.00_R0186_C0140" localSheetId="24">#REF!</definedName>
    <definedName name="F18.00_R0186_C0140" localSheetId="25">#REF!</definedName>
    <definedName name="F18.00_R0186_C0140" localSheetId="26">#REF!</definedName>
    <definedName name="F18.00_R0186_C0140" localSheetId="27">#REF!</definedName>
    <definedName name="F18.00_R0186_C0140" localSheetId="28">#REF!</definedName>
    <definedName name="F18.00_R0186_C0140" localSheetId="4">#REF!</definedName>
    <definedName name="F18.00_R0186_C0140" localSheetId="13">#REF!</definedName>
    <definedName name="F18.00_R0186_C0140" localSheetId="14">#REF!</definedName>
    <definedName name="F18.00_R0186_C0140" localSheetId="10">#REF!</definedName>
    <definedName name="F18.00_R0186_C0140" localSheetId="11">#REF!</definedName>
    <definedName name="F18.00_R0186_C0140" localSheetId="12">#REF!</definedName>
    <definedName name="F18.00_R0186_C0140" localSheetId="29">#REF!</definedName>
    <definedName name="F18.00_R0186_C0140" localSheetId="35">#REF!</definedName>
    <definedName name="F18.00_R0186_C0140" localSheetId="3">#REF!</definedName>
    <definedName name="F18.00_R0186_C0140">#REF!</definedName>
    <definedName name="F18.00_R0186_C0141" localSheetId="36">#REF!</definedName>
    <definedName name="F18.00_R0186_C0141" localSheetId="37">#REF!</definedName>
    <definedName name="F18.00_R0186_C0141" localSheetId="38">#REF!</definedName>
    <definedName name="F18.00_R0186_C0141" localSheetId="1">#REF!</definedName>
    <definedName name="F18.00_R0186_C0141" localSheetId="30">#REF!</definedName>
    <definedName name="F18.00_R0186_C0141" localSheetId="31">#REF!</definedName>
    <definedName name="F18.00_R0186_C0141" localSheetId="32">#REF!</definedName>
    <definedName name="F18.00_R0186_C0141" localSheetId="33">#REF!</definedName>
    <definedName name="F18.00_R0186_C0141" localSheetId="34">#REF!</definedName>
    <definedName name="F18.00_R0186_C0141" localSheetId="8">#REF!</definedName>
    <definedName name="F18.00_R0186_C0141" localSheetId="9">#REF!</definedName>
    <definedName name="F18.00_R0186_C0141" localSheetId="19">#REF!</definedName>
    <definedName name="F18.00_R0186_C0141" localSheetId="20">#REF!</definedName>
    <definedName name="F18.00_R0186_C0141" localSheetId="21">#REF!</definedName>
    <definedName name="F18.00_R0186_C0141" localSheetId="17">#REF!</definedName>
    <definedName name="F18.00_R0186_C0141" localSheetId="18">#REF!</definedName>
    <definedName name="F18.00_R0186_C0141" localSheetId="22">#REF!</definedName>
    <definedName name="F18.00_R0186_C0141" localSheetId="15">#REF!</definedName>
    <definedName name="F18.00_R0186_C0141" localSheetId="16">#REF!</definedName>
    <definedName name="F18.00_R0186_C0141" localSheetId="23">#REF!</definedName>
    <definedName name="F18.00_R0186_C0141" localSheetId="24">#REF!</definedName>
    <definedName name="F18.00_R0186_C0141" localSheetId="25">#REF!</definedName>
    <definedName name="F18.00_R0186_C0141" localSheetId="26">#REF!</definedName>
    <definedName name="F18.00_R0186_C0141" localSheetId="27">#REF!</definedName>
    <definedName name="F18.00_R0186_C0141" localSheetId="28">#REF!</definedName>
    <definedName name="F18.00_R0186_C0141" localSheetId="4">#REF!</definedName>
    <definedName name="F18.00_R0186_C0141" localSheetId="13">#REF!</definedName>
    <definedName name="F18.00_R0186_C0141" localSheetId="14">#REF!</definedName>
    <definedName name="F18.00_R0186_C0141" localSheetId="10">#REF!</definedName>
    <definedName name="F18.00_R0186_C0141" localSheetId="11">#REF!</definedName>
    <definedName name="F18.00_R0186_C0141" localSheetId="12">#REF!</definedName>
    <definedName name="F18.00_R0186_C0141" localSheetId="29">#REF!</definedName>
    <definedName name="F18.00_R0186_C0141" localSheetId="35">#REF!</definedName>
    <definedName name="F18.00_R0186_C0141" localSheetId="3">#REF!</definedName>
    <definedName name="F18.00_R0186_C0141">#REF!</definedName>
    <definedName name="F18.00_R0186_C0142" localSheetId="36">#REF!</definedName>
    <definedName name="F18.00_R0186_C0142" localSheetId="37">#REF!</definedName>
    <definedName name="F18.00_R0186_C0142" localSheetId="38">#REF!</definedName>
    <definedName name="F18.00_R0186_C0142" localSheetId="1">#REF!</definedName>
    <definedName name="F18.00_R0186_C0142" localSheetId="30">#REF!</definedName>
    <definedName name="F18.00_R0186_C0142" localSheetId="31">#REF!</definedName>
    <definedName name="F18.00_R0186_C0142" localSheetId="32">#REF!</definedName>
    <definedName name="F18.00_R0186_C0142" localSheetId="33">#REF!</definedName>
    <definedName name="F18.00_R0186_C0142" localSheetId="34">#REF!</definedName>
    <definedName name="F18.00_R0186_C0142" localSheetId="8">#REF!</definedName>
    <definedName name="F18.00_R0186_C0142" localSheetId="9">#REF!</definedName>
    <definedName name="F18.00_R0186_C0142" localSheetId="19">#REF!</definedName>
    <definedName name="F18.00_R0186_C0142" localSheetId="20">#REF!</definedName>
    <definedName name="F18.00_R0186_C0142" localSheetId="21">#REF!</definedName>
    <definedName name="F18.00_R0186_C0142" localSheetId="17">#REF!</definedName>
    <definedName name="F18.00_R0186_C0142" localSheetId="18">#REF!</definedName>
    <definedName name="F18.00_R0186_C0142" localSheetId="22">#REF!</definedName>
    <definedName name="F18.00_R0186_C0142" localSheetId="15">#REF!</definedName>
    <definedName name="F18.00_R0186_C0142" localSheetId="16">#REF!</definedName>
    <definedName name="F18.00_R0186_C0142" localSheetId="23">#REF!</definedName>
    <definedName name="F18.00_R0186_C0142" localSheetId="24">#REF!</definedName>
    <definedName name="F18.00_R0186_C0142" localSheetId="25">#REF!</definedName>
    <definedName name="F18.00_R0186_C0142" localSheetId="26">#REF!</definedName>
    <definedName name="F18.00_R0186_C0142" localSheetId="27">#REF!</definedName>
    <definedName name="F18.00_R0186_C0142" localSheetId="28">#REF!</definedName>
    <definedName name="F18.00_R0186_C0142" localSheetId="4">#REF!</definedName>
    <definedName name="F18.00_R0186_C0142" localSheetId="13">#REF!</definedName>
    <definedName name="F18.00_R0186_C0142" localSheetId="14">#REF!</definedName>
    <definedName name="F18.00_R0186_C0142" localSheetId="10">#REF!</definedName>
    <definedName name="F18.00_R0186_C0142" localSheetId="11">#REF!</definedName>
    <definedName name="F18.00_R0186_C0142" localSheetId="12">#REF!</definedName>
    <definedName name="F18.00_R0186_C0142" localSheetId="29">#REF!</definedName>
    <definedName name="F18.00_R0186_C0142" localSheetId="35">#REF!</definedName>
    <definedName name="F18.00_R0186_C0142" localSheetId="3">#REF!</definedName>
    <definedName name="F18.00_R0186_C0142">#REF!</definedName>
    <definedName name="F18.00_R0186_C0150" localSheetId="36">#REF!</definedName>
    <definedName name="F18.00_R0186_C0150" localSheetId="37">#REF!</definedName>
    <definedName name="F18.00_R0186_C0150" localSheetId="38">#REF!</definedName>
    <definedName name="F18.00_R0186_C0150" localSheetId="1">#REF!</definedName>
    <definedName name="F18.00_R0186_C0150" localSheetId="30">#REF!</definedName>
    <definedName name="F18.00_R0186_C0150" localSheetId="31">#REF!</definedName>
    <definedName name="F18.00_R0186_C0150" localSheetId="32">#REF!</definedName>
    <definedName name="F18.00_R0186_C0150" localSheetId="33">#REF!</definedName>
    <definedName name="F18.00_R0186_C0150" localSheetId="34">#REF!</definedName>
    <definedName name="F18.00_R0186_C0150" localSheetId="8">#REF!</definedName>
    <definedName name="F18.00_R0186_C0150" localSheetId="9">#REF!</definedName>
    <definedName name="F18.00_R0186_C0150" localSheetId="19">#REF!</definedName>
    <definedName name="F18.00_R0186_C0150" localSheetId="20">#REF!</definedName>
    <definedName name="F18.00_R0186_C0150" localSheetId="21">#REF!</definedName>
    <definedName name="F18.00_R0186_C0150" localSheetId="17">#REF!</definedName>
    <definedName name="F18.00_R0186_C0150" localSheetId="18">#REF!</definedName>
    <definedName name="F18.00_R0186_C0150" localSheetId="22">#REF!</definedName>
    <definedName name="F18.00_R0186_C0150" localSheetId="15">#REF!</definedName>
    <definedName name="F18.00_R0186_C0150" localSheetId="16">#REF!</definedName>
    <definedName name="F18.00_R0186_C0150" localSheetId="23">#REF!</definedName>
    <definedName name="F18.00_R0186_C0150" localSheetId="24">#REF!</definedName>
    <definedName name="F18.00_R0186_C0150" localSheetId="25">#REF!</definedName>
    <definedName name="F18.00_R0186_C0150" localSheetId="26">#REF!</definedName>
    <definedName name="F18.00_R0186_C0150" localSheetId="27">#REF!</definedName>
    <definedName name="F18.00_R0186_C0150" localSheetId="28">#REF!</definedName>
    <definedName name="F18.00_R0186_C0150" localSheetId="4">#REF!</definedName>
    <definedName name="F18.00_R0186_C0150" localSheetId="13">#REF!</definedName>
    <definedName name="F18.00_R0186_C0150" localSheetId="14">#REF!</definedName>
    <definedName name="F18.00_R0186_C0150" localSheetId="10">#REF!</definedName>
    <definedName name="F18.00_R0186_C0150" localSheetId="11">#REF!</definedName>
    <definedName name="F18.00_R0186_C0150" localSheetId="12">#REF!</definedName>
    <definedName name="F18.00_R0186_C0150" localSheetId="29">#REF!</definedName>
    <definedName name="F18.00_R0186_C0150" localSheetId="35">#REF!</definedName>
    <definedName name="F18.00_R0186_C0150" localSheetId="3">#REF!</definedName>
    <definedName name="F18.00_R0186_C0150">#REF!</definedName>
    <definedName name="F18.00_R0186_C0200" localSheetId="36">#REF!</definedName>
    <definedName name="F18.00_R0186_C0200" localSheetId="37">#REF!</definedName>
    <definedName name="F18.00_R0186_C0200" localSheetId="38">#REF!</definedName>
    <definedName name="F18.00_R0186_C0200" localSheetId="1">#REF!</definedName>
    <definedName name="F18.00_R0186_C0200" localSheetId="30">#REF!</definedName>
    <definedName name="F18.00_R0186_C0200" localSheetId="31">#REF!</definedName>
    <definedName name="F18.00_R0186_C0200" localSheetId="32">#REF!</definedName>
    <definedName name="F18.00_R0186_C0200" localSheetId="33">#REF!</definedName>
    <definedName name="F18.00_R0186_C0200" localSheetId="34">#REF!</definedName>
    <definedName name="F18.00_R0186_C0200" localSheetId="8">#REF!</definedName>
    <definedName name="F18.00_R0186_C0200" localSheetId="9">#REF!</definedName>
    <definedName name="F18.00_R0186_C0200" localSheetId="19">#REF!</definedName>
    <definedName name="F18.00_R0186_C0200" localSheetId="20">#REF!</definedName>
    <definedName name="F18.00_R0186_C0200" localSheetId="21">#REF!</definedName>
    <definedName name="F18.00_R0186_C0200" localSheetId="17">#REF!</definedName>
    <definedName name="F18.00_R0186_C0200" localSheetId="18">#REF!</definedName>
    <definedName name="F18.00_R0186_C0200" localSheetId="22">#REF!</definedName>
    <definedName name="F18.00_R0186_C0200" localSheetId="15">#REF!</definedName>
    <definedName name="F18.00_R0186_C0200" localSheetId="16">#REF!</definedName>
    <definedName name="F18.00_R0186_C0200" localSheetId="23">#REF!</definedName>
    <definedName name="F18.00_R0186_C0200" localSheetId="24">#REF!</definedName>
    <definedName name="F18.00_R0186_C0200" localSheetId="25">#REF!</definedName>
    <definedName name="F18.00_R0186_C0200" localSheetId="26">#REF!</definedName>
    <definedName name="F18.00_R0186_C0200" localSheetId="27">#REF!</definedName>
    <definedName name="F18.00_R0186_C0200" localSheetId="28">#REF!</definedName>
    <definedName name="F18.00_R0186_C0200" localSheetId="4">#REF!</definedName>
    <definedName name="F18.00_R0186_C0200" localSheetId="13">#REF!</definedName>
    <definedName name="F18.00_R0186_C0200" localSheetId="14">#REF!</definedName>
    <definedName name="F18.00_R0186_C0200" localSheetId="10">#REF!</definedName>
    <definedName name="F18.00_R0186_C0200" localSheetId="11">#REF!</definedName>
    <definedName name="F18.00_R0186_C0200" localSheetId="12">#REF!</definedName>
    <definedName name="F18.00_R0186_C0200" localSheetId="29">#REF!</definedName>
    <definedName name="F18.00_R0186_C0200" localSheetId="35">#REF!</definedName>
    <definedName name="F18.00_R0186_C0200" localSheetId="3">#REF!</definedName>
    <definedName name="F18.00_R0186_C0200">#REF!</definedName>
    <definedName name="F18.00_R0186_C0201" localSheetId="36">#REF!</definedName>
    <definedName name="F18.00_R0186_C0201" localSheetId="37">#REF!</definedName>
    <definedName name="F18.00_R0186_C0201" localSheetId="38">#REF!</definedName>
    <definedName name="F18.00_R0186_C0201" localSheetId="1">#REF!</definedName>
    <definedName name="F18.00_R0186_C0201" localSheetId="30">#REF!</definedName>
    <definedName name="F18.00_R0186_C0201" localSheetId="31">#REF!</definedName>
    <definedName name="F18.00_R0186_C0201" localSheetId="32">#REF!</definedName>
    <definedName name="F18.00_R0186_C0201" localSheetId="33">#REF!</definedName>
    <definedName name="F18.00_R0186_C0201" localSheetId="34">#REF!</definedName>
    <definedName name="F18.00_R0186_C0201" localSheetId="8">#REF!</definedName>
    <definedName name="F18.00_R0186_C0201" localSheetId="9">#REF!</definedName>
    <definedName name="F18.00_R0186_C0201" localSheetId="19">#REF!</definedName>
    <definedName name="F18.00_R0186_C0201" localSheetId="20">#REF!</definedName>
    <definedName name="F18.00_R0186_C0201" localSheetId="21">#REF!</definedName>
    <definedName name="F18.00_R0186_C0201" localSheetId="17">#REF!</definedName>
    <definedName name="F18.00_R0186_C0201" localSheetId="18">#REF!</definedName>
    <definedName name="F18.00_R0186_C0201" localSheetId="22">#REF!</definedName>
    <definedName name="F18.00_R0186_C0201" localSheetId="15">#REF!</definedName>
    <definedName name="F18.00_R0186_C0201" localSheetId="16">#REF!</definedName>
    <definedName name="F18.00_R0186_C0201" localSheetId="23">#REF!</definedName>
    <definedName name="F18.00_R0186_C0201" localSheetId="24">#REF!</definedName>
    <definedName name="F18.00_R0186_C0201" localSheetId="25">#REF!</definedName>
    <definedName name="F18.00_R0186_C0201" localSheetId="26">#REF!</definedName>
    <definedName name="F18.00_R0186_C0201" localSheetId="27">#REF!</definedName>
    <definedName name="F18.00_R0186_C0201" localSheetId="28">#REF!</definedName>
    <definedName name="F18.00_R0186_C0201" localSheetId="4">#REF!</definedName>
    <definedName name="F18.00_R0186_C0201" localSheetId="13">#REF!</definedName>
    <definedName name="F18.00_R0186_C0201" localSheetId="14">#REF!</definedName>
    <definedName name="F18.00_R0186_C0201" localSheetId="10">#REF!</definedName>
    <definedName name="F18.00_R0186_C0201" localSheetId="11">#REF!</definedName>
    <definedName name="F18.00_R0186_C0201" localSheetId="12">#REF!</definedName>
    <definedName name="F18.00_R0186_C0201" localSheetId="29">#REF!</definedName>
    <definedName name="F18.00_R0186_C0201" localSheetId="35">#REF!</definedName>
    <definedName name="F18.00_R0186_C0201" localSheetId="3">#REF!</definedName>
    <definedName name="F18.00_R0186_C0201">#REF!</definedName>
    <definedName name="F18.00_R0186_C0205" localSheetId="36">#REF!</definedName>
    <definedName name="F18.00_R0186_C0205" localSheetId="37">#REF!</definedName>
    <definedName name="F18.00_R0186_C0205" localSheetId="38">#REF!</definedName>
    <definedName name="F18.00_R0186_C0205" localSheetId="1">#REF!</definedName>
    <definedName name="F18.00_R0186_C0205" localSheetId="30">#REF!</definedName>
    <definedName name="F18.00_R0186_C0205" localSheetId="31">#REF!</definedName>
    <definedName name="F18.00_R0186_C0205" localSheetId="32">#REF!</definedName>
    <definedName name="F18.00_R0186_C0205" localSheetId="33">#REF!</definedName>
    <definedName name="F18.00_R0186_C0205" localSheetId="34">#REF!</definedName>
    <definedName name="F18.00_R0186_C0205" localSheetId="8">#REF!</definedName>
    <definedName name="F18.00_R0186_C0205" localSheetId="9">#REF!</definedName>
    <definedName name="F18.00_R0186_C0205" localSheetId="19">#REF!</definedName>
    <definedName name="F18.00_R0186_C0205" localSheetId="20">#REF!</definedName>
    <definedName name="F18.00_R0186_C0205" localSheetId="21">#REF!</definedName>
    <definedName name="F18.00_R0186_C0205" localSheetId="17">#REF!</definedName>
    <definedName name="F18.00_R0186_C0205" localSheetId="18">#REF!</definedName>
    <definedName name="F18.00_R0186_C0205" localSheetId="22">#REF!</definedName>
    <definedName name="F18.00_R0186_C0205" localSheetId="15">#REF!</definedName>
    <definedName name="F18.00_R0186_C0205" localSheetId="16">#REF!</definedName>
    <definedName name="F18.00_R0186_C0205" localSheetId="23">#REF!</definedName>
    <definedName name="F18.00_R0186_C0205" localSheetId="24">#REF!</definedName>
    <definedName name="F18.00_R0186_C0205" localSheetId="25">#REF!</definedName>
    <definedName name="F18.00_R0186_C0205" localSheetId="26">#REF!</definedName>
    <definedName name="F18.00_R0186_C0205" localSheetId="27">#REF!</definedName>
    <definedName name="F18.00_R0186_C0205" localSheetId="28">#REF!</definedName>
    <definedName name="F18.00_R0186_C0205" localSheetId="4">#REF!</definedName>
    <definedName name="F18.00_R0186_C0205" localSheetId="13">#REF!</definedName>
    <definedName name="F18.00_R0186_C0205" localSheetId="14">#REF!</definedName>
    <definedName name="F18.00_R0186_C0205" localSheetId="10">#REF!</definedName>
    <definedName name="F18.00_R0186_C0205" localSheetId="11">#REF!</definedName>
    <definedName name="F18.00_R0186_C0205" localSheetId="12">#REF!</definedName>
    <definedName name="F18.00_R0186_C0205" localSheetId="29">#REF!</definedName>
    <definedName name="F18.00_R0186_C0205" localSheetId="35">#REF!</definedName>
    <definedName name="F18.00_R0186_C0205" localSheetId="3">#REF!</definedName>
    <definedName name="F18.00_R0186_C0205">#REF!</definedName>
    <definedName name="F18.00_R0186_C0210" localSheetId="36">#REF!</definedName>
    <definedName name="F18.00_R0186_C0210" localSheetId="37">#REF!</definedName>
    <definedName name="F18.00_R0186_C0210" localSheetId="38">#REF!</definedName>
    <definedName name="F18.00_R0186_C0210" localSheetId="1">#REF!</definedName>
    <definedName name="F18.00_R0186_C0210" localSheetId="30">#REF!</definedName>
    <definedName name="F18.00_R0186_C0210" localSheetId="31">#REF!</definedName>
    <definedName name="F18.00_R0186_C0210" localSheetId="32">#REF!</definedName>
    <definedName name="F18.00_R0186_C0210" localSheetId="33">#REF!</definedName>
    <definedName name="F18.00_R0186_C0210" localSheetId="34">#REF!</definedName>
    <definedName name="F18.00_R0186_C0210" localSheetId="8">#REF!</definedName>
    <definedName name="F18.00_R0186_C0210" localSheetId="9">#REF!</definedName>
    <definedName name="F18.00_R0186_C0210" localSheetId="19">#REF!</definedName>
    <definedName name="F18.00_R0186_C0210" localSheetId="20">#REF!</definedName>
    <definedName name="F18.00_R0186_C0210" localSheetId="21">#REF!</definedName>
    <definedName name="F18.00_R0186_C0210" localSheetId="17">#REF!</definedName>
    <definedName name="F18.00_R0186_C0210" localSheetId="18">#REF!</definedName>
    <definedName name="F18.00_R0186_C0210" localSheetId="22">#REF!</definedName>
    <definedName name="F18.00_R0186_C0210" localSheetId="15">#REF!</definedName>
    <definedName name="F18.00_R0186_C0210" localSheetId="16">#REF!</definedName>
    <definedName name="F18.00_R0186_C0210" localSheetId="23">#REF!</definedName>
    <definedName name="F18.00_R0186_C0210" localSheetId="24">#REF!</definedName>
    <definedName name="F18.00_R0186_C0210" localSheetId="25">#REF!</definedName>
    <definedName name="F18.00_R0186_C0210" localSheetId="26">#REF!</definedName>
    <definedName name="F18.00_R0186_C0210" localSheetId="27">#REF!</definedName>
    <definedName name="F18.00_R0186_C0210" localSheetId="28">#REF!</definedName>
    <definedName name="F18.00_R0186_C0210" localSheetId="4">#REF!</definedName>
    <definedName name="F18.00_R0186_C0210" localSheetId="13">#REF!</definedName>
    <definedName name="F18.00_R0186_C0210" localSheetId="14">#REF!</definedName>
    <definedName name="F18.00_R0186_C0210" localSheetId="10">#REF!</definedName>
    <definedName name="F18.00_R0186_C0210" localSheetId="11">#REF!</definedName>
    <definedName name="F18.00_R0186_C0210" localSheetId="12">#REF!</definedName>
    <definedName name="F18.00_R0186_C0210" localSheetId="29">#REF!</definedName>
    <definedName name="F18.00_R0186_C0210" localSheetId="35">#REF!</definedName>
    <definedName name="F18.00_R0186_C0210" localSheetId="3">#REF!</definedName>
    <definedName name="F18.00_R0186_C0210">#REF!</definedName>
    <definedName name="F18.00_R0186_C0950" localSheetId="36">#REF!</definedName>
    <definedName name="F18.00_R0186_C0950" localSheetId="37">#REF!</definedName>
    <definedName name="F18.00_R0186_C0950" localSheetId="38">#REF!</definedName>
    <definedName name="F18.00_R0186_C0950" localSheetId="1">#REF!</definedName>
    <definedName name="F18.00_R0186_C0950" localSheetId="30">#REF!</definedName>
    <definedName name="F18.00_R0186_C0950" localSheetId="31">#REF!</definedName>
    <definedName name="F18.00_R0186_C0950" localSheetId="32">#REF!</definedName>
    <definedName name="F18.00_R0186_C0950" localSheetId="33">#REF!</definedName>
    <definedName name="F18.00_R0186_C0950" localSheetId="34">#REF!</definedName>
    <definedName name="F18.00_R0186_C0950" localSheetId="8">#REF!</definedName>
    <definedName name="F18.00_R0186_C0950" localSheetId="9">#REF!</definedName>
    <definedName name="F18.00_R0186_C0950" localSheetId="19">#REF!</definedName>
    <definedName name="F18.00_R0186_C0950" localSheetId="20">#REF!</definedName>
    <definedName name="F18.00_R0186_C0950" localSheetId="21">#REF!</definedName>
    <definedName name="F18.00_R0186_C0950" localSheetId="17">#REF!</definedName>
    <definedName name="F18.00_R0186_C0950" localSheetId="18">#REF!</definedName>
    <definedName name="F18.00_R0186_C0950" localSheetId="22">#REF!</definedName>
    <definedName name="F18.00_R0186_C0950" localSheetId="15">#REF!</definedName>
    <definedName name="F18.00_R0186_C0950" localSheetId="16">#REF!</definedName>
    <definedName name="F18.00_R0186_C0950" localSheetId="23">#REF!</definedName>
    <definedName name="F18.00_R0186_C0950" localSheetId="24">#REF!</definedName>
    <definedName name="F18.00_R0186_C0950" localSheetId="25">#REF!</definedName>
    <definedName name="F18.00_R0186_C0950" localSheetId="26">#REF!</definedName>
    <definedName name="F18.00_R0186_C0950" localSheetId="27">#REF!</definedName>
    <definedName name="F18.00_R0186_C0950" localSheetId="28">#REF!</definedName>
    <definedName name="F18.00_R0186_C0950" localSheetId="4">#REF!</definedName>
    <definedName name="F18.00_R0186_C0950" localSheetId="13">#REF!</definedName>
    <definedName name="F18.00_R0186_C0950" localSheetId="14">#REF!</definedName>
    <definedName name="F18.00_R0186_C0950" localSheetId="10">#REF!</definedName>
    <definedName name="F18.00_R0186_C0950" localSheetId="11">#REF!</definedName>
    <definedName name="F18.00_R0186_C0950" localSheetId="12">#REF!</definedName>
    <definedName name="F18.00_R0186_C0950" localSheetId="29">#REF!</definedName>
    <definedName name="F18.00_R0186_C0950" localSheetId="35">#REF!</definedName>
    <definedName name="F18.00_R0186_C0950" localSheetId="3">#REF!</definedName>
    <definedName name="F18.00_R0186_C0950">#REF!</definedName>
    <definedName name="F18.00_R0186_C0951" localSheetId="36">#REF!</definedName>
    <definedName name="F18.00_R0186_C0951" localSheetId="37">#REF!</definedName>
    <definedName name="F18.00_R0186_C0951" localSheetId="38">#REF!</definedName>
    <definedName name="F18.00_R0186_C0951" localSheetId="1">#REF!</definedName>
    <definedName name="F18.00_R0186_C0951" localSheetId="30">#REF!</definedName>
    <definedName name="F18.00_R0186_C0951" localSheetId="31">#REF!</definedName>
    <definedName name="F18.00_R0186_C0951" localSheetId="32">#REF!</definedName>
    <definedName name="F18.00_R0186_C0951" localSheetId="33">#REF!</definedName>
    <definedName name="F18.00_R0186_C0951" localSheetId="34">#REF!</definedName>
    <definedName name="F18.00_R0186_C0951" localSheetId="8">#REF!</definedName>
    <definedName name="F18.00_R0186_C0951" localSheetId="9">#REF!</definedName>
    <definedName name="F18.00_R0186_C0951" localSheetId="19">#REF!</definedName>
    <definedName name="F18.00_R0186_C0951" localSheetId="20">#REF!</definedName>
    <definedName name="F18.00_R0186_C0951" localSheetId="21">#REF!</definedName>
    <definedName name="F18.00_R0186_C0951" localSheetId="17">#REF!</definedName>
    <definedName name="F18.00_R0186_C0951" localSheetId="18">#REF!</definedName>
    <definedName name="F18.00_R0186_C0951" localSheetId="22">#REF!</definedName>
    <definedName name="F18.00_R0186_C0951" localSheetId="15">#REF!</definedName>
    <definedName name="F18.00_R0186_C0951" localSheetId="16">#REF!</definedName>
    <definedName name="F18.00_R0186_C0951" localSheetId="23">#REF!</definedName>
    <definedName name="F18.00_R0186_C0951" localSheetId="24">#REF!</definedName>
    <definedName name="F18.00_R0186_C0951" localSheetId="25">#REF!</definedName>
    <definedName name="F18.00_R0186_C0951" localSheetId="26">#REF!</definedName>
    <definedName name="F18.00_R0186_C0951" localSheetId="27">#REF!</definedName>
    <definedName name="F18.00_R0186_C0951" localSheetId="28">#REF!</definedName>
    <definedName name="F18.00_R0186_C0951" localSheetId="4">#REF!</definedName>
    <definedName name="F18.00_R0186_C0951" localSheetId="13">#REF!</definedName>
    <definedName name="F18.00_R0186_C0951" localSheetId="14">#REF!</definedName>
    <definedName name="F18.00_R0186_C0951" localSheetId="10">#REF!</definedName>
    <definedName name="F18.00_R0186_C0951" localSheetId="11">#REF!</definedName>
    <definedName name="F18.00_R0186_C0951" localSheetId="12">#REF!</definedName>
    <definedName name="F18.00_R0186_C0951" localSheetId="29">#REF!</definedName>
    <definedName name="F18.00_R0186_C0951" localSheetId="35">#REF!</definedName>
    <definedName name="F18.00_R0186_C0951" localSheetId="3">#REF!</definedName>
    <definedName name="F18.00_R0186_C0951">#REF!</definedName>
    <definedName name="F18.00_R0191_C0020" localSheetId="36">#REF!</definedName>
    <definedName name="F18.00_R0191_C0020" localSheetId="37">#REF!</definedName>
    <definedName name="F18.00_R0191_C0020" localSheetId="38">#REF!</definedName>
    <definedName name="F18.00_R0191_C0020" localSheetId="1">#REF!</definedName>
    <definedName name="F18.00_R0191_C0020" localSheetId="30">#REF!</definedName>
    <definedName name="F18.00_R0191_C0020" localSheetId="31">#REF!</definedName>
    <definedName name="F18.00_R0191_C0020" localSheetId="32">#REF!</definedName>
    <definedName name="F18.00_R0191_C0020" localSheetId="33">#REF!</definedName>
    <definedName name="F18.00_R0191_C0020" localSheetId="34">#REF!</definedName>
    <definedName name="F18.00_R0191_C0020" localSheetId="8">#REF!</definedName>
    <definedName name="F18.00_R0191_C0020" localSheetId="9">#REF!</definedName>
    <definedName name="F18.00_R0191_C0020" localSheetId="19">#REF!</definedName>
    <definedName name="F18.00_R0191_C0020" localSheetId="20">#REF!</definedName>
    <definedName name="F18.00_R0191_C0020" localSheetId="21">#REF!</definedName>
    <definedName name="F18.00_R0191_C0020" localSheetId="17">#REF!</definedName>
    <definedName name="F18.00_R0191_C0020" localSheetId="18">#REF!</definedName>
    <definedName name="F18.00_R0191_C0020" localSheetId="22">#REF!</definedName>
    <definedName name="F18.00_R0191_C0020" localSheetId="15">#REF!</definedName>
    <definedName name="F18.00_R0191_C0020" localSheetId="16">#REF!</definedName>
    <definedName name="F18.00_R0191_C0020" localSheetId="23">#REF!</definedName>
    <definedName name="F18.00_R0191_C0020" localSheetId="24">#REF!</definedName>
    <definedName name="F18.00_R0191_C0020" localSheetId="25">#REF!</definedName>
    <definedName name="F18.00_R0191_C0020" localSheetId="26">#REF!</definedName>
    <definedName name="F18.00_R0191_C0020" localSheetId="27">#REF!</definedName>
    <definedName name="F18.00_R0191_C0020" localSheetId="28">#REF!</definedName>
    <definedName name="F18.00_R0191_C0020" localSheetId="4">#REF!</definedName>
    <definedName name="F18.00_R0191_C0020" localSheetId="13">#REF!</definedName>
    <definedName name="F18.00_R0191_C0020" localSheetId="14">#REF!</definedName>
    <definedName name="F18.00_R0191_C0020" localSheetId="10">#REF!</definedName>
    <definedName name="F18.00_R0191_C0020" localSheetId="11">#REF!</definedName>
    <definedName name="F18.00_R0191_C0020" localSheetId="12">#REF!</definedName>
    <definedName name="F18.00_R0191_C0020" localSheetId="29">#REF!</definedName>
    <definedName name="F18.00_R0191_C0020" localSheetId="35">#REF!</definedName>
    <definedName name="F18.00_R0191_C0020" localSheetId="3">#REF!</definedName>
    <definedName name="F18.00_R0191_C0020">#REF!</definedName>
    <definedName name="F18.00_R0191_C0030" localSheetId="36">#REF!</definedName>
    <definedName name="F18.00_R0191_C0030" localSheetId="37">#REF!</definedName>
    <definedName name="F18.00_R0191_C0030" localSheetId="38">#REF!</definedName>
    <definedName name="F18.00_R0191_C0030" localSheetId="1">#REF!</definedName>
    <definedName name="F18.00_R0191_C0030" localSheetId="30">#REF!</definedName>
    <definedName name="F18.00_R0191_C0030" localSheetId="31">#REF!</definedName>
    <definedName name="F18.00_R0191_C0030" localSheetId="32">#REF!</definedName>
    <definedName name="F18.00_R0191_C0030" localSheetId="33">#REF!</definedName>
    <definedName name="F18.00_R0191_C0030" localSheetId="34">#REF!</definedName>
    <definedName name="F18.00_R0191_C0030" localSheetId="8">#REF!</definedName>
    <definedName name="F18.00_R0191_C0030" localSheetId="9">#REF!</definedName>
    <definedName name="F18.00_R0191_C0030" localSheetId="19">#REF!</definedName>
    <definedName name="F18.00_R0191_C0030" localSheetId="20">#REF!</definedName>
    <definedName name="F18.00_R0191_C0030" localSheetId="21">#REF!</definedName>
    <definedName name="F18.00_R0191_C0030" localSheetId="17">#REF!</definedName>
    <definedName name="F18.00_R0191_C0030" localSheetId="18">#REF!</definedName>
    <definedName name="F18.00_R0191_C0030" localSheetId="22">#REF!</definedName>
    <definedName name="F18.00_R0191_C0030" localSheetId="15">#REF!</definedName>
    <definedName name="F18.00_R0191_C0030" localSheetId="16">#REF!</definedName>
    <definedName name="F18.00_R0191_C0030" localSheetId="23">#REF!</definedName>
    <definedName name="F18.00_R0191_C0030" localSheetId="24">#REF!</definedName>
    <definedName name="F18.00_R0191_C0030" localSheetId="25">#REF!</definedName>
    <definedName name="F18.00_R0191_C0030" localSheetId="26">#REF!</definedName>
    <definedName name="F18.00_R0191_C0030" localSheetId="27">#REF!</definedName>
    <definedName name="F18.00_R0191_C0030" localSheetId="28">#REF!</definedName>
    <definedName name="F18.00_R0191_C0030" localSheetId="4">#REF!</definedName>
    <definedName name="F18.00_R0191_C0030" localSheetId="13">#REF!</definedName>
    <definedName name="F18.00_R0191_C0030" localSheetId="14">#REF!</definedName>
    <definedName name="F18.00_R0191_C0030" localSheetId="10">#REF!</definedName>
    <definedName name="F18.00_R0191_C0030" localSheetId="11">#REF!</definedName>
    <definedName name="F18.00_R0191_C0030" localSheetId="12">#REF!</definedName>
    <definedName name="F18.00_R0191_C0030" localSheetId="29">#REF!</definedName>
    <definedName name="F18.00_R0191_C0030" localSheetId="35">#REF!</definedName>
    <definedName name="F18.00_R0191_C0030" localSheetId="3">#REF!</definedName>
    <definedName name="F18.00_R0191_C0030">#REF!</definedName>
    <definedName name="F18.00_R0191_C0055" localSheetId="36">#REF!</definedName>
    <definedName name="F18.00_R0191_C0055" localSheetId="37">#REF!</definedName>
    <definedName name="F18.00_R0191_C0055" localSheetId="38">#REF!</definedName>
    <definedName name="F18.00_R0191_C0055" localSheetId="1">#REF!</definedName>
    <definedName name="F18.00_R0191_C0055" localSheetId="30">#REF!</definedName>
    <definedName name="F18.00_R0191_C0055" localSheetId="31">#REF!</definedName>
    <definedName name="F18.00_R0191_C0055" localSheetId="32">#REF!</definedName>
    <definedName name="F18.00_R0191_C0055" localSheetId="33">#REF!</definedName>
    <definedName name="F18.00_R0191_C0055" localSheetId="34">#REF!</definedName>
    <definedName name="F18.00_R0191_C0055" localSheetId="8">#REF!</definedName>
    <definedName name="F18.00_R0191_C0055" localSheetId="9">#REF!</definedName>
    <definedName name="F18.00_R0191_C0055" localSheetId="19">#REF!</definedName>
    <definedName name="F18.00_R0191_C0055" localSheetId="20">#REF!</definedName>
    <definedName name="F18.00_R0191_C0055" localSheetId="21">#REF!</definedName>
    <definedName name="F18.00_R0191_C0055" localSheetId="17">#REF!</definedName>
    <definedName name="F18.00_R0191_C0055" localSheetId="18">#REF!</definedName>
    <definedName name="F18.00_R0191_C0055" localSheetId="22">#REF!</definedName>
    <definedName name="F18.00_R0191_C0055" localSheetId="15">#REF!</definedName>
    <definedName name="F18.00_R0191_C0055" localSheetId="16">#REF!</definedName>
    <definedName name="F18.00_R0191_C0055" localSheetId="23">#REF!</definedName>
    <definedName name="F18.00_R0191_C0055" localSheetId="24">#REF!</definedName>
    <definedName name="F18.00_R0191_C0055" localSheetId="25">#REF!</definedName>
    <definedName name="F18.00_R0191_C0055" localSheetId="26">#REF!</definedName>
    <definedName name="F18.00_R0191_C0055" localSheetId="27">#REF!</definedName>
    <definedName name="F18.00_R0191_C0055" localSheetId="28">#REF!</definedName>
    <definedName name="F18.00_R0191_C0055" localSheetId="4">#REF!</definedName>
    <definedName name="F18.00_R0191_C0055" localSheetId="13">#REF!</definedName>
    <definedName name="F18.00_R0191_C0055" localSheetId="14">#REF!</definedName>
    <definedName name="F18.00_R0191_C0055" localSheetId="10">#REF!</definedName>
    <definedName name="F18.00_R0191_C0055" localSheetId="11">#REF!</definedName>
    <definedName name="F18.00_R0191_C0055" localSheetId="12">#REF!</definedName>
    <definedName name="F18.00_R0191_C0055" localSheetId="29">#REF!</definedName>
    <definedName name="F18.00_R0191_C0055" localSheetId="35">#REF!</definedName>
    <definedName name="F18.00_R0191_C0055" localSheetId="3">#REF!</definedName>
    <definedName name="F18.00_R0191_C0055">#REF!</definedName>
    <definedName name="F18.00_R0191_C0056" localSheetId="36">#REF!</definedName>
    <definedName name="F18.00_R0191_C0056" localSheetId="37">#REF!</definedName>
    <definedName name="F18.00_R0191_C0056" localSheetId="38">#REF!</definedName>
    <definedName name="F18.00_R0191_C0056" localSheetId="1">#REF!</definedName>
    <definedName name="F18.00_R0191_C0056" localSheetId="30">#REF!</definedName>
    <definedName name="F18.00_R0191_C0056" localSheetId="31">#REF!</definedName>
    <definedName name="F18.00_R0191_C0056" localSheetId="32">#REF!</definedName>
    <definedName name="F18.00_R0191_C0056" localSheetId="33">#REF!</definedName>
    <definedName name="F18.00_R0191_C0056" localSheetId="34">#REF!</definedName>
    <definedName name="F18.00_R0191_C0056" localSheetId="8">#REF!</definedName>
    <definedName name="F18.00_R0191_C0056" localSheetId="9">#REF!</definedName>
    <definedName name="F18.00_R0191_C0056" localSheetId="19">#REF!</definedName>
    <definedName name="F18.00_R0191_C0056" localSheetId="20">#REF!</definedName>
    <definedName name="F18.00_R0191_C0056" localSheetId="21">#REF!</definedName>
    <definedName name="F18.00_R0191_C0056" localSheetId="17">#REF!</definedName>
    <definedName name="F18.00_R0191_C0056" localSheetId="18">#REF!</definedName>
    <definedName name="F18.00_R0191_C0056" localSheetId="22">#REF!</definedName>
    <definedName name="F18.00_R0191_C0056" localSheetId="15">#REF!</definedName>
    <definedName name="F18.00_R0191_C0056" localSheetId="16">#REF!</definedName>
    <definedName name="F18.00_R0191_C0056" localSheetId="23">#REF!</definedName>
    <definedName name="F18.00_R0191_C0056" localSheetId="24">#REF!</definedName>
    <definedName name="F18.00_R0191_C0056" localSheetId="25">#REF!</definedName>
    <definedName name="F18.00_R0191_C0056" localSheetId="26">#REF!</definedName>
    <definedName name="F18.00_R0191_C0056" localSheetId="27">#REF!</definedName>
    <definedName name="F18.00_R0191_C0056" localSheetId="28">#REF!</definedName>
    <definedName name="F18.00_R0191_C0056" localSheetId="4">#REF!</definedName>
    <definedName name="F18.00_R0191_C0056" localSheetId="13">#REF!</definedName>
    <definedName name="F18.00_R0191_C0056" localSheetId="14">#REF!</definedName>
    <definedName name="F18.00_R0191_C0056" localSheetId="10">#REF!</definedName>
    <definedName name="F18.00_R0191_C0056" localSheetId="11">#REF!</definedName>
    <definedName name="F18.00_R0191_C0056" localSheetId="12">#REF!</definedName>
    <definedName name="F18.00_R0191_C0056" localSheetId="29">#REF!</definedName>
    <definedName name="F18.00_R0191_C0056" localSheetId="35">#REF!</definedName>
    <definedName name="F18.00_R0191_C0056" localSheetId="3">#REF!</definedName>
    <definedName name="F18.00_R0191_C0056">#REF!</definedName>
    <definedName name="F18.00_R0191_C0057" localSheetId="36">#REF!</definedName>
    <definedName name="F18.00_R0191_C0057" localSheetId="37">#REF!</definedName>
    <definedName name="F18.00_R0191_C0057" localSheetId="38">#REF!</definedName>
    <definedName name="F18.00_R0191_C0057" localSheetId="1">#REF!</definedName>
    <definedName name="F18.00_R0191_C0057" localSheetId="30">#REF!</definedName>
    <definedName name="F18.00_R0191_C0057" localSheetId="31">#REF!</definedName>
    <definedName name="F18.00_R0191_C0057" localSheetId="32">#REF!</definedName>
    <definedName name="F18.00_R0191_C0057" localSheetId="33">#REF!</definedName>
    <definedName name="F18.00_R0191_C0057" localSheetId="34">#REF!</definedName>
    <definedName name="F18.00_R0191_C0057" localSheetId="8">#REF!</definedName>
    <definedName name="F18.00_R0191_C0057" localSheetId="9">#REF!</definedName>
    <definedName name="F18.00_R0191_C0057" localSheetId="19">#REF!</definedName>
    <definedName name="F18.00_R0191_C0057" localSheetId="20">#REF!</definedName>
    <definedName name="F18.00_R0191_C0057" localSheetId="21">#REF!</definedName>
    <definedName name="F18.00_R0191_C0057" localSheetId="17">#REF!</definedName>
    <definedName name="F18.00_R0191_C0057" localSheetId="18">#REF!</definedName>
    <definedName name="F18.00_R0191_C0057" localSheetId="22">#REF!</definedName>
    <definedName name="F18.00_R0191_C0057" localSheetId="15">#REF!</definedName>
    <definedName name="F18.00_R0191_C0057" localSheetId="16">#REF!</definedName>
    <definedName name="F18.00_R0191_C0057" localSheetId="23">#REF!</definedName>
    <definedName name="F18.00_R0191_C0057" localSheetId="24">#REF!</definedName>
    <definedName name="F18.00_R0191_C0057" localSheetId="25">#REF!</definedName>
    <definedName name="F18.00_R0191_C0057" localSheetId="26">#REF!</definedName>
    <definedName name="F18.00_R0191_C0057" localSheetId="27">#REF!</definedName>
    <definedName name="F18.00_R0191_C0057" localSheetId="28">#REF!</definedName>
    <definedName name="F18.00_R0191_C0057" localSheetId="4">#REF!</definedName>
    <definedName name="F18.00_R0191_C0057" localSheetId="13">#REF!</definedName>
    <definedName name="F18.00_R0191_C0057" localSheetId="14">#REF!</definedName>
    <definedName name="F18.00_R0191_C0057" localSheetId="10">#REF!</definedName>
    <definedName name="F18.00_R0191_C0057" localSheetId="11">#REF!</definedName>
    <definedName name="F18.00_R0191_C0057" localSheetId="12">#REF!</definedName>
    <definedName name="F18.00_R0191_C0057" localSheetId="29">#REF!</definedName>
    <definedName name="F18.00_R0191_C0057" localSheetId="35">#REF!</definedName>
    <definedName name="F18.00_R0191_C0057" localSheetId="3">#REF!</definedName>
    <definedName name="F18.00_R0191_C0057">#REF!</definedName>
    <definedName name="F18.00_R0191_C0060" localSheetId="36">#REF!</definedName>
    <definedName name="F18.00_R0191_C0060" localSheetId="37">#REF!</definedName>
    <definedName name="F18.00_R0191_C0060" localSheetId="38">#REF!</definedName>
    <definedName name="F18.00_R0191_C0060" localSheetId="1">#REF!</definedName>
    <definedName name="F18.00_R0191_C0060" localSheetId="30">#REF!</definedName>
    <definedName name="F18.00_R0191_C0060" localSheetId="31">#REF!</definedName>
    <definedName name="F18.00_R0191_C0060" localSheetId="32">#REF!</definedName>
    <definedName name="F18.00_R0191_C0060" localSheetId="33">#REF!</definedName>
    <definedName name="F18.00_R0191_C0060" localSheetId="34">#REF!</definedName>
    <definedName name="F18.00_R0191_C0060" localSheetId="8">#REF!</definedName>
    <definedName name="F18.00_R0191_C0060" localSheetId="9">#REF!</definedName>
    <definedName name="F18.00_R0191_C0060" localSheetId="19">#REF!</definedName>
    <definedName name="F18.00_R0191_C0060" localSheetId="20">#REF!</definedName>
    <definedName name="F18.00_R0191_C0060" localSheetId="21">#REF!</definedName>
    <definedName name="F18.00_R0191_C0060" localSheetId="17">#REF!</definedName>
    <definedName name="F18.00_R0191_C0060" localSheetId="18">#REF!</definedName>
    <definedName name="F18.00_R0191_C0060" localSheetId="22">#REF!</definedName>
    <definedName name="F18.00_R0191_C0060" localSheetId="15">#REF!</definedName>
    <definedName name="F18.00_R0191_C0060" localSheetId="16">#REF!</definedName>
    <definedName name="F18.00_R0191_C0060" localSheetId="23">#REF!</definedName>
    <definedName name="F18.00_R0191_C0060" localSheetId="24">#REF!</definedName>
    <definedName name="F18.00_R0191_C0060" localSheetId="25">#REF!</definedName>
    <definedName name="F18.00_R0191_C0060" localSheetId="26">#REF!</definedName>
    <definedName name="F18.00_R0191_C0060" localSheetId="27">#REF!</definedName>
    <definedName name="F18.00_R0191_C0060" localSheetId="28">#REF!</definedName>
    <definedName name="F18.00_R0191_C0060" localSheetId="4">#REF!</definedName>
    <definedName name="F18.00_R0191_C0060" localSheetId="13">#REF!</definedName>
    <definedName name="F18.00_R0191_C0060" localSheetId="14">#REF!</definedName>
    <definedName name="F18.00_R0191_C0060" localSheetId="10">#REF!</definedName>
    <definedName name="F18.00_R0191_C0060" localSheetId="11">#REF!</definedName>
    <definedName name="F18.00_R0191_C0060" localSheetId="12">#REF!</definedName>
    <definedName name="F18.00_R0191_C0060" localSheetId="29">#REF!</definedName>
    <definedName name="F18.00_R0191_C0060" localSheetId="35">#REF!</definedName>
    <definedName name="F18.00_R0191_C0060" localSheetId="3">#REF!</definedName>
    <definedName name="F18.00_R0191_C0060">#REF!</definedName>
    <definedName name="F18.00_R0191_C0070" localSheetId="36">#REF!</definedName>
    <definedName name="F18.00_R0191_C0070" localSheetId="37">#REF!</definedName>
    <definedName name="F18.00_R0191_C0070" localSheetId="38">#REF!</definedName>
    <definedName name="F18.00_R0191_C0070" localSheetId="1">#REF!</definedName>
    <definedName name="F18.00_R0191_C0070" localSheetId="30">#REF!</definedName>
    <definedName name="F18.00_R0191_C0070" localSheetId="31">#REF!</definedName>
    <definedName name="F18.00_R0191_C0070" localSheetId="32">#REF!</definedName>
    <definedName name="F18.00_R0191_C0070" localSheetId="33">#REF!</definedName>
    <definedName name="F18.00_R0191_C0070" localSheetId="34">#REF!</definedName>
    <definedName name="F18.00_R0191_C0070" localSheetId="8">#REF!</definedName>
    <definedName name="F18.00_R0191_C0070" localSheetId="9">#REF!</definedName>
    <definedName name="F18.00_R0191_C0070" localSheetId="19">#REF!</definedName>
    <definedName name="F18.00_R0191_C0070" localSheetId="20">#REF!</definedName>
    <definedName name="F18.00_R0191_C0070" localSheetId="21">#REF!</definedName>
    <definedName name="F18.00_R0191_C0070" localSheetId="17">#REF!</definedName>
    <definedName name="F18.00_R0191_C0070" localSheetId="18">#REF!</definedName>
    <definedName name="F18.00_R0191_C0070" localSheetId="22">#REF!</definedName>
    <definedName name="F18.00_R0191_C0070" localSheetId="15">#REF!</definedName>
    <definedName name="F18.00_R0191_C0070" localSheetId="16">#REF!</definedName>
    <definedName name="F18.00_R0191_C0070" localSheetId="23">#REF!</definedName>
    <definedName name="F18.00_R0191_C0070" localSheetId="24">#REF!</definedName>
    <definedName name="F18.00_R0191_C0070" localSheetId="25">#REF!</definedName>
    <definedName name="F18.00_R0191_C0070" localSheetId="26">#REF!</definedName>
    <definedName name="F18.00_R0191_C0070" localSheetId="27">#REF!</definedName>
    <definedName name="F18.00_R0191_C0070" localSheetId="28">#REF!</definedName>
    <definedName name="F18.00_R0191_C0070" localSheetId="4">#REF!</definedName>
    <definedName name="F18.00_R0191_C0070" localSheetId="13">#REF!</definedName>
    <definedName name="F18.00_R0191_C0070" localSheetId="14">#REF!</definedName>
    <definedName name="F18.00_R0191_C0070" localSheetId="10">#REF!</definedName>
    <definedName name="F18.00_R0191_C0070" localSheetId="11">#REF!</definedName>
    <definedName name="F18.00_R0191_C0070" localSheetId="12">#REF!</definedName>
    <definedName name="F18.00_R0191_C0070" localSheetId="29">#REF!</definedName>
    <definedName name="F18.00_R0191_C0070" localSheetId="35">#REF!</definedName>
    <definedName name="F18.00_R0191_C0070" localSheetId="3">#REF!</definedName>
    <definedName name="F18.00_R0191_C0070">#REF!</definedName>
    <definedName name="F18.00_R0191_C0080" localSheetId="36">#REF!</definedName>
    <definedName name="F18.00_R0191_C0080" localSheetId="37">#REF!</definedName>
    <definedName name="F18.00_R0191_C0080" localSheetId="38">#REF!</definedName>
    <definedName name="F18.00_R0191_C0080" localSheetId="1">#REF!</definedName>
    <definedName name="F18.00_R0191_C0080" localSheetId="30">#REF!</definedName>
    <definedName name="F18.00_R0191_C0080" localSheetId="31">#REF!</definedName>
    <definedName name="F18.00_R0191_C0080" localSheetId="32">#REF!</definedName>
    <definedName name="F18.00_R0191_C0080" localSheetId="33">#REF!</definedName>
    <definedName name="F18.00_R0191_C0080" localSheetId="34">#REF!</definedName>
    <definedName name="F18.00_R0191_C0080" localSheetId="8">#REF!</definedName>
    <definedName name="F18.00_R0191_C0080" localSheetId="9">#REF!</definedName>
    <definedName name="F18.00_R0191_C0080" localSheetId="19">#REF!</definedName>
    <definedName name="F18.00_R0191_C0080" localSheetId="20">#REF!</definedName>
    <definedName name="F18.00_R0191_C0080" localSheetId="21">#REF!</definedName>
    <definedName name="F18.00_R0191_C0080" localSheetId="17">#REF!</definedName>
    <definedName name="F18.00_R0191_C0080" localSheetId="18">#REF!</definedName>
    <definedName name="F18.00_R0191_C0080" localSheetId="22">#REF!</definedName>
    <definedName name="F18.00_R0191_C0080" localSheetId="15">#REF!</definedName>
    <definedName name="F18.00_R0191_C0080" localSheetId="16">#REF!</definedName>
    <definedName name="F18.00_R0191_C0080" localSheetId="23">#REF!</definedName>
    <definedName name="F18.00_R0191_C0080" localSheetId="24">#REF!</definedName>
    <definedName name="F18.00_R0191_C0080" localSheetId="25">#REF!</definedName>
    <definedName name="F18.00_R0191_C0080" localSheetId="26">#REF!</definedName>
    <definedName name="F18.00_R0191_C0080" localSheetId="27">#REF!</definedName>
    <definedName name="F18.00_R0191_C0080" localSheetId="28">#REF!</definedName>
    <definedName name="F18.00_R0191_C0080" localSheetId="4">#REF!</definedName>
    <definedName name="F18.00_R0191_C0080" localSheetId="13">#REF!</definedName>
    <definedName name="F18.00_R0191_C0080" localSheetId="14">#REF!</definedName>
    <definedName name="F18.00_R0191_C0080" localSheetId="10">#REF!</definedName>
    <definedName name="F18.00_R0191_C0080" localSheetId="11">#REF!</definedName>
    <definedName name="F18.00_R0191_C0080" localSheetId="12">#REF!</definedName>
    <definedName name="F18.00_R0191_C0080" localSheetId="29">#REF!</definedName>
    <definedName name="F18.00_R0191_C0080" localSheetId="35">#REF!</definedName>
    <definedName name="F18.00_R0191_C0080" localSheetId="3">#REF!</definedName>
    <definedName name="F18.00_R0191_C0080">#REF!</definedName>
    <definedName name="F18.00_R0191_C0090" localSheetId="36">#REF!</definedName>
    <definedName name="F18.00_R0191_C0090" localSheetId="37">#REF!</definedName>
    <definedName name="F18.00_R0191_C0090" localSheetId="38">#REF!</definedName>
    <definedName name="F18.00_R0191_C0090" localSheetId="1">#REF!</definedName>
    <definedName name="F18.00_R0191_C0090" localSheetId="30">#REF!</definedName>
    <definedName name="F18.00_R0191_C0090" localSheetId="31">#REF!</definedName>
    <definedName name="F18.00_R0191_C0090" localSheetId="32">#REF!</definedName>
    <definedName name="F18.00_R0191_C0090" localSheetId="33">#REF!</definedName>
    <definedName name="F18.00_R0191_C0090" localSheetId="34">#REF!</definedName>
    <definedName name="F18.00_R0191_C0090" localSheetId="8">#REF!</definedName>
    <definedName name="F18.00_R0191_C0090" localSheetId="9">#REF!</definedName>
    <definedName name="F18.00_R0191_C0090" localSheetId="19">#REF!</definedName>
    <definedName name="F18.00_R0191_C0090" localSheetId="20">#REF!</definedName>
    <definedName name="F18.00_R0191_C0090" localSheetId="21">#REF!</definedName>
    <definedName name="F18.00_R0191_C0090" localSheetId="17">#REF!</definedName>
    <definedName name="F18.00_R0191_C0090" localSheetId="18">#REF!</definedName>
    <definedName name="F18.00_R0191_C0090" localSheetId="22">#REF!</definedName>
    <definedName name="F18.00_R0191_C0090" localSheetId="15">#REF!</definedName>
    <definedName name="F18.00_R0191_C0090" localSheetId="16">#REF!</definedName>
    <definedName name="F18.00_R0191_C0090" localSheetId="23">#REF!</definedName>
    <definedName name="F18.00_R0191_C0090" localSheetId="24">#REF!</definedName>
    <definedName name="F18.00_R0191_C0090" localSheetId="25">#REF!</definedName>
    <definedName name="F18.00_R0191_C0090" localSheetId="26">#REF!</definedName>
    <definedName name="F18.00_R0191_C0090" localSheetId="27">#REF!</definedName>
    <definedName name="F18.00_R0191_C0090" localSheetId="28">#REF!</definedName>
    <definedName name="F18.00_R0191_C0090" localSheetId="4">#REF!</definedName>
    <definedName name="F18.00_R0191_C0090" localSheetId="13">#REF!</definedName>
    <definedName name="F18.00_R0191_C0090" localSheetId="14">#REF!</definedName>
    <definedName name="F18.00_R0191_C0090" localSheetId="10">#REF!</definedName>
    <definedName name="F18.00_R0191_C0090" localSheetId="11">#REF!</definedName>
    <definedName name="F18.00_R0191_C0090" localSheetId="12">#REF!</definedName>
    <definedName name="F18.00_R0191_C0090" localSheetId="29">#REF!</definedName>
    <definedName name="F18.00_R0191_C0090" localSheetId="35">#REF!</definedName>
    <definedName name="F18.00_R0191_C0090" localSheetId="3">#REF!</definedName>
    <definedName name="F18.00_R0191_C0090">#REF!</definedName>
    <definedName name="F18.00_R0191_C0101" localSheetId="36">#REF!</definedName>
    <definedName name="F18.00_R0191_C0101" localSheetId="37">#REF!</definedName>
    <definedName name="F18.00_R0191_C0101" localSheetId="38">#REF!</definedName>
    <definedName name="F18.00_R0191_C0101" localSheetId="1">#REF!</definedName>
    <definedName name="F18.00_R0191_C0101" localSheetId="30">#REF!</definedName>
    <definedName name="F18.00_R0191_C0101" localSheetId="31">#REF!</definedName>
    <definedName name="F18.00_R0191_C0101" localSheetId="32">#REF!</definedName>
    <definedName name="F18.00_R0191_C0101" localSheetId="33">#REF!</definedName>
    <definedName name="F18.00_R0191_C0101" localSheetId="34">#REF!</definedName>
    <definedName name="F18.00_R0191_C0101" localSheetId="8">#REF!</definedName>
    <definedName name="F18.00_R0191_C0101" localSheetId="9">#REF!</definedName>
    <definedName name="F18.00_R0191_C0101" localSheetId="19">#REF!</definedName>
    <definedName name="F18.00_R0191_C0101" localSheetId="20">#REF!</definedName>
    <definedName name="F18.00_R0191_C0101" localSheetId="21">#REF!</definedName>
    <definedName name="F18.00_R0191_C0101" localSheetId="17">#REF!</definedName>
    <definedName name="F18.00_R0191_C0101" localSheetId="18">#REF!</definedName>
    <definedName name="F18.00_R0191_C0101" localSheetId="22">#REF!</definedName>
    <definedName name="F18.00_R0191_C0101" localSheetId="15">#REF!</definedName>
    <definedName name="F18.00_R0191_C0101" localSheetId="16">#REF!</definedName>
    <definedName name="F18.00_R0191_C0101" localSheetId="23">#REF!</definedName>
    <definedName name="F18.00_R0191_C0101" localSheetId="24">#REF!</definedName>
    <definedName name="F18.00_R0191_C0101" localSheetId="25">#REF!</definedName>
    <definedName name="F18.00_R0191_C0101" localSheetId="26">#REF!</definedName>
    <definedName name="F18.00_R0191_C0101" localSheetId="27">#REF!</definedName>
    <definedName name="F18.00_R0191_C0101" localSheetId="28">#REF!</definedName>
    <definedName name="F18.00_R0191_C0101" localSheetId="4">#REF!</definedName>
    <definedName name="F18.00_R0191_C0101" localSheetId="13">#REF!</definedName>
    <definedName name="F18.00_R0191_C0101" localSheetId="14">#REF!</definedName>
    <definedName name="F18.00_R0191_C0101" localSheetId="10">#REF!</definedName>
    <definedName name="F18.00_R0191_C0101" localSheetId="11">#REF!</definedName>
    <definedName name="F18.00_R0191_C0101" localSheetId="12">#REF!</definedName>
    <definedName name="F18.00_R0191_C0101" localSheetId="29">#REF!</definedName>
    <definedName name="F18.00_R0191_C0101" localSheetId="35">#REF!</definedName>
    <definedName name="F18.00_R0191_C0101" localSheetId="3">#REF!</definedName>
    <definedName name="F18.00_R0191_C0101">#REF!</definedName>
    <definedName name="F18.00_R0191_C0102" localSheetId="36">#REF!</definedName>
    <definedName name="F18.00_R0191_C0102" localSheetId="37">#REF!</definedName>
    <definedName name="F18.00_R0191_C0102" localSheetId="38">#REF!</definedName>
    <definedName name="F18.00_R0191_C0102" localSheetId="1">#REF!</definedName>
    <definedName name="F18.00_R0191_C0102" localSheetId="30">#REF!</definedName>
    <definedName name="F18.00_R0191_C0102" localSheetId="31">#REF!</definedName>
    <definedName name="F18.00_R0191_C0102" localSheetId="32">#REF!</definedName>
    <definedName name="F18.00_R0191_C0102" localSheetId="33">#REF!</definedName>
    <definedName name="F18.00_R0191_C0102" localSheetId="34">#REF!</definedName>
    <definedName name="F18.00_R0191_C0102" localSheetId="8">#REF!</definedName>
    <definedName name="F18.00_R0191_C0102" localSheetId="9">#REF!</definedName>
    <definedName name="F18.00_R0191_C0102" localSheetId="19">#REF!</definedName>
    <definedName name="F18.00_R0191_C0102" localSheetId="20">#REF!</definedName>
    <definedName name="F18.00_R0191_C0102" localSheetId="21">#REF!</definedName>
    <definedName name="F18.00_R0191_C0102" localSheetId="17">#REF!</definedName>
    <definedName name="F18.00_R0191_C0102" localSheetId="18">#REF!</definedName>
    <definedName name="F18.00_R0191_C0102" localSheetId="22">#REF!</definedName>
    <definedName name="F18.00_R0191_C0102" localSheetId="15">#REF!</definedName>
    <definedName name="F18.00_R0191_C0102" localSheetId="16">#REF!</definedName>
    <definedName name="F18.00_R0191_C0102" localSheetId="23">#REF!</definedName>
    <definedName name="F18.00_R0191_C0102" localSheetId="24">#REF!</definedName>
    <definedName name="F18.00_R0191_C0102" localSheetId="25">#REF!</definedName>
    <definedName name="F18.00_R0191_C0102" localSheetId="26">#REF!</definedName>
    <definedName name="F18.00_R0191_C0102" localSheetId="27">#REF!</definedName>
    <definedName name="F18.00_R0191_C0102" localSheetId="28">#REF!</definedName>
    <definedName name="F18.00_R0191_C0102" localSheetId="4">#REF!</definedName>
    <definedName name="F18.00_R0191_C0102" localSheetId="13">#REF!</definedName>
    <definedName name="F18.00_R0191_C0102" localSheetId="14">#REF!</definedName>
    <definedName name="F18.00_R0191_C0102" localSheetId="10">#REF!</definedName>
    <definedName name="F18.00_R0191_C0102" localSheetId="11">#REF!</definedName>
    <definedName name="F18.00_R0191_C0102" localSheetId="12">#REF!</definedName>
    <definedName name="F18.00_R0191_C0102" localSheetId="29">#REF!</definedName>
    <definedName name="F18.00_R0191_C0102" localSheetId="35">#REF!</definedName>
    <definedName name="F18.00_R0191_C0102" localSheetId="3">#REF!</definedName>
    <definedName name="F18.00_R0191_C0102">#REF!</definedName>
    <definedName name="F18.00_R0191_C0106" localSheetId="36">#REF!</definedName>
    <definedName name="F18.00_R0191_C0106" localSheetId="37">#REF!</definedName>
    <definedName name="F18.00_R0191_C0106" localSheetId="38">#REF!</definedName>
    <definedName name="F18.00_R0191_C0106" localSheetId="1">#REF!</definedName>
    <definedName name="F18.00_R0191_C0106" localSheetId="30">#REF!</definedName>
    <definedName name="F18.00_R0191_C0106" localSheetId="31">#REF!</definedName>
    <definedName name="F18.00_R0191_C0106" localSheetId="32">#REF!</definedName>
    <definedName name="F18.00_R0191_C0106" localSheetId="33">#REF!</definedName>
    <definedName name="F18.00_R0191_C0106" localSheetId="34">#REF!</definedName>
    <definedName name="F18.00_R0191_C0106" localSheetId="8">#REF!</definedName>
    <definedName name="F18.00_R0191_C0106" localSheetId="9">#REF!</definedName>
    <definedName name="F18.00_R0191_C0106" localSheetId="19">#REF!</definedName>
    <definedName name="F18.00_R0191_C0106" localSheetId="20">#REF!</definedName>
    <definedName name="F18.00_R0191_C0106" localSheetId="21">#REF!</definedName>
    <definedName name="F18.00_R0191_C0106" localSheetId="17">#REF!</definedName>
    <definedName name="F18.00_R0191_C0106" localSheetId="18">#REF!</definedName>
    <definedName name="F18.00_R0191_C0106" localSheetId="22">#REF!</definedName>
    <definedName name="F18.00_R0191_C0106" localSheetId="15">#REF!</definedName>
    <definedName name="F18.00_R0191_C0106" localSheetId="16">#REF!</definedName>
    <definedName name="F18.00_R0191_C0106" localSheetId="23">#REF!</definedName>
    <definedName name="F18.00_R0191_C0106" localSheetId="24">#REF!</definedName>
    <definedName name="F18.00_R0191_C0106" localSheetId="25">#REF!</definedName>
    <definedName name="F18.00_R0191_C0106" localSheetId="26">#REF!</definedName>
    <definedName name="F18.00_R0191_C0106" localSheetId="27">#REF!</definedName>
    <definedName name="F18.00_R0191_C0106" localSheetId="28">#REF!</definedName>
    <definedName name="F18.00_R0191_C0106" localSheetId="4">#REF!</definedName>
    <definedName name="F18.00_R0191_C0106" localSheetId="13">#REF!</definedName>
    <definedName name="F18.00_R0191_C0106" localSheetId="14">#REF!</definedName>
    <definedName name="F18.00_R0191_C0106" localSheetId="10">#REF!</definedName>
    <definedName name="F18.00_R0191_C0106" localSheetId="11">#REF!</definedName>
    <definedName name="F18.00_R0191_C0106" localSheetId="12">#REF!</definedName>
    <definedName name="F18.00_R0191_C0106" localSheetId="29">#REF!</definedName>
    <definedName name="F18.00_R0191_C0106" localSheetId="35">#REF!</definedName>
    <definedName name="F18.00_R0191_C0106" localSheetId="3">#REF!</definedName>
    <definedName name="F18.00_R0191_C0106">#REF!</definedName>
    <definedName name="F18.00_R0191_C0107" localSheetId="36">#REF!</definedName>
    <definedName name="F18.00_R0191_C0107" localSheetId="37">#REF!</definedName>
    <definedName name="F18.00_R0191_C0107" localSheetId="38">#REF!</definedName>
    <definedName name="F18.00_R0191_C0107" localSheetId="1">#REF!</definedName>
    <definedName name="F18.00_R0191_C0107" localSheetId="30">#REF!</definedName>
    <definedName name="F18.00_R0191_C0107" localSheetId="31">#REF!</definedName>
    <definedName name="F18.00_R0191_C0107" localSheetId="32">#REF!</definedName>
    <definedName name="F18.00_R0191_C0107" localSheetId="33">#REF!</definedName>
    <definedName name="F18.00_R0191_C0107" localSheetId="34">#REF!</definedName>
    <definedName name="F18.00_R0191_C0107" localSheetId="8">#REF!</definedName>
    <definedName name="F18.00_R0191_C0107" localSheetId="9">#REF!</definedName>
    <definedName name="F18.00_R0191_C0107" localSheetId="19">#REF!</definedName>
    <definedName name="F18.00_R0191_C0107" localSheetId="20">#REF!</definedName>
    <definedName name="F18.00_R0191_C0107" localSheetId="21">#REF!</definedName>
    <definedName name="F18.00_R0191_C0107" localSheetId="17">#REF!</definedName>
    <definedName name="F18.00_R0191_C0107" localSheetId="18">#REF!</definedName>
    <definedName name="F18.00_R0191_C0107" localSheetId="22">#REF!</definedName>
    <definedName name="F18.00_R0191_C0107" localSheetId="15">#REF!</definedName>
    <definedName name="F18.00_R0191_C0107" localSheetId="16">#REF!</definedName>
    <definedName name="F18.00_R0191_C0107" localSheetId="23">#REF!</definedName>
    <definedName name="F18.00_R0191_C0107" localSheetId="24">#REF!</definedName>
    <definedName name="F18.00_R0191_C0107" localSheetId="25">#REF!</definedName>
    <definedName name="F18.00_R0191_C0107" localSheetId="26">#REF!</definedName>
    <definedName name="F18.00_R0191_C0107" localSheetId="27">#REF!</definedName>
    <definedName name="F18.00_R0191_C0107" localSheetId="28">#REF!</definedName>
    <definedName name="F18.00_R0191_C0107" localSheetId="4">#REF!</definedName>
    <definedName name="F18.00_R0191_C0107" localSheetId="13">#REF!</definedName>
    <definedName name="F18.00_R0191_C0107" localSheetId="14">#REF!</definedName>
    <definedName name="F18.00_R0191_C0107" localSheetId="10">#REF!</definedName>
    <definedName name="F18.00_R0191_C0107" localSheetId="11">#REF!</definedName>
    <definedName name="F18.00_R0191_C0107" localSheetId="12">#REF!</definedName>
    <definedName name="F18.00_R0191_C0107" localSheetId="29">#REF!</definedName>
    <definedName name="F18.00_R0191_C0107" localSheetId="35">#REF!</definedName>
    <definedName name="F18.00_R0191_C0107" localSheetId="3">#REF!</definedName>
    <definedName name="F18.00_R0191_C0107">#REF!</definedName>
    <definedName name="F18.00_R0191_C0109" localSheetId="36">#REF!</definedName>
    <definedName name="F18.00_R0191_C0109" localSheetId="37">#REF!</definedName>
    <definedName name="F18.00_R0191_C0109" localSheetId="38">#REF!</definedName>
    <definedName name="F18.00_R0191_C0109" localSheetId="1">#REF!</definedName>
    <definedName name="F18.00_R0191_C0109" localSheetId="30">#REF!</definedName>
    <definedName name="F18.00_R0191_C0109" localSheetId="31">#REF!</definedName>
    <definedName name="F18.00_R0191_C0109" localSheetId="32">#REF!</definedName>
    <definedName name="F18.00_R0191_C0109" localSheetId="33">#REF!</definedName>
    <definedName name="F18.00_R0191_C0109" localSheetId="34">#REF!</definedName>
    <definedName name="F18.00_R0191_C0109" localSheetId="8">#REF!</definedName>
    <definedName name="F18.00_R0191_C0109" localSheetId="9">#REF!</definedName>
    <definedName name="F18.00_R0191_C0109" localSheetId="19">#REF!</definedName>
    <definedName name="F18.00_R0191_C0109" localSheetId="20">#REF!</definedName>
    <definedName name="F18.00_R0191_C0109" localSheetId="21">#REF!</definedName>
    <definedName name="F18.00_R0191_C0109" localSheetId="17">#REF!</definedName>
    <definedName name="F18.00_R0191_C0109" localSheetId="18">#REF!</definedName>
    <definedName name="F18.00_R0191_C0109" localSheetId="22">#REF!</definedName>
    <definedName name="F18.00_R0191_C0109" localSheetId="15">#REF!</definedName>
    <definedName name="F18.00_R0191_C0109" localSheetId="16">#REF!</definedName>
    <definedName name="F18.00_R0191_C0109" localSheetId="23">#REF!</definedName>
    <definedName name="F18.00_R0191_C0109" localSheetId="24">#REF!</definedName>
    <definedName name="F18.00_R0191_C0109" localSheetId="25">#REF!</definedName>
    <definedName name="F18.00_R0191_C0109" localSheetId="26">#REF!</definedName>
    <definedName name="F18.00_R0191_C0109" localSheetId="27">#REF!</definedName>
    <definedName name="F18.00_R0191_C0109" localSheetId="28">#REF!</definedName>
    <definedName name="F18.00_R0191_C0109" localSheetId="4">#REF!</definedName>
    <definedName name="F18.00_R0191_C0109" localSheetId="13">#REF!</definedName>
    <definedName name="F18.00_R0191_C0109" localSheetId="14">#REF!</definedName>
    <definedName name="F18.00_R0191_C0109" localSheetId="10">#REF!</definedName>
    <definedName name="F18.00_R0191_C0109" localSheetId="11">#REF!</definedName>
    <definedName name="F18.00_R0191_C0109" localSheetId="12">#REF!</definedName>
    <definedName name="F18.00_R0191_C0109" localSheetId="29">#REF!</definedName>
    <definedName name="F18.00_R0191_C0109" localSheetId="35">#REF!</definedName>
    <definedName name="F18.00_R0191_C0109" localSheetId="3">#REF!</definedName>
    <definedName name="F18.00_R0191_C0109">#REF!</definedName>
    <definedName name="F18.00_R0191_C0110" localSheetId="36">#REF!</definedName>
    <definedName name="F18.00_R0191_C0110" localSheetId="37">#REF!</definedName>
    <definedName name="F18.00_R0191_C0110" localSheetId="38">#REF!</definedName>
    <definedName name="F18.00_R0191_C0110" localSheetId="1">#REF!</definedName>
    <definedName name="F18.00_R0191_C0110" localSheetId="30">#REF!</definedName>
    <definedName name="F18.00_R0191_C0110" localSheetId="31">#REF!</definedName>
    <definedName name="F18.00_R0191_C0110" localSheetId="32">#REF!</definedName>
    <definedName name="F18.00_R0191_C0110" localSheetId="33">#REF!</definedName>
    <definedName name="F18.00_R0191_C0110" localSheetId="34">#REF!</definedName>
    <definedName name="F18.00_R0191_C0110" localSheetId="8">#REF!</definedName>
    <definedName name="F18.00_R0191_C0110" localSheetId="9">#REF!</definedName>
    <definedName name="F18.00_R0191_C0110" localSheetId="19">#REF!</definedName>
    <definedName name="F18.00_R0191_C0110" localSheetId="20">#REF!</definedName>
    <definedName name="F18.00_R0191_C0110" localSheetId="21">#REF!</definedName>
    <definedName name="F18.00_R0191_C0110" localSheetId="17">#REF!</definedName>
    <definedName name="F18.00_R0191_C0110" localSheetId="18">#REF!</definedName>
    <definedName name="F18.00_R0191_C0110" localSheetId="22">#REF!</definedName>
    <definedName name="F18.00_R0191_C0110" localSheetId="15">#REF!</definedName>
    <definedName name="F18.00_R0191_C0110" localSheetId="16">#REF!</definedName>
    <definedName name="F18.00_R0191_C0110" localSheetId="23">#REF!</definedName>
    <definedName name="F18.00_R0191_C0110" localSheetId="24">#REF!</definedName>
    <definedName name="F18.00_R0191_C0110" localSheetId="25">#REF!</definedName>
    <definedName name="F18.00_R0191_C0110" localSheetId="26">#REF!</definedName>
    <definedName name="F18.00_R0191_C0110" localSheetId="27">#REF!</definedName>
    <definedName name="F18.00_R0191_C0110" localSheetId="28">#REF!</definedName>
    <definedName name="F18.00_R0191_C0110" localSheetId="4">#REF!</definedName>
    <definedName name="F18.00_R0191_C0110" localSheetId="13">#REF!</definedName>
    <definedName name="F18.00_R0191_C0110" localSheetId="14">#REF!</definedName>
    <definedName name="F18.00_R0191_C0110" localSheetId="10">#REF!</definedName>
    <definedName name="F18.00_R0191_C0110" localSheetId="11">#REF!</definedName>
    <definedName name="F18.00_R0191_C0110" localSheetId="12">#REF!</definedName>
    <definedName name="F18.00_R0191_C0110" localSheetId="29">#REF!</definedName>
    <definedName name="F18.00_R0191_C0110" localSheetId="35">#REF!</definedName>
    <definedName name="F18.00_R0191_C0110" localSheetId="3">#REF!</definedName>
    <definedName name="F18.00_R0191_C0110">#REF!</definedName>
    <definedName name="F18.00_R0191_C0121" localSheetId="36">#REF!</definedName>
    <definedName name="F18.00_R0191_C0121" localSheetId="37">#REF!</definedName>
    <definedName name="F18.00_R0191_C0121" localSheetId="38">#REF!</definedName>
    <definedName name="F18.00_R0191_C0121" localSheetId="1">#REF!</definedName>
    <definedName name="F18.00_R0191_C0121" localSheetId="30">#REF!</definedName>
    <definedName name="F18.00_R0191_C0121" localSheetId="31">#REF!</definedName>
    <definedName name="F18.00_R0191_C0121" localSheetId="32">#REF!</definedName>
    <definedName name="F18.00_R0191_C0121" localSheetId="33">#REF!</definedName>
    <definedName name="F18.00_R0191_C0121" localSheetId="34">#REF!</definedName>
    <definedName name="F18.00_R0191_C0121" localSheetId="8">#REF!</definedName>
    <definedName name="F18.00_R0191_C0121" localSheetId="9">#REF!</definedName>
    <definedName name="F18.00_R0191_C0121" localSheetId="19">#REF!</definedName>
    <definedName name="F18.00_R0191_C0121" localSheetId="20">#REF!</definedName>
    <definedName name="F18.00_R0191_C0121" localSheetId="21">#REF!</definedName>
    <definedName name="F18.00_R0191_C0121" localSheetId="17">#REF!</definedName>
    <definedName name="F18.00_R0191_C0121" localSheetId="18">#REF!</definedName>
    <definedName name="F18.00_R0191_C0121" localSheetId="22">#REF!</definedName>
    <definedName name="F18.00_R0191_C0121" localSheetId="15">#REF!</definedName>
    <definedName name="F18.00_R0191_C0121" localSheetId="16">#REF!</definedName>
    <definedName name="F18.00_R0191_C0121" localSheetId="23">#REF!</definedName>
    <definedName name="F18.00_R0191_C0121" localSheetId="24">#REF!</definedName>
    <definedName name="F18.00_R0191_C0121" localSheetId="25">#REF!</definedName>
    <definedName name="F18.00_R0191_C0121" localSheetId="26">#REF!</definedName>
    <definedName name="F18.00_R0191_C0121" localSheetId="27">#REF!</definedName>
    <definedName name="F18.00_R0191_C0121" localSheetId="28">#REF!</definedName>
    <definedName name="F18.00_R0191_C0121" localSheetId="4">#REF!</definedName>
    <definedName name="F18.00_R0191_C0121" localSheetId="13">#REF!</definedName>
    <definedName name="F18.00_R0191_C0121" localSheetId="14">#REF!</definedName>
    <definedName name="F18.00_R0191_C0121" localSheetId="10">#REF!</definedName>
    <definedName name="F18.00_R0191_C0121" localSheetId="11">#REF!</definedName>
    <definedName name="F18.00_R0191_C0121" localSheetId="12">#REF!</definedName>
    <definedName name="F18.00_R0191_C0121" localSheetId="29">#REF!</definedName>
    <definedName name="F18.00_R0191_C0121" localSheetId="35">#REF!</definedName>
    <definedName name="F18.00_R0191_C0121" localSheetId="3">#REF!</definedName>
    <definedName name="F18.00_R0191_C0121">#REF!</definedName>
    <definedName name="F18.00_R0191_C0140" localSheetId="36">#REF!</definedName>
    <definedName name="F18.00_R0191_C0140" localSheetId="37">#REF!</definedName>
    <definedName name="F18.00_R0191_C0140" localSheetId="38">#REF!</definedName>
    <definedName name="F18.00_R0191_C0140" localSheetId="1">#REF!</definedName>
    <definedName name="F18.00_R0191_C0140" localSheetId="30">#REF!</definedName>
    <definedName name="F18.00_R0191_C0140" localSheetId="31">#REF!</definedName>
    <definedName name="F18.00_R0191_C0140" localSheetId="32">#REF!</definedName>
    <definedName name="F18.00_R0191_C0140" localSheetId="33">#REF!</definedName>
    <definedName name="F18.00_R0191_C0140" localSheetId="34">#REF!</definedName>
    <definedName name="F18.00_R0191_C0140" localSheetId="8">#REF!</definedName>
    <definedName name="F18.00_R0191_C0140" localSheetId="9">#REF!</definedName>
    <definedName name="F18.00_R0191_C0140" localSheetId="19">#REF!</definedName>
    <definedName name="F18.00_R0191_C0140" localSheetId="20">#REF!</definedName>
    <definedName name="F18.00_R0191_C0140" localSheetId="21">#REF!</definedName>
    <definedName name="F18.00_R0191_C0140" localSheetId="17">#REF!</definedName>
    <definedName name="F18.00_R0191_C0140" localSheetId="18">#REF!</definedName>
    <definedName name="F18.00_R0191_C0140" localSheetId="22">#REF!</definedName>
    <definedName name="F18.00_R0191_C0140" localSheetId="15">#REF!</definedName>
    <definedName name="F18.00_R0191_C0140" localSheetId="16">#REF!</definedName>
    <definedName name="F18.00_R0191_C0140" localSheetId="23">#REF!</definedName>
    <definedName name="F18.00_R0191_C0140" localSheetId="24">#REF!</definedName>
    <definedName name="F18.00_R0191_C0140" localSheetId="25">#REF!</definedName>
    <definedName name="F18.00_R0191_C0140" localSheetId="26">#REF!</definedName>
    <definedName name="F18.00_R0191_C0140" localSheetId="27">#REF!</definedName>
    <definedName name="F18.00_R0191_C0140" localSheetId="28">#REF!</definedName>
    <definedName name="F18.00_R0191_C0140" localSheetId="4">#REF!</definedName>
    <definedName name="F18.00_R0191_C0140" localSheetId="13">#REF!</definedName>
    <definedName name="F18.00_R0191_C0140" localSheetId="14">#REF!</definedName>
    <definedName name="F18.00_R0191_C0140" localSheetId="10">#REF!</definedName>
    <definedName name="F18.00_R0191_C0140" localSheetId="11">#REF!</definedName>
    <definedName name="F18.00_R0191_C0140" localSheetId="12">#REF!</definedName>
    <definedName name="F18.00_R0191_C0140" localSheetId="29">#REF!</definedName>
    <definedName name="F18.00_R0191_C0140" localSheetId="35">#REF!</definedName>
    <definedName name="F18.00_R0191_C0140" localSheetId="3">#REF!</definedName>
    <definedName name="F18.00_R0191_C0140">#REF!</definedName>
    <definedName name="F18.00_R0191_C0141" localSheetId="36">#REF!</definedName>
    <definedName name="F18.00_R0191_C0141" localSheetId="37">#REF!</definedName>
    <definedName name="F18.00_R0191_C0141" localSheetId="38">#REF!</definedName>
    <definedName name="F18.00_R0191_C0141" localSheetId="1">#REF!</definedName>
    <definedName name="F18.00_R0191_C0141" localSheetId="30">#REF!</definedName>
    <definedName name="F18.00_R0191_C0141" localSheetId="31">#REF!</definedName>
    <definedName name="F18.00_R0191_C0141" localSheetId="32">#REF!</definedName>
    <definedName name="F18.00_R0191_C0141" localSheetId="33">#REF!</definedName>
    <definedName name="F18.00_R0191_C0141" localSheetId="34">#REF!</definedName>
    <definedName name="F18.00_R0191_C0141" localSheetId="8">#REF!</definedName>
    <definedName name="F18.00_R0191_C0141" localSheetId="9">#REF!</definedName>
    <definedName name="F18.00_R0191_C0141" localSheetId="19">#REF!</definedName>
    <definedName name="F18.00_R0191_C0141" localSheetId="20">#REF!</definedName>
    <definedName name="F18.00_R0191_C0141" localSheetId="21">#REF!</definedName>
    <definedName name="F18.00_R0191_C0141" localSheetId="17">#REF!</definedName>
    <definedName name="F18.00_R0191_C0141" localSheetId="18">#REF!</definedName>
    <definedName name="F18.00_R0191_C0141" localSheetId="22">#REF!</definedName>
    <definedName name="F18.00_R0191_C0141" localSheetId="15">#REF!</definedName>
    <definedName name="F18.00_R0191_C0141" localSheetId="16">#REF!</definedName>
    <definedName name="F18.00_R0191_C0141" localSheetId="23">#REF!</definedName>
    <definedName name="F18.00_R0191_C0141" localSheetId="24">#REF!</definedName>
    <definedName name="F18.00_R0191_C0141" localSheetId="25">#REF!</definedName>
    <definedName name="F18.00_R0191_C0141" localSheetId="26">#REF!</definedName>
    <definedName name="F18.00_R0191_C0141" localSheetId="27">#REF!</definedName>
    <definedName name="F18.00_R0191_C0141" localSheetId="28">#REF!</definedName>
    <definedName name="F18.00_R0191_C0141" localSheetId="4">#REF!</definedName>
    <definedName name="F18.00_R0191_C0141" localSheetId="13">#REF!</definedName>
    <definedName name="F18.00_R0191_C0141" localSheetId="14">#REF!</definedName>
    <definedName name="F18.00_R0191_C0141" localSheetId="10">#REF!</definedName>
    <definedName name="F18.00_R0191_C0141" localSheetId="11">#REF!</definedName>
    <definedName name="F18.00_R0191_C0141" localSheetId="12">#REF!</definedName>
    <definedName name="F18.00_R0191_C0141" localSheetId="29">#REF!</definedName>
    <definedName name="F18.00_R0191_C0141" localSheetId="35">#REF!</definedName>
    <definedName name="F18.00_R0191_C0141" localSheetId="3">#REF!</definedName>
    <definedName name="F18.00_R0191_C0141">#REF!</definedName>
    <definedName name="F18.00_R0191_C0142" localSheetId="36">#REF!</definedName>
    <definedName name="F18.00_R0191_C0142" localSheetId="37">#REF!</definedName>
    <definedName name="F18.00_R0191_C0142" localSheetId="38">#REF!</definedName>
    <definedName name="F18.00_R0191_C0142" localSheetId="1">#REF!</definedName>
    <definedName name="F18.00_R0191_C0142" localSheetId="30">#REF!</definedName>
    <definedName name="F18.00_R0191_C0142" localSheetId="31">#REF!</definedName>
    <definedName name="F18.00_R0191_C0142" localSheetId="32">#REF!</definedName>
    <definedName name="F18.00_R0191_C0142" localSheetId="33">#REF!</definedName>
    <definedName name="F18.00_R0191_C0142" localSheetId="34">#REF!</definedName>
    <definedName name="F18.00_R0191_C0142" localSheetId="8">#REF!</definedName>
    <definedName name="F18.00_R0191_C0142" localSheetId="9">#REF!</definedName>
    <definedName name="F18.00_R0191_C0142" localSheetId="19">#REF!</definedName>
    <definedName name="F18.00_R0191_C0142" localSheetId="20">#REF!</definedName>
    <definedName name="F18.00_R0191_C0142" localSheetId="21">#REF!</definedName>
    <definedName name="F18.00_R0191_C0142" localSheetId="17">#REF!</definedName>
    <definedName name="F18.00_R0191_C0142" localSheetId="18">#REF!</definedName>
    <definedName name="F18.00_R0191_C0142" localSheetId="22">#REF!</definedName>
    <definedName name="F18.00_R0191_C0142" localSheetId="15">#REF!</definedName>
    <definedName name="F18.00_R0191_C0142" localSheetId="16">#REF!</definedName>
    <definedName name="F18.00_R0191_C0142" localSheetId="23">#REF!</definedName>
    <definedName name="F18.00_R0191_C0142" localSheetId="24">#REF!</definedName>
    <definedName name="F18.00_R0191_C0142" localSheetId="25">#REF!</definedName>
    <definedName name="F18.00_R0191_C0142" localSheetId="26">#REF!</definedName>
    <definedName name="F18.00_R0191_C0142" localSheetId="27">#REF!</definedName>
    <definedName name="F18.00_R0191_C0142" localSheetId="28">#REF!</definedName>
    <definedName name="F18.00_R0191_C0142" localSheetId="4">#REF!</definedName>
    <definedName name="F18.00_R0191_C0142" localSheetId="13">#REF!</definedName>
    <definedName name="F18.00_R0191_C0142" localSheetId="14">#REF!</definedName>
    <definedName name="F18.00_R0191_C0142" localSheetId="10">#REF!</definedName>
    <definedName name="F18.00_R0191_C0142" localSheetId="11">#REF!</definedName>
    <definedName name="F18.00_R0191_C0142" localSheetId="12">#REF!</definedName>
    <definedName name="F18.00_R0191_C0142" localSheetId="29">#REF!</definedName>
    <definedName name="F18.00_R0191_C0142" localSheetId="35">#REF!</definedName>
    <definedName name="F18.00_R0191_C0142" localSheetId="3">#REF!</definedName>
    <definedName name="F18.00_R0191_C0142">#REF!</definedName>
    <definedName name="F18.00_R0191_C0150" localSheetId="36">#REF!</definedName>
    <definedName name="F18.00_R0191_C0150" localSheetId="37">#REF!</definedName>
    <definedName name="F18.00_R0191_C0150" localSheetId="38">#REF!</definedName>
    <definedName name="F18.00_R0191_C0150" localSheetId="1">#REF!</definedName>
    <definedName name="F18.00_R0191_C0150" localSheetId="30">#REF!</definedName>
    <definedName name="F18.00_R0191_C0150" localSheetId="31">#REF!</definedName>
    <definedName name="F18.00_R0191_C0150" localSheetId="32">#REF!</definedName>
    <definedName name="F18.00_R0191_C0150" localSheetId="33">#REF!</definedName>
    <definedName name="F18.00_R0191_C0150" localSheetId="34">#REF!</definedName>
    <definedName name="F18.00_R0191_C0150" localSheetId="8">#REF!</definedName>
    <definedName name="F18.00_R0191_C0150" localSheetId="9">#REF!</definedName>
    <definedName name="F18.00_R0191_C0150" localSheetId="19">#REF!</definedName>
    <definedName name="F18.00_R0191_C0150" localSheetId="20">#REF!</definedName>
    <definedName name="F18.00_R0191_C0150" localSheetId="21">#REF!</definedName>
    <definedName name="F18.00_R0191_C0150" localSheetId="17">#REF!</definedName>
    <definedName name="F18.00_R0191_C0150" localSheetId="18">#REF!</definedName>
    <definedName name="F18.00_R0191_C0150" localSheetId="22">#REF!</definedName>
    <definedName name="F18.00_R0191_C0150" localSheetId="15">#REF!</definedName>
    <definedName name="F18.00_R0191_C0150" localSheetId="16">#REF!</definedName>
    <definedName name="F18.00_R0191_C0150" localSheetId="23">#REF!</definedName>
    <definedName name="F18.00_R0191_C0150" localSheetId="24">#REF!</definedName>
    <definedName name="F18.00_R0191_C0150" localSheetId="25">#REF!</definedName>
    <definedName name="F18.00_R0191_C0150" localSheetId="26">#REF!</definedName>
    <definedName name="F18.00_R0191_C0150" localSheetId="27">#REF!</definedName>
    <definedName name="F18.00_R0191_C0150" localSheetId="28">#REF!</definedName>
    <definedName name="F18.00_R0191_C0150" localSheetId="4">#REF!</definedName>
    <definedName name="F18.00_R0191_C0150" localSheetId="13">#REF!</definedName>
    <definedName name="F18.00_R0191_C0150" localSheetId="14">#REF!</definedName>
    <definedName name="F18.00_R0191_C0150" localSheetId="10">#REF!</definedName>
    <definedName name="F18.00_R0191_C0150" localSheetId="11">#REF!</definedName>
    <definedName name="F18.00_R0191_C0150" localSheetId="12">#REF!</definedName>
    <definedName name="F18.00_R0191_C0150" localSheetId="29">#REF!</definedName>
    <definedName name="F18.00_R0191_C0150" localSheetId="35">#REF!</definedName>
    <definedName name="F18.00_R0191_C0150" localSheetId="3">#REF!</definedName>
    <definedName name="F18.00_R0191_C0150">#REF!</definedName>
    <definedName name="F18.00_R0191_C0200" localSheetId="36">#REF!</definedName>
    <definedName name="F18.00_R0191_C0200" localSheetId="37">#REF!</definedName>
    <definedName name="F18.00_R0191_C0200" localSheetId="38">#REF!</definedName>
    <definedName name="F18.00_R0191_C0200" localSheetId="1">#REF!</definedName>
    <definedName name="F18.00_R0191_C0200" localSheetId="30">#REF!</definedName>
    <definedName name="F18.00_R0191_C0200" localSheetId="31">#REF!</definedName>
    <definedName name="F18.00_R0191_C0200" localSheetId="32">#REF!</definedName>
    <definedName name="F18.00_R0191_C0200" localSheetId="33">#REF!</definedName>
    <definedName name="F18.00_R0191_C0200" localSheetId="34">#REF!</definedName>
    <definedName name="F18.00_R0191_C0200" localSheetId="8">#REF!</definedName>
    <definedName name="F18.00_R0191_C0200" localSheetId="9">#REF!</definedName>
    <definedName name="F18.00_R0191_C0200" localSheetId="19">#REF!</definedName>
    <definedName name="F18.00_R0191_C0200" localSheetId="20">#REF!</definedName>
    <definedName name="F18.00_R0191_C0200" localSheetId="21">#REF!</definedName>
    <definedName name="F18.00_R0191_C0200" localSheetId="17">#REF!</definedName>
    <definedName name="F18.00_R0191_C0200" localSheetId="18">#REF!</definedName>
    <definedName name="F18.00_R0191_C0200" localSheetId="22">#REF!</definedName>
    <definedName name="F18.00_R0191_C0200" localSheetId="15">#REF!</definedName>
    <definedName name="F18.00_R0191_C0200" localSheetId="16">#REF!</definedName>
    <definedName name="F18.00_R0191_C0200" localSheetId="23">#REF!</definedName>
    <definedName name="F18.00_R0191_C0200" localSheetId="24">#REF!</definedName>
    <definedName name="F18.00_R0191_C0200" localSheetId="25">#REF!</definedName>
    <definedName name="F18.00_R0191_C0200" localSheetId="26">#REF!</definedName>
    <definedName name="F18.00_R0191_C0200" localSheetId="27">#REF!</definedName>
    <definedName name="F18.00_R0191_C0200" localSheetId="28">#REF!</definedName>
    <definedName name="F18.00_R0191_C0200" localSheetId="4">#REF!</definedName>
    <definedName name="F18.00_R0191_C0200" localSheetId="13">#REF!</definedName>
    <definedName name="F18.00_R0191_C0200" localSheetId="14">#REF!</definedName>
    <definedName name="F18.00_R0191_C0200" localSheetId="10">#REF!</definedName>
    <definedName name="F18.00_R0191_C0200" localSheetId="11">#REF!</definedName>
    <definedName name="F18.00_R0191_C0200" localSheetId="12">#REF!</definedName>
    <definedName name="F18.00_R0191_C0200" localSheetId="29">#REF!</definedName>
    <definedName name="F18.00_R0191_C0200" localSheetId="35">#REF!</definedName>
    <definedName name="F18.00_R0191_C0200" localSheetId="3">#REF!</definedName>
    <definedName name="F18.00_R0191_C0200">#REF!</definedName>
    <definedName name="F18.00_R0191_C0210" localSheetId="36">#REF!</definedName>
    <definedName name="F18.00_R0191_C0210" localSheetId="37">#REF!</definedName>
    <definedName name="F18.00_R0191_C0210" localSheetId="38">#REF!</definedName>
    <definedName name="F18.00_R0191_C0210" localSheetId="1">#REF!</definedName>
    <definedName name="F18.00_R0191_C0210" localSheetId="30">#REF!</definedName>
    <definedName name="F18.00_R0191_C0210" localSheetId="31">#REF!</definedName>
    <definedName name="F18.00_R0191_C0210" localSheetId="32">#REF!</definedName>
    <definedName name="F18.00_R0191_C0210" localSheetId="33">#REF!</definedName>
    <definedName name="F18.00_R0191_C0210" localSheetId="34">#REF!</definedName>
    <definedName name="F18.00_R0191_C0210" localSheetId="8">#REF!</definedName>
    <definedName name="F18.00_R0191_C0210" localSheetId="9">#REF!</definedName>
    <definedName name="F18.00_R0191_C0210" localSheetId="19">#REF!</definedName>
    <definedName name="F18.00_R0191_C0210" localSheetId="20">#REF!</definedName>
    <definedName name="F18.00_R0191_C0210" localSheetId="21">#REF!</definedName>
    <definedName name="F18.00_R0191_C0210" localSheetId="17">#REF!</definedName>
    <definedName name="F18.00_R0191_C0210" localSheetId="18">#REF!</definedName>
    <definedName name="F18.00_R0191_C0210" localSheetId="22">#REF!</definedName>
    <definedName name="F18.00_R0191_C0210" localSheetId="15">#REF!</definedName>
    <definedName name="F18.00_R0191_C0210" localSheetId="16">#REF!</definedName>
    <definedName name="F18.00_R0191_C0210" localSheetId="23">#REF!</definedName>
    <definedName name="F18.00_R0191_C0210" localSheetId="24">#REF!</definedName>
    <definedName name="F18.00_R0191_C0210" localSheetId="25">#REF!</definedName>
    <definedName name="F18.00_R0191_C0210" localSheetId="26">#REF!</definedName>
    <definedName name="F18.00_R0191_C0210" localSheetId="27">#REF!</definedName>
    <definedName name="F18.00_R0191_C0210" localSheetId="28">#REF!</definedName>
    <definedName name="F18.00_R0191_C0210" localSheetId="4">#REF!</definedName>
    <definedName name="F18.00_R0191_C0210" localSheetId="13">#REF!</definedName>
    <definedName name="F18.00_R0191_C0210" localSheetId="14">#REF!</definedName>
    <definedName name="F18.00_R0191_C0210" localSheetId="10">#REF!</definedName>
    <definedName name="F18.00_R0191_C0210" localSheetId="11">#REF!</definedName>
    <definedName name="F18.00_R0191_C0210" localSheetId="12">#REF!</definedName>
    <definedName name="F18.00_R0191_C0210" localSheetId="29">#REF!</definedName>
    <definedName name="F18.00_R0191_C0210" localSheetId="35">#REF!</definedName>
    <definedName name="F18.00_R0191_C0210" localSheetId="3">#REF!</definedName>
    <definedName name="F18.00_R0191_C0210">#REF!</definedName>
    <definedName name="F18.00_R0191_C0950" localSheetId="36">#REF!</definedName>
    <definedName name="F18.00_R0191_C0950" localSheetId="37">#REF!</definedName>
    <definedName name="F18.00_R0191_C0950" localSheetId="38">#REF!</definedName>
    <definedName name="F18.00_R0191_C0950" localSheetId="1">#REF!</definedName>
    <definedName name="F18.00_R0191_C0950" localSheetId="30">#REF!</definedName>
    <definedName name="F18.00_R0191_C0950" localSheetId="31">#REF!</definedName>
    <definedName name="F18.00_R0191_C0950" localSheetId="32">#REF!</definedName>
    <definedName name="F18.00_R0191_C0950" localSheetId="33">#REF!</definedName>
    <definedName name="F18.00_R0191_C0950" localSheetId="34">#REF!</definedName>
    <definedName name="F18.00_R0191_C0950" localSheetId="8">#REF!</definedName>
    <definedName name="F18.00_R0191_C0950" localSheetId="9">#REF!</definedName>
    <definedName name="F18.00_R0191_C0950" localSheetId="19">#REF!</definedName>
    <definedName name="F18.00_R0191_C0950" localSheetId="20">#REF!</definedName>
    <definedName name="F18.00_R0191_C0950" localSheetId="21">#REF!</definedName>
    <definedName name="F18.00_R0191_C0950" localSheetId="17">#REF!</definedName>
    <definedName name="F18.00_R0191_C0950" localSheetId="18">#REF!</definedName>
    <definedName name="F18.00_R0191_C0950" localSheetId="22">#REF!</definedName>
    <definedName name="F18.00_R0191_C0950" localSheetId="15">#REF!</definedName>
    <definedName name="F18.00_R0191_C0950" localSheetId="16">#REF!</definedName>
    <definedName name="F18.00_R0191_C0950" localSheetId="23">#REF!</definedName>
    <definedName name="F18.00_R0191_C0950" localSheetId="24">#REF!</definedName>
    <definedName name="F18.00_R0191_C0950" localSheetId="25">#REF!</definedName>
    <definedName name="F18.00_R0191_C0950" localSheetId="26">#REF!</definedName>
    <definedName name="F18.00_R0191_C0950" localSheetId="27">#REF!</definedName>
    <definedName name="F18.00_R0191_C0950" localSheetId="28">#REF!</definedName>
    <definedName name="F18.00_R0191_C0950" localSheetId="4">#REF!</definedName>
    <definedName name="F18.00_R0191_C0950" localSheetId="13">#REF!</definedName>
    <definedName name="F18.00_R0191_C0950" localSheetId="14">#REF!</definedName>
    <definedName name="F18.00_R0191_C0950" localSheetId="10">#REF!</definedName>
    <definedName name="F18.00_R0191_C0950" localSheetId="11">#REF!</definedName>
    <definedName name="F18.00_R0191_C0950" localSheetId="12">#REF!</definedName>
    <definedName name="F18.00_R0191_C0950" localSheetId="29">#REF!</definedName>
    <definedName name="F18.00_R0191_C0950" localSheetId="35">#REF!</definedName>
    <definedName name="F18.00_R0191_C0950" localSheetId="3">#REF!</definedName>
    <definedName name="F18.00_R0191_C0950">#REF!</definedName>
    <definedName name="F18.00_R0191_C0951" localSheetId="36">#REF!</definedName>
    <definedName name="F18.00_R0191_C0951" localSheetId="37">#REF!</definedName>
    <definedName name="F18.00_R0191_C0951" localSheetId="38">#REF!</definedName>
    <definedName name="F18.00_R0191_C0951" localSheetId="1">#REF!</definedName>
    <definedName name="F18.00_R0191_C0951" localSheetId="30">#REF!</definedName>
    <definedName name="F18.00_R0191_C0951" localSheetId="31">#REF!</definedName>
    <definedName name="F18.00_R0191_C0951" localSheetId="32">#REF!</definedName>
    <definedName name="F18.00_R0191_C0951" localSheetId="33">#REF!</definedName>
    <definedName name="F18.00_R0191_C0951" localSheetId="34">#REF!</definedName>
    <definedName name="F18.00_R0191_C0951" localSheetId="8">#REF!</definedName>
    <definedName name="F18.00_R0191_C0951" localSheetId="9">#REF!</definedName>
    <definedName name="F18.00_R0191_C0951" localSheetId="19">#REF!</definedName>
    <definedName name="F18.00_R0191_C0951" localSheetId="20">#REF!</definedName>
    <definedName name="F18.00_R0191_C0951" localSheetId="21">#REF!</definedName>
    <definedName name="F18.00_R0191_C0951" localSheetId="17">#REF!</definedName>
    <definedName name="F18.00_R0191_C0951" localSheetId="18">#REF!</definedName>
    <definedName name="F18.00_R0191_C0951" localSheetId="22">#REF!</definedName>
    <definedName name="F18.00_R0191_C0951" localSheetId="15">#REF!</definedName>
    <definedName name="F18.00_R0191_C0951" localSheetId="16">#REF!</definedName>
    <definedName name="F18.00_R0191_C0951" localSheetId="23">#REF!</definedName>
    <definedName name="F18.00_R0191_C0951" localSheetId="24">#REF!</definedName>
    <definedName name="F18.00_R0191_C0951" localSheetId="25">#REF!</definedName>
    <definedName name="F18.00_R0191_C0951" localSheetId="26">#REF!</definedName>
    <definedName name="F18.00_R0191_C0951" localSheetId="27">#REF!</definedName>
    <definedName name="F18.00_R0191_C0951" localSheetId="28">#REF!</definedName>
    <definedName name="F18.00_R0191_C0951" localSheetId="4">#REF!</definedName>
    <definedName name="F18.00_R0191_C0951" localSheetId="13">#REF!</definedName>
    <definedName name="F18.00_R0191_C0951" localSheetId="14">#REF!</definedName>
    <definedName name="F18.00_R0191_C0951" localSheetId="10">#REF!</definedName>
    <definedName name="F18.00_R0191_C0951" localSheetId="11">#REF!</definedName>
    <definedName name="F18.00_R0191_C0951" localSheetId="12">#REF!</definedName>
    <definedName name="F18.00_R0191_C0951" localSheetId="29">#REF!</definedName>
    <definedName name="F18.00_R0191_C0951" localSheetId="35">#REF!</definedName>
    <definedName name="F18.00_R0191_C0951" localSheetId="3">#REF!</definedName>
    <definedName name="F18.00_R0191_C0951">#REF!</definedName>
    <definedName name="F18.00_R0192_C0020" localSheetId="36">#REF!</definedName>
    <definedName name="F18.00_R0192_C0020" localSheetId="37">#REF!</definedName>
    <definedName name="F18.00_R0192_C0020" localSheetId="38">#REF!</definedName>
    <definedName name="F18.00_R0192_C0020" localSheetId="1">#REF!</definedName>
    <definedName name="F18.00_R0192_C0020" localSheetId="30">#REF!</definedName>
    <definedName name="F18.00_R0192_C0020" localSheetId="31">#REF!</definedName>
    <definedName name="F18.00_R0192_C0020" localSheetId="32">#REF!</definedName>
    <definedName name="F18.00_R0192_C0020" localSheetId="33">#REF!</definedName>
    <definedName name="F18.00_R0192_C0020" localSheetId="34">#REF!</definedName>
    <definedName name="F18.00_R0192_C0020" localSheetId="8">#REF!</definedName>
    <definedName name="F18.00_R0192_C0020" localSheetId="9">#REF!</definedName>
    <definedName name="F18.00_R0192_C0020" localSheetId="19">#REF!</definedName>
    <definedName name="F18.00_R0192_C0020" localSheetId="20">#REF!</definedName>
    <definedName name="F18.00_R0192_C0020" localSheetId="21">#REF!</definedName>
    <definedName name="F18.00_R0192_C0020" localSheetId="17">#REF!</definedName>
    <definedName name="F18.00_R0192_C0020" localSheetId="18">#REF!</definedName>
    <definedName name="F18.00_R0192_C0020" localSheetId="22">#REF!</definedName>
    <definedName name="F18.00_R0192_C0020" localSheetId="15">#REF!</definedName>
    <definedName name="F18.00_R0192_C0020" localSheetId="16">#REF!</definedName>
    <definedName name="F18.00_R0192_C0020" localSheetId="23">#REF!</definedName>
    <definedName name="F18.00_R0192_C0020" localSheetId="24">#REF!</definedName>
    <definedName name="F18.00_R0192_C0020" localSheetId="25">#REF!</definedName>
    <definedName name="F18.00_R0192_C0020" localSheetId="26">#REF!</definedName>
    <definedName name="F18.00_R0192_C0020" localSheetId="27">#REF!</definedName>
    <definedName name="F18.00_R0192_C0020" localSheetId="28">#REF!</definedName>
    <definedName name="F18.00_R0192_C0020" localSheetId="4">#REF!</definedName>
    <definedName name="F18.00_R0192_C0020" localSheetId="13">#REF!</definedName>
    <definedName name="F18.00_R0192_C0020" localSheetId="14">#REF!</definedName>
    <definedName name="F18.00_R0192_C0020" localSheetId="10">#REF!</definedName>
    <definedName name="F18.00_R0192_C0020" localSheetId="11">#REF!</definedName>
    <definedName name="F18.00_R0192_C0020" localSheetId="12">#REF!</definedName>
    <definedName name="F18.00_R0192_C0020" localSheetId="29">#REF!</definedName>
    <definedName name="F18.00_R0192_C0020" localSheetId="35">#REF!</definedName>
    <definedName name="F18.00_R0192_C0020" localSheetId="3">#REF!</definedName>
    <definedName name="F18.00_R0192_C0020">#REF!</definedName>
    <definedName name="F18.00_R0192_C0030" localSheetId="36">#REF!</definedName>
    <definedName name="F18.00_R0192_C0030" localSheetId="37">#REF!</definedName>
    <definedName name="F18.00_R0192_C0030" localSheetId="38">#REF!</definedName>
    <definedName name="F18.00_R0192_C0030" localSheetId="1">#REF!</definedName>
    <definedName name="F18.00_R0192_C0030" localSheetId="30">#REF!</definedName>
    <definedName name="F18.00_R0192_C0030" localSheetId="31">#REF!</definedName>
    <definedName name="F18.00_R0192_C0030" localSheetId="32">#REF!</definedName>
    <definedName name="F18.00_R0192_C0030" localSheetId="33">#REF!</definedName>
    <definedName name="F18.00_R0192_C0030" localSheetId="34">#REF!</definedName>
    <definedName name="F18.00_R0192_C0030" localSheetId="8">#REF!</definedName>
    <definedName name="F18.00_R0192_C0030" localSheetId="9">#REF!</definedName>
    <definedName name="F18.00_R0192_C0030" localSheetId="19">#REF!</definedName>
    <definedName name="F18.00_R0192_C0030" localSheetId="20">#REF!</definedName>
    <definedName name="F18.00_R0192_C0030" localSheetId="21">#REF!</definedName>
    <definedName name="F18.00_R0192_C0030" localSheetId="17">#REF!</definedName>
    <definedName name="F18.00_R0192_C0030" localSheetId="18">#REF!</definedName>
    <definedName name="F18.00_R0192_C0030" localSheetId="22">#REF!</definedName>
    <definedName name="F18.00_R0192_C0030" localSheetId="15">#REF!</definedName>
    <definedName name="F18.00_R0192_C0030" localSheetId="16">#REF!</definedName>
    <definedName name="F18.00_R0192_C0030" localSheetId="23">#REF!</definedName>
    <definedName name="F18.00_R0192_C0030" localSheetId="24">#REF!</definedName>
    <definedName name="F18.00_R0192_C0030" localSheetId="25">#REF!</definedName>
    <definedName name="F18.00_R0192_C0030" localSheetId="26">#REF!</definedName>
    <definedName name="F18.00_R0192_C0030" localSheetId="27">#REF!</definedName>
    <definedName name="F18.00_R0192_C0030" localSheetId="28">#REF!</definedName>
    <definedName name="F18.00_R0192_C0030" localSheetId="4">#REF!</definedName>
    <definedName name="F18.00_R0192_C0030" localSheetId="13">#REF!</definedName>
    <definedName name="F18.00_R0192_C0030" localSheetId="14">#REF!</definedName>
    <definedName name="F18.00_R0192_C0030" localSheetId="10">#REF!</definedName>
    <definedName name="F18.00_R0192_C0030" localSheetId="11">#REF!</definedName>
    <definedName name="F18.00_R0192_C0030" localSheetId="12">#REF!</definedName>
    <definedName name="F18.00_R0192_C0030" localSheetId="29">#REF!</definedName>
    <definedName name="F18.00_R0192_C0030" localSheetId="35">#REF!</definedName>
    <definedName name="F18.00_R0192_C0030" localSheetId="3">#REF!</definedName>
    <definedName name="F18.00_R0192_C0030">#REF!</definedName>
    <definedName name="F18.00_R0192_C0055" localSheetId="36">#REF!</definedName>
    <definedName name="F18.00_R0192_C0055" localSheetId="37">#REF!</definedName>
    <definedName name="F18.00_R0192_C0055" localSheetId="38">#REF!</definedName>
    <definedName name="F18.00_R0192_C0055" localSheetId="1">#REF!</definedName>
    <definedName name="F18.00_R0192_C0055" localSheetId="30">#REF!</definedName>
    <definedName name="F18.00_R0192_C0055" localSheetId="31">#REF!</definedName>
    <definedName name="F18.00_R0192_C0055" localSheetId="32">#REF!</definedName>
    <definedName name="F18.00_R0192_C0055" localSheetId="33">#REF!</definedName>
    <definedName name="F18.00_R0192_C0055" localSheetId="34">#REF!</definedName>
    <definedName name="F18.00_R0192_C0055" localSheetId="8">#REF!</definedName>
    <definedName name="F18.00_R0192_C0055" localSheetId="9">#REF!</definedName>
    <definedName name="F18.00_R0192_C0055" localSheetId="19">#REF!</definedName>
    <definedName name="F18.00_R0192_C0055" localSheetId="20">#REF!</definedName>
    <definedName name="F18.00_R0192_C0055" localSheetId="21">#REF!</definedName>
    <definedName name="F18.00_R0192_C0055" localSheetId="17">#REF!</definedName>
    <definedName name="F18.00_R0192_C0055" localSheetId="18">#REF!</definedName>
    <definedName name="F18.00_R0192_C0055" localSheetId="22">#REF!</definedName>
    <definedName name="F18.00_R0192_C0055" localSheetId="15">#REF!</definedName>
    <definedName name="F18.00_R0192_C0055" localSheetId="16">#REF!</definedName>
    <definedName name="F18.00_R0192_C0055" localSheetId="23">#REF!</definedName>
    <definedName name="F18.00_R0192_C0055" localSheetId="24">#REF!</definedName>
    <definedName name="F18.00_R0192_C0055" localSheetId="25">#REF!</definedName>
    <definedName name="F18.00_R0192_C0055" localSheetId="26">#REF!</definedName>
    <definedName name="F18.00_R0192_C0055" localSheetId="27">#REF!</definedName>
    <definedName name="F18.00_R0192_C0055" localSheetId="28">#REF!</definedName>
    <definedName name="F18.00_R0192_C0055" localSheetId="4">#REF!</definedName>
    <definedName name="F18.00_R0192_C0055" localSheetId="13">#REF!</definedName>
    <definedName name="F18.00_R0192_C0055" localSheetId="14">#REF!</definedName>
    <definedName name="F18.00_R0192_C0055" localSheetId="10">#REF!</definedName>
    <definedName name="F18.00_R0192_C0055" localSheetId="11">#REF!</definedName>
    <definedName name="F18.00_R0192_C0055" localSheetId="12">#REF!</definedName>
    <definedName name="F18.00_R0192_C0055" localSheetId="29">#REF!</definedName>
    <definedName name="F18.00_R0192_C0055" localSheetId="35">#REF!</definedName>
    <definedName name="F18.00_R0192_C0055" localSheetId="3">#REF!</definedName>
    <definedName name="F18.00_R0192_C0055">#REF!</definedName>
    <definedName name="F18.00_R0192_C0056" localSheetId="36">#REF!</definedName>
    <definedName name="F18.00_R0192_C0056" localSheetId="37">#REF!</definedName>
    <definedName name="F18.00_R0192_C0056" localSheetId="38">#REF!</definedName>
    <definedName name="F18.00_R0192_C0056" localSheetId="1">#REF!</definedName>
    <definedName name="F18.00_R0192_C0056" localSheetId="30">#REF!</definedName>
    <definedName name="F18.00_R0192_C0056" localSheetId="31">#REF!</definedName>
    <definedName name="F18.00_R0192_C0056" localSheetId="32">#REF!</definedName>
    <definedName name="F18.00_R0192_C0056" localSheetId="33">#REF!</definedName>
    <definedName name="F18.00_R0192_C0056" localSheetId="34">#REF!</definedName>
    <definedName name="F18.00_R0192_C0056" localSheetId="8">#REF!</definedName>
    <definedName name="F18.00_R0192_C0056" localSheetId="9">#REF!</definedName>
    <definedName name="F18.00_R0192_C0056" localSheetId="19">#REF!</definedName>
    <definedName name="F18.00_R0192_C0056" localSheetId="20">#REF!</definedName>
    <definedName name="F18.00_R0192_C0056" localSheetId="21">#REF!</definedName>
    <definedName name="F18.00_R0192_C0056" localSheetId="17">#REF!</definedName>
    <definedName name="F18.00_R0192_C0056" localSheetId="18">#REF!</definedName>
    <definedName name="F18.00_R0192_C0056" localSheetId="22">#REF!</definedName>
    <definedName name="F18.00_R0192_C0056" localSheetId="15">#REF!</definedName>
    <definedName name="F18.00_R0192_C0056" localSheetId="16">#REF!</definedName>
    <definedName name="F18.00_R0192_C0056" localSheetId="23">#REF!</definedName>
    <definedName name="F18.00_R0192_C0056" localSheetId="24">#REF!</definedName>
    <definedName name="F18.00_R0192_C0056" localSheetId="25">#REF!</definedName>
    <definedName name="F18.00_R0192_C0056" localSheetId="26">#REF!</definedName>
    <definedName name="F18.00_R0192_C0056" localSheetId="27">#REF!</definedName>
    <definedName name="F18.00_R0192_C0056" localSheetId="28">#REF!</definedName>
    <definedName name="F18.00_R0192_C0056" localSheetId="4">#REF!</definedName>
    <definedName name="F18.00_R0192_C0056" localSheetId="13">#REF!</definedName>
    <definedName name="F18.00_R0192_C0056" localSheetId="14">#REF!</definedName>
    <definedName name="F18.00_R0192_C0056" localSheetId="10">#REF!</definedName>
    <definedName name="F18.00_R0192_C0056" localSheetId="11">#REF!</definedName>
    <definedName name="F18.00_R0192_C0056" localSheetId="12">#REF!</definedName>
    <definedName name="F18.00_R0192_C0056" localSheetId="29">#REF!</definedName>
    <definedName name="F18.00_R0192_C0056" localSheetId="35">#REF!</definedName>
    <definedName name="F18.00_R0192_C0056" localSheetId="3">#REF!</definedName>
    <definedName name="F18.00_R0192_C0056">#REF!</definedName>
    <definedName name="F18.00_R0192_C0057" localSheetId="36">#REF!</definedName>
    <definedName name="F18.00_R0192_C0057" localSheetId="37">#REF!</definedName>
    <definedName name="F18.00_R0192_C0057" localSheetId="38">#REF!</definedName>
    <definedName name="F18.00_R0192_C0057" localSheetId="1">#REF!</definedName>
    <definedName name="F18.00_R0192_C0057" localSheetId="30">#REF!</definedName>
    <definedName name="F18.00_R0192_C0057" localSheetId="31">#REF!</definedName>
    <definedName name="F18.00_R0192_C0057" localSheetId="32">#REF!</definedName>
    <definedName name="F18.00_R0192_C0057" localSheetId="33">#REF!</definedName>
    <definedName name="F18.00_R0192_C0057" localSheetId="34">#REF!</definedName>
    <definedName name="F18.00_R0192_C0057" localSheetId="8">#REF!</definedName>
    <definedName name="F18.00_R0192_C0057" localSheetId="9">#REF!</definedName>
    <definedName name="F18.00_R0192_C0057" localSheetId="19">#REF!</definedName>
    <definedName name="F18.00_R0192_C0057" localSheetId="20">#REF!</definedName>
    <definedName name="F18.00_R0192_C0057" localSheetId="21">#REF!</definedName>
    <definedName name="F18.00_R0192_C0057" localSheetId="17">#REF!</definedName>
    <definedName name="F18.00_R0192_C0057" localSheetId="18">#REF!</definedName>
    <definedName name="F18.00_R0192_C0057" localSheetId="22">#REF!</definedName>
    <definedName name="F18.00_R0192_C0057" localSheetId="15">#REF!</definedName>
    <definedName name="F18.00_R0192_C0057" localSheetId="16">#REF!</definedName>
    <definedName name="F18.00_R0192_C0057" localSheetId="23">#REF!</definedName>
    <definedName name="F18.00_R0192_C0057" localSheetId="24">#REF!</definedName>
    <definedName name="F18.00_R0192_C0057" localSheetId="25">#REF!</definedName>
    <definedName name="F18.00_R0192_C0057" localSheetId="26">#REF!</definedName>
    <definedName name="F18.00_R0192_C0057" localSheetId="27">#REF!</definedName>
    <definedName name="F18.00_R0192_C0057" localSheetId="28">#REF!</definedName>
    <definedName name="F18.00_R0192_C0057" localSheetId="4">#REF!</definedName>
    <definedName name="F18.00_R0192_C0057" localSheetId="13">#REF!</definedName>
    <definedName name="F18.00_R0192_C0057" localSheetId="14">#REF!</definedName>
    <definedName name="F18.00_R0192_C0057" localSheetId="10">#REF!</definedName>
    <definedName name="F18.00_R0192_C0057" localSheetId="11">#REF!</definedName>
    <definedName name="F18.00_R0192_C0057" localSheetId="12">#REF!</definedName>
    <definedName name="F18.00_R0192_C0057" localSheetId="29">#REF!</definedName>
    <definedName name="F18.00_R0192_C0057" localSheetId="35">#REF!</definedName>
    <definedName name="F18.00_R0192_C0057" localSheetId="3">#REF!</definedName>
    <definedName name="F18.00_R0192_C0057">#REF!</definedName>
    <definedName name="F18.00_R0192_C0060" localSheetId="36">#REF!</definedName>
    <definedName name="F18.00_R0192_C0060" localSheetId="37">#REF!</definedName>
    <definedName name="F18.00_R0192_C0060" localSheetId="38">#REF!</definedName>
    <definedName name="F18.00_R0192_C0060" localSheetId="1">#REF!</definedName>
    <definedName name="F18.00_R0192_C0060" localSheetId="30">#REF!</definedName>
    <definedName name="F18.00_R0192_C0060" localSheetId="31">#REF!</definedName>
    <definedName name="F18.00_R0192_C0060" localSheetId="32">#REF!</definedName>
    <definedName name="F18.00_R0192_C0060" localSheetId="33">#REF!</definedName>
    <definedName name="F18.00_R0192_C0060" localSheetId="34">#REF!</definedName>
    <definedName name="F18.00_R0192_C0060" localSheetId="8">#REF!</definedName>
    <definedName name="F18.00_R0192_C0060" localSheetId="9">#REF!</definedName>
    <definedName name="F18.00_R0192_C0060" localSheetId="19">#REF!</definedName>
    <definedName name="F18.00_R0192_C0060" localSheetId="20">#REF!</definedName>
    <definedName name="F18.00_R0192_C0060" localSheetId="21">#REF!</definedName>
    <definedName name="F18.00_R0192_C0060" localSheetId="17">#REF!</definedName>
    <definedName name="F18.00_R0192_C0060" localSheetId="18">#REF!</definedName>
    <definedName name="F18.00_R0192_C0060" localSheetId="22">#REF!</definedName>
    <definedName name="F18.00_R0192_C0060" localSheetId="15">#REF!</definedName>
    <definedName name="F18.00_R0192_C0060" localSheetId="16">#REF!</definedName>
    <definedName name="F18.00_R0192_C0060" localSheetId="23">#REF!</definedName>
    <definedName name="F18.00_R0192_C0060" localSheetId="24">#REF!</definedName>
    <definedName name="F18.00_R0192_C0060" localSheetId="25">#REF!</definedName>
    <definedName name="F18.00_R0192_C0060" localSheetId="26">#REF!</definedName>
    <definedName name="F18.00_R0192_C0060" localSheetId="27">#REF!</definedName>
    <definedName name="F18.00_R0192_C0060" localSheetId="28">#REF!</definedName>
    <definedName name="F18.00_R0192_C0060" localSheetId="4">#REF!</definedName>
    <definedName name="F18.00_R0192_C0060" localSheetId="13">#REF!</definedName>
    <definedName name="F18.00_R0192_C0060" localSheetId="14">#REF!</definedName>
    <definedName name="F18.00_R0192_C0060" localSheetId="10">#REF!</definedName>
    <definedName name="F18.00_R0192_C0060" localSheetId="11">#REF!</definedName>
    <definedName name="F18.00_R0192_C0060" localSheetId="12">#REF!</definedName>
    <definedName name="F18.00_R0192_C0060" localSheetId="29">#REF!</definedName>
    <definedName name="F18.00_R0192_C0060" localSheetId="35">#REF!</definedName>
    <definedName name="F18.00_R0192_C0060" localSheetId="3">#REF!</definedName>
    <definedName name="F18.00_R0192_C0060">#REF!</definedName>
    <definedName name="F18.00_R0192_C0070" localSheetId="36">#REF!</definedName>
    <definedName name="F18.00_R0192_C0070" localSheetId="37">#REF!</definedName>
    <definedName name="F18.00_R0192_C0070" localSheetId="38">#REF!</definedName>
    <definedName name="F18.00_R0192_C0070" localSheetId="1">#REF!</definedName>
    <definedName name="F18.00_R0192_C0070" localSheetId="30">#REF!</definedName>
    <definedName name="F18.00_R0192_C0070" localSheetId="31">#REF!</definedName>
    <definedName name="F18.00_R0192_C0070" localSheetId="32">#REF!</definedName>
    <definedName name="F18.00_R0192_C0070" localSheetId="33">#REF!</definedName>
    <definedName name="F18.00_R0192_C0070" localSheetId="34">#REF!</definedName>
    <definedName name="F18.00_R0192_C0070" localSheetId="8">#REF!</definedName>
    <definedName name="F18.00_R0192_C0070" localSheetId="9">#REF!</definedName>
    <definedName name="F18.00_R0192_C0070" localSheetId="19">#REF!</definedName>
    <definedName name="F18.00_R0192_C0070" localSheetId="20">#REF!</definedName>
    <definedName name="F18.00_R0192_C0070" localSheetId="21">#REF!</definedName>
    <definedName name="F18.00_R0192_C0070" localSheetId="17">#REF!</definedName>
    <definedName name="F18.00_R0192_C0070" localSheetId="18">#REF!</definedName>
    <definedName name="F18.00_R0192_C0070" localSheetId="22">#REF!</definedName>
    <definedName name="F18.00_R0192_C0070" localSheetId="15">#REF!</definedName>
    <definedName name="F18.00_R0192_C0070" localSheetId="16">#REF!</definedName>
    <definedName name="F18.00_R0192_C0070" localSheetId="23">#REF!</definedName>
    <definedName name="F18.00_R0192_C0070" localSheetId="24">#REF!</definedName>
    <definedName name="F18.00_R0192_C0070" localSheetId="25">#REF!</definedName>
    <definedName name="F18.00_R0192_C0070" localSheetId="26">#REF!</definedName>
    <definedName name="F18.00_R0192_C0070" localSheetId="27">#REF!</definedName>
    <definedName name="F18.00_R0192_C0070" localSheetId="28">#REF!</definedName>
    <definedName name="F18.00_R0192_C0070" localSheetId="4">#REF!</definedName>
    <definedName name="F18.00_R0192_C0070" localSheetId="13">#REF!</definedName>
    <definedName name="F18.00_R0192_C0070" localSheetId="14">#REF!</definedName>
    <definedName name="F18.00_R0192_C0070" localSheetId="10">#REF!</definedName>
    <definedName name="F18.00_R0192_C0070" localSheetId="11">#REF!</definedName>
    <definedName name="F18.00_R0192_C0070" localSheetId="12">#REF!</definedName>
    <definedName name="F18.00_R0192_C0070" localSheetId="29">#REF!</definedName>
    <definedName name="F18.00_R0192_C0070" localSheetId="35">#REF!</definedName>
    <definedName name="F18.00_R0192_C0070" localSheetId="3">#REF!</definedName>
    <definedName name="F18.00_R0192_C0070">#REF!</definedName>
    <definedName name="F18.00_R0192_C0080" localSheetId="36">#REF!</definedName>
    <definedName name="F18.00_R0192_C0080" localSheetId="37">#REF!</definedName>
    <definedName name="F18.00_R0192_C0080" localSheetId="38">#REF!</definedName>
    <definedName name="F18.00_R0192_C0080" localSheetId="1">#REF!</definedName>
    <definedName name="F18.00_R0192_C0080" localSheetId="30">#REF!</definedName>
    <definedName name="F18.00_R0192_C0080" localSheetId="31">#REF!</definedName>
    <definedName name="F18.00_R0192_C0080" localSheetId="32">#REF!</definedName>
    <definedName name="F18.00_R0192_C0080" localSheetId="33">#REF!</definedName>
    <definedName name="F18.00_R0192_C0080" localSheetId="34">#REF!</definedName>
    <definedName name="F18.00_R0192_C0080" localSheetId="8">#REF!</definedName>
    <definedName name="F18.00_R0192_C0080" localSheetId="9">#REF!</definedName>
    <definedName name="F18.00_R0192_C0080" localSheetId="19">#REF!</definedName>
    <definedName name="F18.00_R0192_C0080" localSheetId="20">#REF!</definedName>
    <definedName name="F18.00_R0192_C0080" localSheetId="21">#REF!</definedName>
    <definedName name="F18.00_R0192_C0080" localSheetId="17">#REF!</definedName>
    <definedName name="F18.00_R0192_C0080" localSheetId="18">#REF!</definedName>
    <definedName name="F18.00_R0192_C0080" localSheetId="22">#REF!</definedName>
    <definedName name="F18.00_R0192_C0080" localSheetId="15">#REF!</definedName>
    <definedName name="F18.00_R0192_C0080" localSheetId="16">#REF!</definedName>
    <definedName name="F18.00_R0192_C0080" localSheetId="23">#REF!</definedName>
    <definedName name="F18.00_R0192_C0080" localSheetId="24">#REF!</definedName>
    <definedName name="F18.00_R0192_C0080" localSheetId="25">#REF!</definedName>
    <definedName name="F18.00_R0192_C0080" localSheetId="26">#REF!</definedName>
    <definedName name="F18.00_R0192_C0080" localSheetId="27">#REF!</definedName>
    <definedName name="F18.00_R0192_C0080" localSheetId="28">#REF!</definedName>
    <definedName name="F18.00_R0192_C0080" localSheetId="4">#REF!</definedName>
    <definedName name="F18.00_R0192_C0080" localSheetId="13">#REF!</definedName>
    <definedName name="F18.00_R0192_C0080" localSheetId="14">#REF!</definedName>
    <definedName name="F18.00_R0192_C0080" localSheetId="10">#REF!</definedName>
    <definedName name="F18.00_R0192_C0080" localSheetId="11">#REF!</definedName>
    <definedName name="F18.00_R0192_C0080" localSheetId="12">#REF!</definedName>
    <definedName name="F18.00_R0192_C0080" localSheetId="29">#REF!</definedName>
    <definedName name="F18.00_R0192_C0080" localSheetId="35">#REF!</definedName>
    <definedName name="F18.00_R0192_C0080" localSheetId="3">#REF!</definedName>
    <definedName name="F18.00_R0192_C0080">#REF!</definedName>
    <definedName name="F18.00_R0192_C0090" localSheetId="36">#REF!</definedName>
    <definedName name="F18.00_R0192_C0090" localSheetId="37">#REF!</definedName>
    <definedName name="F18.00_R0192_C0090" localSheetId="38">#REF!</definedName>
    <definedName name="F18.00_R0192_C0090" localSheetId="1">#REF!</definedName>
    <definedName name="F18.00_R0192_C0090" localSheetId="30">#REF!</definedName>
    <definedName name="F18.00_R0192_C0090" localSheetId="31">#REF!</definedName>
    <definedName name="F18.00_R0192_C0090" localSheetId="32">#REF!</definedName>
    <definedName name="F18.00_R0192_C0090" localSheetId="33">#REF!</definedName>
    <definedName name="F18.00_R0192_C0090" localSheetId="34">#REF!</definedName>
    <definedName name="F18.00_R0192_C0090" localSheetId="8">#REF!</definedName>
    <definedName name="F18.00_R0192_C0090" localSheetId="9">#REF!</definedName>
    <definedName name="F18.00_R0192_C0090" localSheetId="19">#REF!</definedName>
    <definedName name="F18.00_R0192_C0090" localSheetId="20">#REF!</definedName>
    <definedName name="F18.00_R0192_C0090" localSheetId="21">#REF!</definedName>
    <definedName name="F18.00_R0192_C0090" localSheetId="17">#REF!</definedName>
    <definedName name="F18.00_R0192_C0090" localSheetId="18">#REF!</definedName>
    <definedName name="F18.00_R0192_C0090" localSheetId="22">#REF!</definedName>
    <definedName name="F18.00_R0192_C0090" localSheetId="15">#REF!</definedName>
    <definedName name="F18.00_R0192_C0090" localSheetId="16">#REF!</definedName>
    <definedName name="F18.00_R0192_C0090" localSheetId="23">#REF!</definedName>
    <definedName name="F18.00_R0192_C0090" localSheetId="24">#REF!</definedName>
    <definedName name="F18.00_R0192_C0090" localSheetId="25">#REF!</definedName>
    <definedName name="F18.00_R0192_C0090" localSheetId="26">#REF!</definedName>
    <definedName name="F18.00_R0192_C0090" localSheetId="27">#REF!</definedName>
    <definedName name="F18.00_R0192_C0090" localSheetId="28">#REF!</definedName>
    <definedName name="F18.00_R0192_C0090" localSheetId="4">#REF!</definedName>
    <definedName name="F18.00_R0192_C0090" localSheetId="13">#REF!</definedName>
    <definedName name="F18.00_R0192_C0090" localSheetId="14">#REF!</definedName>
    <definedName name="F18.00_R0192_C0090" localSheetId="10">#REF!</definedName>
    <definedName name="F18.00_R0192_C0090" localSheetId="11">#REF!</definedName>
    <definedName name="F18.00_R0192_C0090" localSheetId="12">#REF!</definedName>
    <definedName name="F18.00_R0192_C0090" localSheetId="29">#REF!</definedName>
    <definedName name="F18.00_R0192_C0090" localSheetId="35">#REF!</definedName>
    <definedName name="F18.00_R0192_C0090" localSheetId="3">#REF!</definedName>
    <definedName name="F18.00_R0192_C0090">#REF!</definedName>
    <definedName name="F18.00_R0192_C0101" localSheetId="36">#REF!</definedName>
    <definedName name="F18.00_R0192_C0101" localSheetId="37">#REF!</definedName>
    <definedName name="F18.00_R0192_C0101" localSheetId="38">#REF!</definedName>
    <definedName name="F18.00_R0192_C0101" localSheetId="1">#REF!</definedName>
    <definedName name="F18.00_R0192_C0101" localSheetId="30">#REF!</definedName>
    <definedName name="F18.00_R0192_C0101" localSheetId="31">#REF!</definedName>
    <definedName name="F18.00_R0192_C0101" localSheetId="32">#REF!</definedName>
    <definedName name="F18.00_R0192_C0101" localSheetId="33">#REF!</definedName>
    <definedName name="F18.00_R0192_C0101" localSheetId="34">#REF!</definedName>
    <definedName name="F18.00_R0192_C0101" localSheetId="8">#REF!</definedName>
    <definedName name="F18.00_R0192_C0101" localSheetId="9">#REF!</definedName>
    <definedName name="F18.00_R0192_C0101" localSheetId="19">#REF!</definedName>
    <definedName name="F18.00_R0192_C0101" localSheetId="20">#REF!</definedName>
    <definedName name="F18.00_R0192_C0101" localSheetId="21">#REF!</definedName>
    <definedName name="F18.00_R0192_C0101" localSheetId="17">#REF!</definedName>
    <definedName name="F18.00_R0192_C0101" localSheetId="18">#REF!</definedName>
    <definedName name="F18.00_R0192_C0101" localSheetId="22">#REF!</definedName>
    <definedName name="F18.00_R0192_C0101" localSheetId="15">#REF!</definedName>
    <definedName name="F18.00_R0192_C0101" localSheetId="16">#REF!</definedName>
    <definedName name="F18.00_R0192_C0101" localSheetId="23">#REF!</definedName>
    <definedName name="F18.00_R0192_C0101" localSheetId="24">#REF!</definedName>
    <definedName name="F18.00_R0192_C0101" localSheetId="25">#REF!</definedName>
    <definedName name="F18.00_R0192_C0101" localSheetId="26">#REF!</definedName>
    <definedName name="F18.00_R0192_C0101" localSheetId="27">#REF!</definedName>
    <definedName name="F18.00_R0192_C0101" localSheetId="28">#REF!</definedName>
    <definedName name="F18.00_R0192_C0101" localSheetId="4">#REF!</definedName>
    <definedName name="F18.00_R0192_C0101" localSheetId="13">#REF!</definedName>
    <definedName name="F18.00_R0192_C0101" localSheetId="14">#REF!</definedName>
    <definedName name="F18.00_R0192_C0101" localSheetId="10">#REF!</definedName>
    <definedName name="F18.00_R0192_C0101" localSheetId="11">#REF!</definedName>
    <definedName name="F18.00_R0192_C0101" localSheetId="12">#REF!</definedName>
    <definedName name="F18.00_R0192_C0101" localSheetId="29">#REF!</definedName>
    <definedName name="F18.00_R0192_C0101" localSheetId="35">#REF!</definedName>
    <definedName name="F18.00_R0192_C0101" localSheetId="3">#REF!</definedName>
    <definedName name="F18.00_R0192_C0101">#REF!</definedName>
    <definedName name="F18.00_R0192_C0102" localSheetId="36">#REF!</definedName>
    <definedName name="F18.00_R0192_C0102" localSheetId="37">#REF!</definedName>
    <definedName name="F18.00_R0192_C0102" localSheetId="38">#REF!</definedName>
    <definedName name="F18.00_R0192_C0102" localSheetId="1">#REF!</definedName>
    <definedName name="F18.00_R0192_C0102" localSheetId="30">#REF!</definedName>
    <definedName name="F18.00_R0192_C0102" localSheetId="31">#REF!</definedName>
    <definedName name="F18.00_R0192_C0102" localSheetId="32">#REF!</definedName>
    <definedName name="F18.00_R0192_C0102" localSheetId="33">#REF!</definedName>
    <definedName name="F18.00_R0192_C0102" localSheetId="34">#REF!</definedName>
    <definedName name="F18.00_R0192_C0102" localSheetId="8">#REF!</definedName>
    <definedName name="F18.00_R0192_C0102" localSheetId="9">#REF!</definedName>
    <definedName name="F18.00_R0192_C0102" localSheetId="19">#REF!</definedName>
    <definedName name="F18.00_R0192_C0102" localSheetId="20">#REF!</definedName>
    <definedName name="F18.00_R0192_C0102" localSheetId="21">#REF!</definedName>
    <definedName name="F18.00_R0192_C0102" localSheetId="17">#REF!</definedName>
    <definedName name="F18.00_R0192_C0102" localSheetId="18">#REF!</definedName>
    <definedName name="F18.00_R0192_C0102" localSheetId="22">#REF!</definedName>
    <definedName name="F18.00_R0192_C0102" localSheetId="15">#REF!</definedName>
    <definedName name="F18.00_R0192_C0102" localSheetId="16">#REF!</definedName>
    <definedName name="F18.00_R0192_C0102" localSheetId="23">#REF!</definedName>
    <definedName name="F18.00_R0192_C0102" localSheetId="24">#REF!</definedName>
    <definedName name="F18.00_R0192_C0102" localSheetId="25">#REF!</definedName>
    <definedName name="F18.00_R0192_C0102" localSheetId="26">#REF!</definedName>
    <definedName name="F18.00_R0192_C0102" localSheetId="27">#REF!</definedName>
    <definedName name="F18.00_R0192_C0102" localSheetId="28">#REF!</definedName>
    <definedName name="F18.00_R0192_C0102" localSheetId="4">#REF!</definedName>
    <definedName name="F18.00_R0192_C0102" localSheetId="13">#REF!</definedName>
    <definedName name="F18.00_R0192_C0102" localSheetId="14">#REF!</definedName>
    <definedName name="F18.00_R0192_C0102" localSheetId="10">#REF!</definedName>
    <definedName name="F18.00_R0192_C0102" localSheetId="11">#REF!</definedName>
    <definedName name="F18.00_R0192_C0102" localSheetId="12">#REF!</definedName>
    <definedName name="F18.00_R0192_C0102" localSheetId="29">#REF!</definedName>
    <definedName name="F18.00_R0192_C0102" localSheetId="35">#REF!</definedName>
    <definedName name="F18.00_R0192_C0102" localSheetId="3">#REF!</definedName>
    <definedName name="F18.00_R0192_C0102">#REF!</definedName>
    <definedName name="F18.00_R0192_C0106" localSheetId="36">#REF!</definedName>
    <definedName name="F18.00_R0192_C0106" localSheetId="37">#REF!</definedName>
    <definedName name="F18.00_R0192_C0106" localSheetId="38">#REF!</definedName>
    <definedName name="F18.00_R0192_C0106" localSheetId="1">#REF!</definedName>
    <definedName name="F18.00_R0192_C0106" localSheetId="30">#REF!</definedName>
    <definedName name="F18.00_R0192_C0106" localSheetId="31">#REF!</definedName>
    <definedName name="F18.00_R0192_C0106" localSheetId="32">#REF!</definedName>
    <definedName name="F18.00_R0192_C0106" localSheetId="33">#REF!</definedName>
    <definedName name="F18.00_R0192_C0106" localSheetId="34">#REF!</definedName>
    <definedName name="F18.00_R0192_C0106" localSheetId="8">#REF!</definedName>
    <definedName name="F18.00_R0192_C0106" localSheetId="9">#REF!</definedName>
    <definedName name="F18.00_R0192_C0106" localSheetId="19">#REF!</definedName>
    <definedName name="F18.00_R0192_C0106" localSheetId="20">#REF!</definedName>
    <definedName name="F18.00_R0192_C0106" localSheetId="21">#REF!</definedName>
    <definedName name="F18.00_R0192_C0106" localSheetId="17">#REF!</definedName>
    <definedName name="F18.00_R0192_C0106" localSheetId="18">#REF!</definedName>
    <definedName name="F18.00_R0192_C0106" localSheetId="22">#REF!</definedName>
    <definedName name="F18.00_R0192_C0106" localSheetId="15">#REF!</definedName>
    <definedName name="F18.00_R0192_C0106" localSheetId="16">#REF!</definedName>
    <definedName name="F18.00_R0192_C0106" localSheetId="23">#REF!</definedName>
    <definedName name="F18.00_R0192_C0106" localSheetId="24">#REF!</definedName>
    <definedName name="F18.00_R0192_C0106" localSheetId="25">#REF!</definedName>
    <definedName name="F18.00_R0192_C0106" localSheetId="26">#REF!</definedName>
    <definedName name="F18.00_R0192_C0106" localSheetId="27">#REF!</definedName>
    <definedName name="F18.00_R0192_C0106" localSheetId="28">#REF!</definedName>
    <definedName name="F18.00_R0192_C0106" localSheetId="4">#REF!</definedName>
    <definedName name="F18.00_R0192_C0106" localSheetId="13">#REF!</definedName>
    <definedName name="F18.00_R0192_C0106" localSheetId="14">#REF!</definedName>
    <definedName name="F18.00_R0192_C0106" localSheetId="10">#REF!</definedName>
    <definedName name="F18.00_R0192_C0106" localSheetId="11">#REF!</definedName>
    <definedName name="F18.00_R0192_C0106" localSheetId="12">#REF!</definedName>
    <definedName name="F18.00_R0192_C0106" localSheetId="29">#REF!</definedName>
    <definedName name="F18.00_R0192_C0106" localSheetId="35">#REF!</definedName>
    <definedName name="F18.00_R0192_C0106" localSheetId="3">#REF!</definedName>
    <definedName name="F18.00_R0192_C0106">#REF!</definedName>
    <definedName name="F18.00_R0192_C0107" localSheetId="36">#REF!</definedName>
    <definedName name="F18.00_R0192_C0107" localSheetId="37">#REF!</definedName>
    <definedName name="F18.00_R0192_C0107" localSheetId="38">#REF!</definedName>
    <definedName name="F18.00_R0192_C0107" localSheetId="1">#REF!</definedName>
    <definedName name="F18.00_R0192_C0107" localSheetId="30">#REF!</definedName>
    <definedName name="F18.00_R0192_C0107" localSheetId="31">#REF!</definedName>
    <definedName name="F18.00_R0192_C0107" localSheetId="32">#REF!</definedName>
    <definedName name="F18.00_R0192_C0107" localSheetId="33">#REF!</definedName>
    <definedName name="F18.00_R0192_C0107" localSheetId="34">#REF!</definedName>
    <definedName name="F18.00_R0192_C0107" localSheetId="8">#REF!</definedName>
    <definedName name="F18.00_R0192_C0107" localSheetId="9">#REF!</definedName>
    <definedName name="F18.00_R0192_C0107" localSheetId="19">#REF!</definedName>
    <definedName name="F18.00_R0192_C0107" localSheetId="20">#REF!</definedName>
    <definedName name="F18.00_R0192_C0107" localSheetId="21">#REF!</definedName>
    <definedName name="F18.00_R0192_C0107" localSheetId="17">#REF!</definedName>
    <definedName name="F18.00_R0192_C0107" localSheetId="18">#REF!</definedName>
    <definedName name="F18.00_R0192_C0107" localSheetId="22">#REF!</definedName>
    <definedName name="F18.00_R0192_C0107" localSheetId="15">#REF!</definedName>
    <definedName name="F18.00_R0192_C0107" localSheetId="16">#REF!</definedName>
    <definedName name="F18.00_R0192_C0107" localSheetId="23">#REF!</definedName>
    <definedName name="F18.00_R0192_C0107" localSheetId="24">#REF!</definedName>
    <definedName name="F18.00_R0192_C0107" localSheetId="25">#REF!</definedName>
    <definedName name="F18.00_R0192_C0107" localSheetId="26">#REF!</definedName>
    <definedName name="F18.00_R0192_C0107" localSheetId="27">#REF!</definedName>
    <definedName name="F18.00_R0192_C0107" localSheetId="28">#REF!</definedName>
    <definedName name="F18.00_R0192_C0107" localSheetId="4">#REF!</definedName>
    <definedName name="F18.00_R0192_C0107" localSheetId="13">#REF!</definedName>
    <definedName name="F18.00_R0192_C0107" localSheetId="14">#REF!</definedName>
    <definedName name="F18.00_R0192_C0107" localSheetId="10">#REF!</definedName>
    <definedName name="F18.00_R0192_C0107" localSheetId="11">#REF!</definedName>
    <definedName name="F18.00_R0192_C0107" localSheetId="12">#REF!</definedName>
    <definedName name="F18.00_R0192_C0107" localSheetId="29">#REF!</definedName>
    <definedName name="F18.00_R0192_C0107" localSheetId="35">#REF!</definedName>
    <definedName name="F18.00_R0192_C0107" localSheetId="3">#REF!</definedName>
    <definedName name="F18.00_R0192_C0107">#REF!</definedName>
    <definedName name="F18.00_R0192_C0109" localSheetId="36">#REF!</definedName>
    <definedName name="F18.00_R0192_C0109" localSheetId="37">#REF!</definedName>
    <definedName name="F18.00_R0192_C0109" localSheetId="38">#REF!</definedName>
    <definedName name="F18.00_R0192_C0109" localSheetId="1">#REF!</definedName>
    <definedName name="F18.00_R0192_C0109" localSheetId="30">#REF!</definedName>
    <definedName name="F18.00_R0192_C0109" localSheetId="31">#REF!</definedName>
    <definedName name="F18.00_R0192_C0109" localSheetId="32">#REF!</definedName>
    <definedName name="F18.00_R0192_C0109" localSheetId="33">#REF!</definedName>
    <definedName name="F18.00_R0192_C0109" localSheetId="34">#REF!</definedName>
    <definedName name="F18.00_R0192_C0109" localSheetId="8">#REF!</definedName>
    <definedName name="F18.00_R0192_C0109" localSheetId="9">#REF!</definedName>
    <definedName name="F18.00_R0192_C0109" localSheetId="19">#REF!</definedName>
    <definedName name="F18.00_R0192_C0109" localSheetId="20">#REF!</definedName>
    <definedName name="F18.00_R0192_C0109" localSheetId="21">#REF!</definedName>
    <definedName name="F18.00_R0192_C0109" localSheetId="17">#REF!</definedName>
    <definedName name="F18.00_R0192_C0109" localSheetId="18">#REF!</definedName>
    <definedName name="F18.00_R0192_C0109" localSheetId="22">#REF!</definedName>
    <definedName name="F18.00_R0192_C0109" localSheetId="15">#REF!</definedName>
    <definedName name="F18.00_R0192_C0109" localSheetId="16">#REF!</definedName>
    <definedName name="F18.00_R0192_C0109" localSheetId="23">#REF!</definedName>
    <definedName name="F18.00_R0192_C0109" localSheetId="24">#REF!</definedName>
    <definedName name="F18.00_R0192_C0109" localSheetId="25">#REF!</definedName>
    <definedName name="F18.00_R0192_C0109" localSheetId="26">#REF!</definedName>
    <definedName name="F18.00_R0192_C0109" localSheetId="27">#REF!</definedName>
    <definedName name="F18.00_R0192_C0109" localSheetId="28">#REF!</definedName>
    <definedName name="F18.00_R0192_C0109" localSheetId="4">#REF!</definedName>
    <definedName name="F18.00_R0192_C0109" localSheetId="13">#REF!</definedName>
    <definedName name="F18.00_R0192_C0109" localSheetId="14">#REF!</definedName>
    <definedName name="F18.00_R0192_C0109" localSheetId="10">#REF!</definedName>
    <definedName name="F18.00_R0192_C0109" localSheetId="11">#REF!</definedName>
    <definedName name="F18.00_R0192_C0109" localSheetId="12">#REF!</definedName>
    <definedName name="F18.00_R0192_C0109" localSheetId="29">#REF!</definedName>
    <definedName name="F18.00_R0192_C0109" localSheetId="35">#REF!</definedName>
    <definedName name="F18.00_R0192_C0109" localSheetId="3">#REF!</definedName>
    <definedName name="F18.00_R0192_C0109">#REF!</definedName>
    <definedName name="F18.00_R0192_C0110" localSheetId="36">#REF!</definedName>
    <definedName name="F18.00_R0192_C0110" localSheetId="37">#REF!</definedName>
    <definedName name="F18.00_R0192_C0110" localSheetId="38">#REF!</definedName>
    <definedName name="F18.00_R0192_C0110" localSheetId="1">#REF!</definedName>
    <definedName name="F18.00_R0192_C0110" localSheetId="30">#REF!</definedName>
    <definedName name="F18.00_R0192_C0110" localSheetId="31">#REF!</definedName>
    <definedName name="F18.00_R0192_C0110" localSheetId="32">#REF!</definedName>
    <definedName name="F18.00_R0192_C0110" localSheetId="33">#REF!</definedName>
    <definedName name="F18.00_R0192_C0110" localSheetId="34">#REF!</definedName>
    <definedName name="F18.00_R0192_C0110" localSheetId="8">#REF!</definedName>
    <definedName name="F18.00_R0192_C0110" localSheetId="9">#REF!</definedName>
    <definedName name="F18.00_R0192_C0110" localSheetId="19">#REF!</definedName>
    <definedName name="F18.00_R0192_C0110" localSheetId="20">#REF!</definedName>
    <definedName name="F18.00_R0192_C0110" localSheetId="21">#REF!</definedName>
    <definedName name="F18.00_R0192_C0110" localSheetId="17">#REF!</definedName>
    <definedName name="F18.00_R0192_C0110" localSheetId="18">#REF!</definedName>
    <definedName name="F18.00_R0192_C0110" localSheetId="22">#REF!</definedName>
    <definedName name="F18.00_R0192_C0110" localSheetId="15">#REF!</definedName>
    <definedName name="F18.00_R0192_C0110" localSheetId="16">#REF!</definedName>
    <definedName name="F18.00_R0192_C0110" localSheetId="23">#REF!</definedName>
    <definedName name="F18.00_R0192_C0110" localSheetId="24">#REF!</definedName>
    <definedName name="F18.00_R0192_C0110" localSheetId="25">#REF!</definedName>
    <definedName name="F18.00_R0192_C0110" localSheetId="26">#REF!</definedName>
    <definedName name="F18.00_R0192_C0110" localSheetId="27">#REF!</definedName>
    <definedName name="F18.00_R0192_C0110" localSheetId="28">#REF!</definedName>
    <definedName name="F18.00_R0192_C0110" localSheetId="4">#REF!</definedName>
    <definedName name="F18.00_R0192_C0110" localSheetId="13">#REF!</definedName>
    <definedName name="F18.00_R0192_C0110" localSheetId="14">#REF!</definedName>
    <definedName name="F18.00_R0192_C0110" localSheetId="10">#REF!</definedName>
    <definedName name="F18.00_R0192_C0110" localSheetId="11">#REF!</definedName>
    <definedName name="F18.00_R0192_C0110" localSheetId="12">#REF!</definedName>
    <definedName name="F18.00_R0192_C0110" localSheetId="29">#REF!</definedName>
    <definedName name="F18.00_R0192_C0110" localSheetId="35">#REF!</definedName>
    <definedName name="F18.00_R0192_C0110" localSheetId="3">#REF!</definedName>
    <definedName name="F18.00_R0192_C0110">#REF!</definedName>
    <definedName name="F18.00_R0192_C0121" localSheetId="36">#REF!</definedName>
    <definedName name="F18.00_R0192_C0121" localSheetId="37">#REF!</definedName>
    <definedName name="F18.00_R0192_C0121" localSheetId="38">#REF!</definedName>
    <definedName name="F18.00_R0192_C0121" localSheetId="1">#REF!</definedName>
    <definedName name="F18.00_R0192_C0121" localSheetId="30">#REF!</definedName>
    <definedName name="F18.00_R0192_C0121" localSheetId="31">#REF!</definedName>
    <definedName name="F18.00_R0192_C0121" localSheetId="32">#REF!</definedName>
    <definedName name="F18.00_R0192_C0121" localSheetId="33">#REF!</definedName>
    <definedName name="F18.00_R0192_C0121" localSheetId="34">#REF!</definedName>
    <definedName name="F18.00_R0192_C0121" localSheetId="8">#REF!</definedName>
    <definedName name="F18.00_R0192_C0121" localSheetId="9">#REF!</definedName>
    <definedName name="F18.00_R0192_C0121" localSheetId="19">#REF!</definedName>
    <definedName name="F18.00_R0192_C0121" localSheetId="20">#REF!</definedName>
    <definedName name="F18.00_R0192_C0121" localSheetId="21">#REF!</definedName>
    <definedName name="F18.00_R0192_C0121" localSheetId="17">#REF!</definedName>
    <definedName name="F18.00_R0192_C0121" localSheetId="18">#REF!</definedName>
    <definedName name="F18.00_R0192_C0121" localSheetId="22">#REF!</definedName>
    <definedName name="F18.00_R0192_C0121" localSheetId="15">#REF!</definedName>
    <definedName name="F18.00_R0192_C0121" localSheetId="16">#REF!</definedName>
    <definedName name="F18.00_R0192_C0121" localSheetId="23">#REF!</definedName>
    <definedName name="F18.00_R0192_C0121" localSheetId="24">#REF!</definedName>
    <definedName name="F18.00_R0192_C0121" localSheetId="25">#REF!</definedName>
    <definedName name="F18.00_R0192_C0121" localSheetId="26">#REF!</definedName>
    <definedName name="F18.00_R0192_C0121" localSheetId="27">#REF!</definedName>
    <definedName name="F18.00_R0192_C0121" localSheetId="28">#REF!</definedName>
    <definedName name="F18.00_R0192_C0121" localSheetId="4">#REF!</definedName>
    <definedName name="F18.00_R0192_C0121" localSheetId="13">#REF!</definedName>
    <definedName name="F18.00_R0192_C0121" localSheetId="14">#REF!</definedName>
    <definedName name="F18.00_R0192_C0121" localSheetId="10">#REF!</definedName>
    <definedName name="F18.00_R0192_C0121" localSheetId="11">#REF!</definedName>
    <definedName name="F18.00_R0192_C0121" localSheetId="12">#REF!</definedName>
    <definedName name="F18.00_R0192_C0121" localSheetId="29">#REF!</definedName>
    <definedName name="F18.00_R0192_C0121" localSheetId="35">#REF!</definedName>
    <definedName name="F18.00_R0192_C0121" localSheetId="3">#REF!</definedName>
    <definedName name="F18.00_R0192_C0121">#REF!</definedName>
    <definedName name="F18.00_R0192_C0140" localSheetId="36">#REF!</definedName>
    <definedName name="F18.00_R0192_C0140" localSheetId="37">#REF!</definedName>
    <definedName name="F18.00_R0192_C0140" localSheetId="38">#REF!</definedName>
    <definedName name="F18.00_R0192_C0140" localSheetId="1">#REF!</definedName>
    <definedName name="F18.00_R0192_C0140" localSheetId="30">#REF!</definedName>
    <definedName name="F18.00_R0192_C0140" localSheetId="31">#REF!</definedName>
    <definedName name="F18.00_R0192_C0140" localSheetId="32">#REF!</definedName>
    <definedName name="F18.00_R0192_C0140" localSheetId="33">#REF!</definedName>
    <definedName name="F18.00_R0192_C0140" localSheetId="34">#REF!</definedName>
    <definedName name="F18.00_R0192_C0140" localSheetId="8">#REF!</definedName>
    <definedName name="F18.00_R0192_C0140" localSheetId="9">#REF!</definedName>
    <definedName name="F18.00_R0192_C0140" localSheetId="19">#REF!</definedName>
    <definedName name="F18.00_R0192_C0140" localSheetId="20">#REF!</definedName>
    <definedName name="F18.00_R0192_C0140" localSheetId="21">#REF!</definedName>
    <definedName name="F18.00_R0192_C0140" localSheetId="17">#REF!</definedName>
    <definedName name="F18.00_R0192_C0140" localSheetId="18">#REF!</definedName>
    <definedName name="F18.00_R0192_C0140" localSheetId="22">#REF!</definedName>
    <definedName name="F18.00_R0192_C0140" localSheetId="15">#REF!</definedName>
    <definedName name="F18.00_R0192_C0140" localSheetId="16">#REF!</definedName>
    <definedName name="F18.00_R0192_C0140" localSheetId="23">#REF!</definedName>
    <definedName name="F18.00_R0192_C0140" localSheetId="24">#REF!</definedName>
    <definedName name="F18.00_R0192_C0140" localSheetId="25">#REF!</definedName>
    <definedName name="F18.00_R0192_C0140" localSheetId="26">#REF!</definedName>
    <definedName name="F18.00_R0192_C0140" localSheetId="27">#REF!</definedName>
    <definedName name="F18.00_R0192_C0140" localSheetId="28">#REF!</definedName>
    <definedName name="F18.00_R0192_C0140" localSheetId="4">#REF!</definedName>
    <definedName name="F18.00_R0192_C0140" localSheetId="13">#REF!</definedName>
    <definedName name="F18.00_R0192_C0140" localSheetId="14">#REF!</definedName>
    <definedName name="F18.00_R0192_C0140" localSheetId="10">#REF!</definedName>
    <definedName name="F18.00_R0192_C0140" localSheetId="11">#REF!</definedName>
    <definedName name="F18.00_R0192_C0140" localSheetId="12">#REF!</definedName>
    <definedName name="F18.00_R0192_C0140" localSheetId="29">#REF!</definedName>
    <definedName name="F18.00_R0192_C0140" localSheetId="35">#REF!</definedName>
    <definedName name="F18.00_R0192_C0140" localSheetId="3">#REF!</definedName>
    <definedName name="F18.00_R0192_C0140">#REF!</definedName>
    <definedName name="F18.00_R0192_C0141" localSheetId="36">#REF!</definedName>
    <definedName name="F18.00_R0192_C0141" localSheetId="37">#REF!</definedName>
    <definedName name="F18.00_R0192_C0141" localSheetId="38">#REF!</definedName>
    <definedName name="F18.00_R0192_C0141" localSheetId="1">#REF!</definedName>
    <definedName name="F18.00_R0192_C0141" localSheetId="30">#REF!</definedName>
    <definedName name="F18.00_R0192_C0141" localSheetId="31">#REF!</definedName>
    <definedName name="F18.00_R0192_C0141" localSheetId="32">#REF!</definedName>
    <definedName name="F18.00_R0192_C0141" localSheetId="33">#REF!</definedName>
    <definedName name="F18.00_R0192_C0141" localSheetId="34">#REF!</definedName>
    <definedName name="F18.00_R0192_C0141" localSheetId="8">#REF!</definedName>
    <definedName name="F18.00_R0192_C0141" localSheetId="9">#REF!</definedName>
    <definedName name="F18.00_R0192_C0141" localSheetId="19">#REF!</definedName>
    <definedName name="F18.00_R0192_C0141" localSheetId="20">#REF!</definedName>
    <definedName name="F18.00_R0192_C0141" localSheetId="21">#REF!</definedName>
    <definedName name="F18.00_R0192_C0141" localSheetId="17">#REF!</definedName>
    <definedName name="F18.00_R0192_C0141" localSheetId="18">#REF!</definedName>
    <definedName name="F18.00_R0192_C0141" localSheetId="22">#REF!</definedName>
    <definedName name="F18.00_R0192_C0141" localSheetId="15">#REF!</definedName>
    <definedName name="F18.00_R0192_C0141" localSheetId="16">#REF!</definedName>
    <definedName name="F18.00_R0192_C0141" localSheetId="23">#REF!</definedName>
    <definedName name="F18.00_R0192_C0141" localSheetId="24">#REF!</definedName>
    <definedName name="F18.00_R0192_C0141" localSheetId="25">#REF!</definedName>
    <definedName name="F18.00_R0192_C0141" localSheetId="26">#REF!</definedName>
    <definedName name="F18.00_R0192_C0141" localSheetId="27">#REF!</definedName>
    <definedName name="F18.00_R0192_C0141" localSheetId="28">#REF!</definedName>
    <definedName name="F18.00_R0192_C0141" localSheetId="4">#REF!</definedName>
    <definedName name="F18.00_R0192_C0141" localSheetId="13">#REF!</definedName>
    <definedName name="F18.00_R0192_C0141" localSheetId="14">#REF!</definedName>
    <definedName name="F18.00_R0192_C0141" localSheetId="10">#REF!</definedName>
    <definedName name="F18.00_R0192_C0141" localSheetId="11">#REF!</definedName>
    <definedName name="F18.00_R0192_C0141" localSheetId="12">#REF!</definedName>
    <definedName name="F18.00_R0192_C0141" localSheetId="29">#REF!</definedName>
    <definedName name="F18.00_R0192_C0141" localSheetId="35">#REF!</definedName>
    <definedName name="F18.00_R0192_C0141" localSheetId="3">#REF!</definedName>
    <definedName name="F18.00_R0192_C0141">#REF!</definedName>
    <definedName name="F18.00_R0192_C0142" localSheetId="36">#REF!</definedName>
    <definedName name="F18.00_R0192_C0142" localSheetId="37">#REF!</definedName>
    <definedName name="F18.00_R0192_C0142" localSheetId="38">#REF!</definedName>
    <definedName name="F18.00_R0192_C0142" localSheetId="1">#REF!</definedName>
    <definedName name="F18.00_R0192_C0142" localSheetId="30">#REF!</definedName>
    <definedName name="F18.00_R0192_C0142" localSheetId="31">#REF!</definedName>
    <definedName name="F18.00_R0192_C0142" localSheetId="32">#REF!</definedName>
    <definedName name="F18.00_R0192_C0142" localSheetId="33">#REF!</definedName>
    <definedName name="F18.00_R0192_C0142" localSheetId="34">#REF!</definedName>
    <definedName name="F18.00_R0192_C0142" localSheetId="8">#REF!</definedName>
    <definedName name="F18.00_R0192_C0142" localSheetId="9">#REF!</definedName>
    <definedName name="F18.00_R0192_C0142" localSheetId="19">#REF!</definedName>
    <definedName name="F18.00_R0192_C0142" localSheetId="20">#REF!</definedName>
    <definedName name="F18.00_R0192_C0142" localSheetId="21">#REF!</definedName>
    <definedName name="F18.00_R0192_C0142" localSheetId="17">#REF!</definedName>
    <definedName name="F18.00_R0192_C0142" localSheetId="18">#REF!</definedName>
    <definedName name="F18.00_R0192_C0142" localSheetId="22">#REF!</definedName>
    <definedName name="F18.00_R0192_C0142" localSheetId="15">#REF!</definedName>
    <definedName name="F18.00_R0192_C0142" localSheetId="16">#REF!</definedName>
    <definedName name="F18.00_R0192_C0142" localSheetId="23">#REF!</definedName>
    <definedName name="F18.00_R0192_C0142" localSheetId="24">#REF!</definedName>
    <definedName name="F18.00_R0192_C0142" localSheetId="25">#REF!</definedName>
    <definedName name="F18.00_R0192_C0142" localSheetId="26">#REF!</definedName>
    <definedName name="F18.00_R0192_C0142" localSheetId="27">#REF!</definedName>
    <definedName name="F18.00_R0192_C0142" localSheetId="28">#REF!</definedName>
    <definedName name="F18.00_R0192_C0142" localSheetId="4">#REF!</definedName>
    <definedName name="F18.00_R0192_C0142" localSheetId="13">#REF!</definedName>
    <definedName name="F18.00_R0192_C0142" localSheetId="14">#REF!</definedName>
    <definedName name="F18.00_R0192_C0142" localSheetId="10">#REF!</definedName>
    <definedName name="F18.00_R0192_C0142" localSheetId="11">#REF!</definedName>
    <definedName name="F18.00_R0192_C0142" localSheetId="12">#REF!</definedName>
    <definedName name="F18.00_R0192_C0142" localSheetId="29">#REF!</definedName>
    <definedName name="F18.00_R0192_C0142" localSheetId="35">#REF!</definedName>
    <definedName name="F18.00_R0192_C0142" localSheetId="3">#REF!</definedName>
    <definedName name="F18.00_R0192_C0142">#REF!</definedName>
    <definedName name="F18.00_R0192_C0150" localSheetId="36">#REF!</definedName>
    <definedName name="F18.00_R0192_C0150" localSheetId="37">#REF!</definedName>
    <definedName name="F18.00_R0192_C0150" localSheetId="38">#REF!</definedName>
    <definedName name="F18.00_R0192_C0150" localSheetId="1">#REF!</definedName>
    <definedName name="F18.00_R0192_C0150" localSheetId="30">#REF!</definedName>
    <definedName name="F18.00_R0192_C0150" localSheetId="31">#REF!</definedName>
    <definedName name="F18.00_R0192_C0150" localSheetId="32">#REF!</definedName>
    <definedName name="F18.00_R0192_C0150" localSheetId="33">#REF!</definedName>
    <definedName name="F18.00_R0192_C0150" localSheetId="34">#REF!</definedName>
    <definedName name="F18.00_R0192_C0150" localSheetId="8">#REF!</definedName>
    <definedName name="F18.00_R0192_C0150" localSheetId="9">#REF!</definedName>
    <definedName name="F18.00_R0192_C0150" localSheetId="19">#REF!</definedName>
    <definedName name="F18.00_R0192_C0150" localSheetId="20">#REF!</definedName>
    <definedName name="F18.00_R0192_C0150" localSheetId="21">#REF!</definedName>
    <definedName name="F18.00_R0192_C0150" localSheetId="17">#REF!</definedName>
    <definedName name="F18.00_R0192_C0150" localSheetId="18">#REF!</definedName>
    <definedName name="F18.00_R0192_C0150" localSheetId="22">#REF!</definedName>
    <definedName name="F18.00_R0192_C0150" localSheetId="15">#REF!</definedName>
    <definedName name="F18.00_R0192_C0150" localSheetId="16">#REF!</definedName>
    <definedName name="F18.00_R0192_C0150" localSheetId="23">#REF!</definedName>
    <definedName name="F18.00_R0192_C0150" localSheetId="24">#REF!</definedName>
    <definedName name="F18.00_R0192_C0150" localSheetId="25">#REF!</definedName>
    <definedName name="F18.00_R0192_C0150" localSheetId="26">#REF!</definedName>
    <definedName name="F18.00_R0192_C0150" localSheetId="27">#REF!</definedName>
    <definedName name="F18.00_R0192_C0150" localSheetId="28">#REF!</definedName>
    <definedName name="F18.00_R0192_C0150" localSheetId="4">#REF!</definedName>
    <definedName name="F18.00_R0192_C0150" localSheetId="13">#REF!</definedName>
    <definedName name="F18.00_R0192_C0150" localSheetId="14">#REF!</definedName>
    <definedName name="F18.00_R0192_C0150" localSheetId="10">#REF!</definedName>
    <definedName name="F18.00_R0192_C0150" localSheetId="11">#REF!</definedName>
    <definedName name="F18.00_R0192_C0150" localSheetId="12">#REF!</definedName>
    <definedName name="F18.00_R0192_C0150" localSheetId="29">#REF!</definedName>
    <definedName name="F18.00_R0192_C0150" localSheetId="35">#REF!</definedName>
    <definedName name="F18.00_R0192_C0150" localSheetId="3">#REF!</definedName>
    <definedName name="F18.00_R0192_C0150">#REF!</definedName>
    <definedName name="F18.00_R0192_C0200" localSheetId="36">#REF!</definedName>
    <definedName name="F18.00_R0192_C0200" localSheetId="37">#REF!</definedName>
    <definedName name="F18.00_R0192_C0200" localSheetId="38">#REF!</definedName>
    <definedName name="F18.00_R0192_C0200" localSheetId="1">#REF!</definedName>
    <definedName name="F18.00_R0192_C0200" localSheetId="30">#REF!</definedName>
    <definedName name="F18.00_R0192_C0200" localSheetId="31">#REF!</definedName>
    <definedName name="F18.00_R0192_C0200" localSheetId="32">#REF!</definedName>
    <definedName name="F18.00_R0192_C0200" localSheetId="33">#REF!</definedName>
    <definedName name="F18.00_R0192_C0200" localSheetId="34">#REF!</definedName>
    <definedName name="F18.00_R0192_C0200" localSheetId="8">#REF!</definedName>
    <definedName name="F18.00_R0192_C0200" localSheetId="9">#REF!</definedName>
    <definedName name="F18.00_R0192_C0200" localSheetId="19">#REF!</definedName>
    <definedName name="F18.00_R0192_C0200" localSheetId="20">#REF!</definedName>
    <definedName name="F18.00_R0192_C0200" localSheetId="21">#REF!</definedName>
    <definedName name="F18.00_R0192_C0200" localSheetId="17">#REF!</definedName>
    <definedName name="F18.00_R0192_C0200" localSheetId="18">#REF!</definedName>
    <definedName name="F18.00_R0192_C0200" localSheetId="22">#REF!</definedName>
    <definedName name="F18.00_R0192_C0200" localSheetId="15">#REF!</definedName>
    <definedName name="F18.00_R0192_C0200" localSheetId="16">#REF!</definedName>
    <definedName name="F18.00_R0192_C0200" localSheetId="23">#REF!</definedName>
    <definedName name="F18.00_R0192_C0200" localSheetId="24">#REF!</definedName>
    <definedName name="F18.00_R0192_C0200" localSheetId="25">#REF!</definedName>
    <definedName name="F18.00_R0192_C0200" localSheetId="26">#REF!</definedName>
    <definedName name="F18.00_R0192_C0200" localSheetId="27">#REF!</definedName>
    <definedName name="F18.00_R0192_C0200" localSheetId="28">#REF!</definedName>
    <definedName name="F18.00_R0192_C0200" localSheetId="4">#REF!</definedName>
    <definedName name="F18.00_R0192_C0200" localSheetId="13">#REF!</definedName>
    <definedName name="F18.00_R0192_C0200" localSheetId="14">#REF!</definedName>
    <definedName name="F18.00_R0192_C0200" localSheetId="10">#REF!</definedName>
    <definedName name="F18.00_R0192_C0200" localSheetId="11">#REF!</definedName>
    <definedName name="F18.00_R0192_C0200" localSheetId="12">#REF!</definedName>
    <definedName name="F18.00_R0192_C0200" localSheetId="29">#REF!</definedName>
    <definedName name="F18.00_R0192_C0200" localSheetId="35">#REF!</definedName>
    <definedName name="F18.00_R0192_C0200" localSheetId="3">#REF!</definedName>
    <definedName name="F18.00_R0192_C0200">#REF!</definedName>
    <definedName name="F18.00_R0192_C0201" localSheetId="36">#REF!</definedName>
    <definedName name="F18.00_R0192_C0201" localSheetId="37">#REF!</definedName>
    <definedName name="F18.00_R0192_C0201" localSheetId="38">#REF!</definedName>
    <definedName name="F18.00_R0192_C0201" localSheetId="1">#REF!</definedName>
    <definedName name="F18.00_R0192_C0201" localSheetId="30">#REF!</definedName>
    <definedName name="F18.00_R0192_C0201" localSheetId="31">#REF!</definedName>
    <definedName name="F18.00_R0192_C0201" localSheetId="32">#REF!</definedName>
    <definedName name="F18.00_R0192_C0201" localSheetId="33">#REF!</definedName>
    <definedName name="F18.00_R0192_C0201" localSheetId="34">#REF!</definedName>
    <definedName name="F18.00_R0192_C0201" localSheetId="8">#REF!</definedName>
    <definedName name="F18.00_R0192_C0201" localSheetId="9">#REF!</definedName>
    <definedName name="F18.00_R0192_C0201" localSheetId="19">#REF!</definedName>
    <definedName name="F18.00_R0192_C0201" localSheetId="20">#REF!</definedName>
    <definedName name="F18.00_R0192_C0201" localSheetId="21">#REF!</definedName>
    <definedName name="F18.00_R0192_C0201" localSheetId="17">#REF!</definedName>
    <definedName name="F18.00_R0192_C0201" localSheetId="18">#REF!</definedName>
    <definedName name="F18.00_R0192_C0201" localSheetId="22">#REF!</definedName>
    <definedName name="F18.00_R0192_C0201" localSheetId="15">#REF!</definedName>
    <definedName name="F18.00_R0192_C0201" localSheetId="16">#REF!</definedName>
    <definedName name="F18.00_R0192_C0201" localSheetId="23">#REF!</definedName>
    <definedName name="F18.00_R0192_C0201" localSheetId="24">#REF!</definedName>
    <definedName name="F18.00_R0192_C0201" localSheetId="25">#REF!</definedName>
    <definedName name="F18.00_R0192_C0201" localSheetId="26">#REF!</definedName>
    <definedName name="F18.00_R0192_C0201" localSheetId="27">#REF!</definedName>
    <definedName name="F18.00_R0192_C0201" localSheetId="28">#REF!</definedName>
    <definedName name="F18.00_R0192_C0201" localSheetId="4">#REF!</definedName>
    <definedName name="F18.00_R0192_C0201" localSheetId="13">#REF!</definedName>
    <definedName name="F18.00_R0192_C0201" localSheetId="14">#REF!</definedName>
    <definedName name="F18.00_R0192_C0201" localSheetId="10">#REF!</definedName>
    <definedName name="F18.00_R0192_C0201" localSheetId="11">#REF!</definedName>
    <definedName name="F18.00_R0192_C0201" localSheetId="12">#REF!</definedName>
    <definedName name="F18.00_R0192_C0201" localSheetId="29">#REF!</definedName>
    <definedName name="F18.00_R0192_C0201" localSheetId="35">#REF!</definedName>
    <definedName name="F18.00_R0192_C0201" localSheetId="3">#REF!</definedName>
    <definedName name="F18.00_R0192_C0201">#REF!</definedName>
    <definedName name="F18.00_R0192_C0205" localSheetId="36">#REF!</definedName>
    <definedName name="F18.00_R0192_C0205" localSheetId="37">#REF!</definedName>
    <definedName name="F18.00_R0192_C0205" localSheetId="38">#REF!</definedName>
    <definedName name="F18.00_R0192_C0205" localSheetId="1">#REF!</definedName>
    <definedName name="F18.00_R0192_C0205" localSheetId="30">#REF!</definedName>
    <definedName name="F18.00_R0192_C0205" localSheetId="31">#REF!</definedName>
    <definedName name="F18.00_R0192_C0205" localSheetId="32">#REF!</definedName>
    <definedName name="F18.00_R0192_C0205" localSheetId="33">#REF!</definedName>
    <definedName name="F18.00_R0192_C0205" localSheetId="34">#REF!</definedName>
    <definedName name="F18.00_R0192_C0205" localSheetId="8">#REF!</definedName>
    <definedName name="F18.00_R0192_C0205" localSheetId="9">#REF!</definedName>
    <definedName name="F18.00_R0192_C0205" localSheetId="19">#REF!</definedName>
    <definedName name="F18.00_R0192_C0205" localSheetId="20">#REF!</definedName>
    <definedName name="F18.00_R0192_C0205" localSheetId="21">#REF!</definedName>
    <definedName name="F18.00_R0192_C0205" localSheetId="17">#REF!</definedName>
    <definedName name="F18.00_R0192_C0205" localSheetId="18">#REF!</definedName>
    <definedName name="F18.00_R0192_C0205" localSheetId="22">#REF!</definedName>
    <definedName name="F18.00_R0192_C0205" localSheetId="15">#REF!</definedName>
    <definedName name="F18.00_R0192_C0205" localSheetId="16">#REF!</definedName>
    <definedName name="F18.00_R0192_C0205" localSheetId="23">#REF!</definedName>
    <definedName name="F18.00_R0192_C0205" localSheetId="24">#REF!</definedName>
    <definedName name="F18.00_R0192_C0205" localSheetId="25">#REF!</definedName>
    <definedName name="F18.00_R0192_C0205" localSheetId="26">#REF!</definedName>
    <definedName name="F18.00_R0192_C0205" localSheetId="27">#REF!</definedName>
    <definedName name="F18.00_R0192_C0205" localSheetId="28">#REF!</definedName>
    <definedName name="F18.00_R0192_C0205" localSheetId="4">#REF!</definedName>
    <definedName name="F18.00_R0192_C0205" localSheetId="13">#REF!</definedName>
    <definedName name="F18.00_R0192_C0205" localSheetId="14">#REF!</definedName>
    <definedName name="F18.00_R0192_C0205" localSheetId="10">#REF!</definedName>
    <definedName name="F18.00_R0192_C0205" localSheetId="11">#REF!</definedName>
    <definedName name="F18.00_R0192_C0205" localSheetId="12">#REF!</definedName>
    <definedName name="F18.00_R0192_C0205" localSheetId="29">#REF!</definedName>
    <definedName name="F18.00_R0192_C0205" localSheetId="35">#REF!</definedName>
    <definedName name="F18.00_R0192_C0205" localSheetId="3">#REF!</definedName>
    <definedName name="F18.00_R0192_C0205">#REF!</definedName>
    <definedName name="F18.00_R0192_C0210" localSheetId="36">#REF!</definedName>
    <definedName name="F18.00_R0192_C0210" localSheetId="37">#REF!</definedName>
    <definedName name="F18.00_R0192_C0210" localSheetId="38">#REF!</definedName>
    <definedName name="F18.00_R0192_C0210" localSheetId="1">#REF!</definedName>
    <definedName name="F18.00_R0192_C0210" localSheetId="30">#REF!</definedName>
    <definedName name="F18.00_R0192_C0210" localSheetId="31">#REF!</definedName>
    <definedName name="F18.00_R0192_C0210" localSheetId="32">#REF!</definedName>
    <definedName name="F18.00_R0192_C0210" localSheetId="33">#REF!</definedName>
    <definedName name="F18.00_R0192_C0210" localSheetId="34">#REF!</definedName>
    <definedName name="F18.00_R0192_C0210" localSheetId="8">#REF!</definedName>
    <definedName name="F18.00_R0192_C0210" localSheetId="9">#REF!</definedName>
    <definedName name="F18.00_R0192_C0210" localSheetId="19">#REF!</definedName>
    <definedName name="F18.00_R0192_C0210" localSheetId="20">#REF!</definedName>
    <definedName name="F18.00_R0192_C0210" localSheetId="21">#REF!</definedName>
    <definedName name="F18.00_R0192_C0210" localSheetId="17">#REF!</definedName>
    <definedName name="F18.00_R0192_C0210" localSheetId="18">#REF!</definedName>
    <definedName name="F18.00_R0192_C0210" localSheetId="22">#REF!</definedName>
    <definedName name="F18.00_R0192_C0210" localSheetId="15">#REF!</definedName>
    <definedName name="F18.00_R0192_C0210" localSheetId="16">#REF!</definedName>
    <definedName name="F18.00_R0192_C0210" localSheetId="23">#REF!</definedName>
    <definedName name="F18.00_R0192_C0210" localSheetId="24">#REF!</definedName>
    <definedName name="F18.00_R0192_C0210" localSheetId="25">#REF!</definedName>
    <definedName name="F18.00_R0192_C0210" localSheetId="26">#REF!</definedName>
    <definedName name="F18.00_R0192_C0210" localSheetId="27">#REF!</definedName>
    <definedName name="F18.00_R0192_C0210" localSheetId="28">#REF!</definedName>
    <definedName name="F18.00_R0192_C0210" localSheetId="4">#REF!</definedName>
    <definedName name="F18.00_R0192_C0210" localSheetId="13">#REF!</definedName>
    <definedName name="F18.00_R0192_C0210" localSheetId="14">#REF!</definedName>
    <definedName name="F18.00_R0192_C0210" localSheetId="10">#REF!</definedName>
    <definedName name="F18.00_R0192_C0210" localSheetId="11">#REF!</definedName>
    <definedName name="F18.00_R0192_C0210" localSheetId="12">#REF!</definedName>
    <definedName name="F18.00_R0192_C0210" localSheetId="29">#REF!</definedName>
    <definedName name="F18.00_R0192_C0210" localSheetId="35">#REF!</definedName>
    <definedName name="F18.00_R0192_C0210" localSheetId="3">#REF!</definedName>
    <definedName name="F18.00_R0192_C0210">#REF!</definedName>
    <definedName name="F18.00_R0192_C0950" localSheetId="36">#REF!</definedName>
    <definedName name="F18.00_R0192_C0950" localSheetId="37">#REF!</definedName>
    <definedName name="F18.00_R0192_C0950" localSheetId="38">#REF!</definedName>
    <definedName name="F18.00_R0192_C0950" localSheetId="1">#REF!</definedName>
    <definedName name="F18.00_R0192_C0950" localSheetId="30">#REF!</definedName>
    <definedName name="F18.00_R0192_C0950" localSheetId="31">#REF!</definedName>
    <definedName name="F18.00_R0192_C0950" localSheetId="32">#REF!</definedName>
    <definedName name="F18.00_R0192_C0950" localSheetId="33">#REF!</definedName>
    <definedName name="F18.00_R0192_C0950" localSheetId="34">#REF!</definedName>
    <definedName name="F18.00_R0192_C0950" localSheetId="8">#REF!</definedName>
    <definedName name="F18.00_R0192_C0950" localSheetId="9">#REF!</definedName>
    <definedName name="F18.00_R0192_C0950" localSheetId="19">#REF!</definedName>
    <definedName name="F18.00_R0192_C0950" localSheetId="20">#REF!</definedName>
    <definedName name="F18.00_R0192_C0950" localSheetId="21">#REF!</definedName>
    <definedName name="F18.00_R0192_C0950" localSheetId="17">#REF!</definedName>
    <definedName name="F18.00_R0192_C0950" localSheetId="18">#REF!</definedName>
    <definedName name="F18.00_R0192_C0950" localSheetId="22">#REF!</definedName>
    <definedName name="F18.00_R0192_C0950" localSheetId="15">#REF!</definedName>
    <definedName name="F18.00_R0192_C0950" localSheetId="16">#REF!</definedName>
    <definedName name="F18.00_R0192_C0950" localSheetId="23">#REF!</definedName>
    <definedName name="F18.00_R0192_C0950" localSheetId="24">#REF!</definedName>
    <definedName name="F18.00_R0192_C0950" localSheetId="25">#REF!</definedName>
    <definedName name="F18.00_R0192_C0950" localSheetId="26">#REF!</definedName>
    <definedName name="F18.00_R0192_C0950" localSheetId="27">#REF!</definedName>
    <definedName name="F18.00_R0192_C0950" localSheetId="28">#REF!</definedName>
    <definedName name="F18.00_R0192_C0950" localSheetId="4">#REF!</definedName>
    <definedName name="F18.00_R0192_C0950" localSheetId="13">#REF!</definedName>
    <definedName name="F18.00_R0192_C0950" localSheetId="14">#REF!</definedName>
    <definedName name="F18.00_R0192_C0950" localSheetId="10">#REF!</definedName>
    <definedName name="F18.00_R0192_C0950" localSheetId="11">#REF!</definedName>
    <definedName name="F18.00_R0192_C0950" localSheetId="12">#REF!</definedName>
    <definedName name="F18.00_R0192_C0950" localSheetId="29">#REF!</definedName>
    <definedName name="F18.00_R0192_C0950" localSheetId="35">#REF!</definedName>
    <definedName name="F18.00_R0192_C0950" localSheetId="3">#REF!</definedName>
    <definedName name="F18.00_R0192_C0950">#REF!</definedName>
    <definedName name="F18.00_R0192_C0951" localSheetId="36">#REF!</definedName>
    <definedName name="F18.00_R0192_C0951" localSheetId="37">#REF!</definedName>
    <definedName name="F18.00_R0192_C0951" localSheetId="38">#REF!</definedName>
    <definedName name="F18.00_R0192_C0951" localSheetId="1">#REF!</definedName>
    <definedName name="F18.00_R0192_C0951" localSheetId="30">#REF!</definedName>
    <definedName name="F18.00_R0192_C0951" localSheetId="31">#REF!</definedName>
    <definedName name="F18.00_R0192_C0951" localSheetId="32">#REF!</definedName>
    <definedName name="F18.00_R0192_C0951" localSheetId="33">#REF!</definedName>
    <definedName name="F18.00_R0192_C0951" localSheetId="34">#REF!</definedName>
    <definedName name="F18.00_R0192_C0951" localSheetId="8">#REF!</definedName>
    <definedName name="F18.00_R0192_C0951" localSheetId="9">#REF!</definedName>
    <definedName name="F18.00_R0192_C0951" localSheetId="19">#REF!</definedName>
    <definedName name="F18.00_R0192_C0951" localSheetId="20">#REF!</definedName>
    <definedName name="F18.00_R0192_C0951" localSheetId="21">#REF!</definedName>
    <definedName name="F18.00_R0192_C0951" localSheetId="17">#REF!</definedName>
    <definedName name="F18.00_R0192_C0951" localSheetId="18">#REF!</definedName>
    <definedName name="F18.00_R0192_C0951" localSheetId="22">#REF!</definedName>
    <definedName name="F18.00_R0192_C0951" localSheetId="15">#REF!</definedName>
    <definedName name="F18.00_R0192_C0951" localSheetId="16">#REF!</definedName>
    <definedName name="F18.00_R0192_C0951" localSheetId="23">#REF!</definedName>
    <definedName name="F18.00_R0192_C0951" localSheetId="24">#REF!</definedName>
    <definedName name="F18.00_R0192_C0951" localSheetId="25">#REF!</definedName>
    <definedName name="F18.00_R0192_C0951" localSheetId="26">#REF!</definedName>
    <definedName name="F18.00_R0192_C0951" localSheetId="27">#REF!</definedName>
    <definedName name="F18.00_R0192_C0951" localSheetId="28">#REF!</definedName>
    <definedName name="F18.00_R0192_C0951" localSheetId="4">#REF!</definedName>
    <definedName name="F18.00_R0192_C0951" localSheetId="13">#REF!</definedName>
    <definedName name="F18.00_R0192_C0951" localSheetId="14">#REF!</definedName>
    <definedName name="F18.00_R0192_C0951" localSheetId="10">#REF!</definedName>
    <definedName name="F18.00_R0192_C0951" localSheetId="11">#REF!</definedName>
    <definedName name="F18.00_R0192_C0951" localSheetId="12">#REF!</definedName>
    <definedName name="F18.00_R0192_C0951" localSheetId="29">#REF!</definedName>
    <definedName name="F18.00_R0192_C0951" localSheetId="35">#REF!</definedName>
    <definedName name="F18.00_R0192_C0951" localSheetId="3">#REF!</definedName>
    <definedName name="F18.00_R0192_C0951">#REF!</definedName>
    <definedName name="F18.00_R0193_C0020" localSheetId="36">#REF!</definedName>
    <definedName name="F18.00_R0193_C0020" localSheetId="37">#REF!</definedName>
    <definedName name="F18.00_R0193_C0020" localSheetId="38">#REF!</definedName>
    <definedName name="F18.00_R0193_C0020" localSheetId="1">#REF!</definedName>
    <definedName name="F18.00_R0193_C0020" localSheetId="30">#REF!</definedName>
    <definedName name="F18.00_R0193_C0020" localSheetId="31">#REF!</definedName>
    <definedName name="F18.00_R0193_C0020" localSheetId="32">#REF!</definedName>
    <definedName name="F18.00_R0193_C0020" localSheetId="33">#REF!</definedName>
    <definedName name="F18.00_R0193_C0020" localSheetId="34">#REF!</definedName>
    <definedName name="F18.00_R0193_C0020" localSheetId="8">#REF!</definedName>
    <definedName name="F18.00_R0193_C0020" localSheetId="9">#REF!</definedName>
    <definedName name="F18.00_R0193_C0020" localSheetId="19">#REF!</definedName>
    <definedName name="F18.00_R0193_C0020" localSheetId="20">#REF!</definedName>
    <definedName name="F18.00_R0193_C0020" localSheetId="21">#REF!</definedName>
    <definedName name="F18.00_R0193_C0020" localSheetId="17">#REF!</definedName>
    <definedName name="F18.00_R0193_C0020" localSheetId="18">#REF!</definedName>
    <definedName name="F18.00_R0193_C0020" localSheetId="22">#REF!</definedName>
    <definedName name="F18.00_R0193_C0020" localSheetId="15">#REF!</definedName>
    <definedName name="F18.00_R0193_C0020" localSheetId="16">#REF!</definedName>
    <definedName name="F18.00_R0193_C0020" localSheetId="23">#REF!</definedName>
    <definedName name="F18.00_R0193_C0020" localSheetId="24">#REF!</definedName>
    <definedName name="F18.00_R0193_C0020" localSheetId="25">#REF!</definedName>
    <definedName name="F18.00_R0193_C0020" localSheetId="26">#REF!</definedName>
    <definedName name="F18.00_R0193_C0020" localSheetId="27">#REF!</definedName>
    <definedName name="F18.00_R0193_C0020" localSheetId="28">#REF!</definedName>
    <definedName name="F18.00_R0193_C0020" localSheetId="4">#REF!</definedName>
    <definedName name="F18.00_R0193_C0020" localSheetId="13">#REF!</definedName>
    <definedName name="F18.00_R0193_C0020" localSheetId="14">#REF!</definedName>
    <definedName name="F18.00_R0193_C0020" localSheetId="10">#REF!</definedName>
    <definedName name="F18.00_R0193_C0020" localSheetId="11">#REF!</definedName>
    <definedName name="F18.00_R0193_C0020" localSheetId="12">#REF!</definedName>
    <definedName name="F18.00_R0193_C0020" localSheetId="29">#REF!</definedName>
    <definedName name="F18.00_R0193_C0020" localSheetId="35">#REF!</definedName>
    <definedName name="F18.00_R0193_C0020" localSheetId="3">#REF!</definedName>
    <definedName name="F18.00_R0193_C0020">#REF!</definedName>
    <definedName name="F18.00_R0193_C0030" localSheetId="36">#REF!</definedName>
    <definedName name="F18.00_R0193_C0030" localSheetId="37">#REF!</definedName>
    <definedName name="F18.00_R0193_C0030" localSheetId="38">#REF!</definedName>
    <definedName name="F18.00_R0193_C0030" localSheetId="1">#REF!</definedName>
    <definedName name="F18.00_R0193_C0030" localSheetId="30">#REF!</definedName>
    <definedName name="F18.00_R0193_C0030" localSheetId="31">#REF!</definedName>
    <definedName name="F18.00_R0193_C0030" localSheetId="32">#REF!</definedName>
    <definedName name="F18.00_R0193_C0030" localSheetId="33">#REF!</definedName>
    <definedName name="F18.00_R0193_C0030" localSheetId="34">#REF!</definedName>
    <definedName name="F18.00_R0193_C0030" localSheetId="8">#REF!</definedName>
    <definedName name="F18.00_R0193_C0030" localSheetId="9">#REF!</definedName>
    <definedName name="F18.00_R0193_C0030" localSheetId="19">#REF!</definedName>
    <definedName name="F18.00_R0193_C0030" localSheetId="20">#REF!</definedName>
    <definedName name="F18.00_R0193_C0030" localSheetId="21">#REF!</definedName>
    <definedName name="F18.00_R0193_C0030" localSheetId="17">#REF!</definedName>
    <definedName name="F18.00_R0193_C0030" localSheetId="18">#REF!</definedName>
    <definedName name="F18.00_R0193_C0030" localSheetId="22">#REF!</definedName>
    <definedName name="F18.00_R0193_C0030" localSheetId="15">#REF!</definedName>
    <definedName name="F18.00_R0193_C0030" localSheetId="16">#REF!</definedName>
    <definedName name="F18.00_R0193_C0030" localSheetId="23">#REF!</definedName>
    <definedName name="F18.00_R0193_C0030" localSheetId="24">#REF!</definedName>
    <definedName name="F18.00_R0193_C0030" localSheetId="25">#REF!</definedName>
    <definedName name="F18.00_R0193_C0030" localSheetId="26">#REF!</definedName>
    <definedName name="F18.00_R0193_C0030" localSheetId="27">#REF!</definedName>
    <definedName name="F18.00_R0193_C0030" localSheetId="28">#REF!</definedName>
    <definedName name="F18.00_R0193_C0030" localSheetId="4">#REF!</definedName>
    <definedName name="F18.00_R0193_C0030" localSheetId="13">#REF!</definedName>
    <definedName name="F18.00_R0193_C0030" localSheetId="14">#REF!</definedName>
    <definedName name="F18.00_R0193_C0030" localSheetId="10">#REF!</definedName>
    <definedName name="F18.00_R0193_C0030" localSheetId="11">#REF!</definedName>
    <definedName name="F18.00_R0193_C0030" localSheetId="12">#REF!</definedName>
    <definedName name="F18.00_R0193_C0030" localSheetId="29">#REF!</definedName>
    <definedName name="F18.00_R0193_C0030" localSheetId="35">#REF!</definedName>
    <definedName name="F18.00_R0193_C0030" localSheetId="3">#REF!</definedName>
    <definedName name="F18.00_R0193_C0030">#REF!</definedName>
    <definedName name="F18.00_R0193_C0055" localSheetId="36">#REF!</definedName>
    <definedName name="F18.00_R0193_C0055" localSheetId="37">#REF!</definedName>
    <definedName name="F18.00_R0193_C0055" localSheetId="38">#REF!</definedName>
    <definedName name="F18.00_R0193_C0055" localSheetId="1">#REF!</definedName>
    <definedName name="F18.00_R0193_C0055" localSheetId="30">#REF!</definedName>
    <definedName name="F18.00_R0193_C0055" localSheetId="31">#REF!</definedName>
    <definedName name="F18.00_R0193_C0055" localSheetId="32">#REF!</definedName>
    <definedName name="F18.00_R0193_C0055" localSheetId="33">#REF!</definedName>
    <definedName name="F18.00_R0193_C0055" localSheetId="34">#REF!</definedName>
    <definedName name="F18.00_R0193_C0055" localSheetId="8">#REF!</definedName>
    <definedName name="F18.00_R0193_C0055" localSheetId="9">#REF!</definedName>
    <definedName name="F18.00_R0193_C0055" localSheetId="19">#REF!</definedName>
    <definedName name="F18.00_R0193_C0055" localSheetId="20">#REF!</definedName>
    <definedName name="F18.00_R0193_C0055" localSheetId="21">#REF!</definedName>
    <definedName name="F18.00_R0193_C0055" localSheetId="17">#REF!</definedName>
    <definedName name="F18.00_R0193_C0055" localSheetId="18">#REF!</definedName>
    <definedName name="F18.00_R0193_C0055" localSheetId="22">#REF!</definedName>
    <definedName name="F18.00_R0193_C0055" localSheetId="15">#REF!</definedName>
    <definedName name="F18.00_R0193_C0055" localSheetId="16">#REF!</definedName>
    <definedName name="F18.00_R0193_C0055" localSheetId="23">#REF!</definedName>
    <definedName name="F18.00_R0193_C0055" localSheetId="24">#REF!</definedName>
    <definedName name="F18.00_R0193_C0055" localSheetId="25">#REF!</definedName>
    <definedName name="F18.00_R0193_C0055" localSheetId="26">#REF!</definedName>
    <definedName name="F18.00_R0193_C0055" localSheetId="27">#REF!</definedName>
    <definedName name="F18.00_R0193_C0055" localSheetId="28">#REF!</definedName>
    <definedName name="F18.00_R0193_C0055" localSheetId="4">#REF!</definedName>
    <definedName name="F18.00_R0193_C0055" localSheetId="13">#REF!</definedName>
    <definedName name="F18.00_R0193_C0055" localSheetId="14">#REF!</definedName>
    <definedName name="F18.00_R0193_C0055" localSheetId="10">#REF!</definedName>
    <definedName name="F18.00_R0193_C0055" localSheetId="11">#REF!</definedName>
    <definedName name="F18.00_R0193_C0055" localSheetId="12">#REF!</definedName>
    <definedName name="F18.00_R0193_C0055" localSheetId="29">#REF!</definedName>
    <definedName name="F18.00_R0193_C0055" localSheetId="35">#REF!</definedName>
    <definedName name="F18.00_R0193_C0055" localSheetId="3">#REF!</definedName>
    <definedName name="F18.00_R0193_C0055">#REF!</definedName>
    <definedName name="F18.00_R0193_C0056" localSheetId="36">#REF!</definedName>
    <definedName name="F18.00_R0193_C0056" localSheetId="37">#REF!</definedName>
    <definedName name="F18.00_R0193_C0056" localSheetId="38">#REF!</definedName>
    <definedName name="F18.00_R0193_C0056" localSheetId="1">#REF!</definedName>
    <definedName name="F18.00_R0193_C0056" localSheetId="30">#REF!</definedName>
    <definedName name="F18.00_R0193_C0056" localSheetId="31">#REF!</definedName>
    <definedName name="F18.00_R0193_C0056" localSheetId="32">#REF!</definedName>
    <definedName name="F18.00_R0193_C0056" localSheetId="33">#REF!</definedName>
    <definedName name="F18.00_R0193_C0056" localSheetId="34">#REF!</definedName>
    <definedName name="F18.00_R0193_C0056" localSheetId="8">#REF!</definedName>
    <definedName name="F18.00_R0193_C0056" localSheetId="9">#REF!</definedName>
    <definedName name="F18.00_R0193_C0056" localSheetId="19">#REF!</definedName>
    <definedName name="F18.00_R0193_C0056" localSheetId="20">#REF!</definedName>
    <definedName name="F18.00_R0193_C0056" localSheetId="21">#REF!</definedName>
    <definedName name="F18.00_R0193_C0056" localSheetId="17">#REF!</definedName>
    <definedName name="F18.00_R0193_C0056" localSheetId="18">#REF!</definedName>
    <definedName name="F18.00_R0193_C0056" localSheetId="22">#REF!</definedName>
    <definedName name="F18.00_R0193_C0056" localSheetId="15">#REF!</definedName>
    <definedName name="F18.00_R0193_C0056" localSheetId="16">#REF!</definedName>
    <definedName name="F18.00_R0193_C0056" localSheetId="23">#REF!</definedName>
    <definedName name="F18.00_R0193_C0056" localSheetId="24">#REF!</definedName>
    <definedName name="F18.00_R0193_C0056" localSheetId="25">#REF!</definedName>
    <definedName name="F18.00_R0193_C0056" localSheetId="26">#REF!</definedName>
    <definedName name="F18.00_R0193_C0056" localSheetId="27">#REF!</definedName>
    <definedName name="F18.00_R0193_C0056" localSheetId="28">#REF!</definedName>
    <definedName name="F18.00_R0193_C0056" localSheetId="4">#REF!</definedName>
    <definedName name="F18.00_R0193_C0056" localSheetId="13">#REF!</definedName>
    <definedName name="F18.00_R0193_C0056" localSheetId="14">#REF!</definedName>
    <definedName name="F18.00_R0193_C0056" localSheetId="10">#REF!</definedName>
    <definedName name="F18.00_R0193_C0056" localSheetId="11">#REF!</definedName>
    <definedName name="F18.00_R0193_C0056" localSheetId="12">#REF!</definedName>
    <definedName name="F18.00_R0193_C0056" localSheetId="29">#REF!</definedName>
    <definedName name="F18.00_R0193_C0056" localSheetId="35">#REF!</definedName>
    <definedName name="F18.00_R0193_C0056" localSheetId="3">#REF!</definedName>
    <definedName name="F18.00_R0193_C0056">#REF!</definedName>
    <definedName name="F18.00_R0193_C0057" localSheetId="36">#REF!</definedName>
    <definedName name="F18.00_R0193_C0057" localSheetId="37">#REF!</definedName>
    <definedName name="F18.00_R0193_C0057" localSheetId="38">#REF!</definedName>
    <definedName name="F18.00_R0193_C0057" localSheetId="1">#REF!</definedName>
    <definedName name="F18.00_R0193_C0057" localSheetId="30">#REF!</definedName>
    <definedName name="F18.00_R0193_C0057" localSheetId="31">#REF!</definedName>
    <definedName name="F18.00_R0193_C0057" localSheetId="32">#REF!</definedName>
    <definedName name="F18.00_R0193_C0057" localSheetId="33">#REF!</definedName>
    <definedName name="F18.00_R0193_C0057" localSheetId="34">#REF!</definedName>
    <definedName name="F18.00_R0193_C0057" localSheetId="8">#REF!</definedName>
    <definedName name="F18.00_R0193_C0057" localSheetId="9">#REF!</definedName>
    <definedName name="F18.00_R0193_C0057" localSheetId="19">#REF!</definedName>
    <definedName name="F18.00_R0193_C0057" localSheetId="20">#REF!</definedName>
    <definedName name="F18.00_R0193_C0057" localSheetId="21">#REF!</definedName>
    <definedName name="F18.00_R0193_C0057" localSheetId="17">#REF!</definedName>
    <definedName name="F18.00_R0193_C0057" localSheetId="18">#REF!</definedName>
    <definedName name="F18.00_R0193_C0057" localSheetId="22">#REF!</definedName>
    <definedName name="F18.00_R0193_C0057" localSheetId="15">#REF!</definedName>
    <definedName name="F18.00_R0193_C0057" localSheetId="16">#REF!</definedName>
    <definedName name="F18.00_R0193_C0057" localSheetId="23">#REF!</definedName>
    <definedName name="F18.00_R0193_C0057" localSheetId="24">#REF!</definedName>
    <definedName name="F18.00_R0193_C0057" localSheetId="25">#REF!</definedName>
    <definedName name="F18.00_R0193_C0057" localSheetId="26">#REF!</definedName>
    <definedName name="F18.00_R0193_C0057" localSheetId="27">#REF!</definedName>
    <definedName name="F18.00_R0193_C0057" localSheetId="28">#REF!</definedName>
    <definedName name="F18.00_R0193_C0057" localSheetId="4">#REF!</definedName>
    <definedName name="F18.00_R0193_C0057" localSheetId="13">#REF!</definedName>
    <definedName name="F18.00_R0193_C0057" localSheetId="14">#REF!</definedName>
    <definedName name="F18.00_R0193_C0057" localSheetId="10">#REF!</definedName>
    <definedName name="F18.00_R0193_C0057" localSheetId="11">#REF!</definedName>
    <definedName name="F18.00_R0193_C0057" localSheetId="12">#REF!</definedName>
    <definedName name="F18.00_R0193_C0057" localSheetId="29">#REF!</definedName>
    <definedName name="F18.00_R0193_C0057" localSheetId="35">#REF!</definedName>
    <definedName name="F18.00_R0193_C0057" localSheetId="3">#REF!</definedName>
    <definedName name="F18.00_R0193_C0057">#REF!</definedName>
    <definedName name="F18.00_R0193_C0060" localSheetId="36">#REF!</definedName>
    <definedName name="F18.00_R0193_C0060" localSheetId="37">#REF!</definedName>
    <definedName name="F18.00_R0193_C0060" localSheetId="38">#REF!</definedName>
    <definedName name="F18.00_R0193_C0060" localSheetId="1">#REF!</definedName>
    <definedName name="F18.00_R0193_C0060" localSheetId="30">#REF!</definedName>
    <definedName name="F18.00_R0193_C0060" localSheetId="31">#REF!</definedName>
    <definedName name="F18.00_R0193_C0060" localSheetId="32">#REF!</definedName>
    <definedName name="F18.00_R0193_C0060" localSheetId="33">#REF!</definedName>
    <definedName name="F18.00_R0193_C0060" localSheetId="34">#REF!</definedName>
    <definedName name="F18.00_R0193_C0060" localSheetId="8">#REF!</definedName>
    <definedName name="F18.00_R0193_C0060" localSheetId="9">#REF!</definedName>
    <definedName name="F18.00_R0193_C0060" localSheetId="19">#REF!</definedName>
    <definedName name="F18.00_R0193_C0060" localSheetId="20">#REF!</definedName>
    <definedName name="F18.00_R0193_C0060" localSheetId="21">#REF!</definedName>
    <definedName name="F18.00_R0193_C0060" localSheetId="17">#REF!</definedName>
    <definedName name="F18.00_R0193_C0060" localSheetId="18">#REF!</definedName>
    <definedName name="F18.00_R0193_C0060" localSheetId="22">#REF!</definedName>
    <definedName name="F18.00_R0193_C0060" localSheetId="15">#REF!</definedName>
    <definedName name="F18.00_R0193_C0060" localSheetId="16">#REF!</definedName>
    <definedName name="F18.00_R0193_C0060" localSheetId="23">#REF!</definedName>
    <definedName name="F18.00_R0193_C0060" localSheetId="24">#REF!</definedName>
    <definedName name="F18.00_R0193_C0060" localSheetId="25">#REF!</definedName>
    <definedName name="F18.00_R0193_C0060" localSheetId="26">#REF!</definedName>
    <definedName name="F18.00_R0193_C0060" localSheetId="27">#REF!</definedName>
    <definedName name="F18.00_R0193_C0060" localSheetId="28">#REF!</definedName>
    <definedName name="F18.00_R0193_C0060" localSheetId="4">#REF!</definedName>
    <definedName name="F18.00_R0193_C0060" localSheetId="13">#REF!</definedName>
    <definedName name="F18.00_R0193_C0060" localSheetId="14">#REF!</definedName>
    <definedName name="F18.00_R0193_C0060" localSheetId="10">#REF!</definedName>
    <definedName name="F18.00_R0193_C0060" localSheetId="11">#REF!</definedName>
    <definedName name="F18.00_R0193_C0060" localSheetId="12">#REF!</definedName>
    <definedName name="F18.00_R0193_C0060" localSheetId="29">#REF!</definedName>
    <definedName name="F18.00_R0193_C0060" localSheetId="35">#REF!</definedName>
    <definedName name="F18.00_R0193_C0060" localSheetId="3">#REF!</definedName>
    <definedName name="F18.00_R0193_C0060">#REF!</definedName>
    <definedName name="F18.00_R0193_C0070" localSheetId="36">#REF!</definedName>
    <definedName name="F18.00_R0193_C0070" localSheetId="37">#REF!</definedName>
    <definedName name="F18.00_R0193_C0070" localSheetId="38">#REF!</definedName>
    <definedName name="F18.00_R0193_C0070" localSheetId="1">#REF!</definedName>
    <definedName name="F18.00_R0193_C0070" localSheetId="30">#REF!</definedName>
    <definedName name="F18.00_R0193_C0070" localSheetId="31">#REF!</definedName>
    <definedName name="F18.00_R0193_C0070" localSheetId="32">#REF!</definedName>
    <definedName name="F18.00_R0193_C0070" localSheetId="33">#REF!</definedName>
    <definedName name="F18.00_R0193_C0070" localSheetId="34">#REF!</definedName>
    <definedName name="F18.00_R0193_C0070" localSheetId="8">#REF!</definedName>
    <definedName name="F18.00_R0193_C0070" localSheetId="9">#REF!</definedName>
    <definedName name="F18.00_R0193_C0070" localSheetId="19">#REF!</definedName>
    <definedName name="F18.00_R0193_C0070" localSheetId="20">#REF!</definedName>
    <definedName name="F18.00_R0193_C0070" localSheetId="21">#REF!</definedName>
    <definedName name="F18.00_R0193_C0070" localSheetId="17">#REF!</definedName>
    <definedName name="F18.00_R0193_C0070" localSheetId="18">#REF!</definedName>
    <definedName name="F18.00_R0193_C0070" localSheetId="22">#REF!</definedName>
    <definedName name="F18.00_R0193_C0070" localSheetId="15">#REF!</definedName>
    <definedName name="F18.00_R0193_C0070" localSheetId="16">#REF!</definedName>
    <definedName name="F18.00_R0193_C0070" localSheetId="23">#REF!</definedName>
    <definedName name="F18.00_R0193_C0070" localSheetId="24">#REF!</definedName>
    <definedName name="F18.00_R0193_C0070" localSheetId="25">#REF!</definedName>
    <definedName name="F18.00_R0193_C0070" localSheetId="26">#REF!</definedName>
    <definedName name="F18.00_R0193_C0070" localSheetId="27">#REF!</definedName>
    <definedName name="F18.00_R0193_C0070" localSheetId="28">#REF!</definedName>
    <definedName name="F18.00_R0193_C0070" localSheetId="4">#REF!</definedName>
    <definedName name="F18.00_R0193_C0070" localSheetId="13">#REF!</definedName>
    <definedName name="F18.00_R0193_C0070" localSheetId="14">#REF!</definedName>
    <definedName name="F18.00_R0193_C0070" localSheetId="10">#REF!</definedName>
    <definedName name="F18.00_R0193_C0070" localSheetId="11">#REF!</definedName>
    <definedName name="F18.00_R0193_C0070" localSheetId="12">#REF!</definedName>
    <definedName name="F18.00_R0193_C0070" localSheetId="29">#REF!</definedName>
    <definedName name="F18.00_R0193_C0070" localSheetId="35">#REF!</definedName>
    <definedName name="F18.00_R0193_C0070" localSheetId="3">#REF!</definedName>
    <definedName name="F18.00_R0193_C0070">#REF!</definedName>
    <definedName name="F18.00_R0193_C0080" localSheetId="36">#REF!</definedName>
    <definedName name="F18.00_R0193_C0080" localSheetId="37">#REF!</definedName>
    <definedName name="F18.00_R0193_C0080" localSheetId="38">#REF!</definedName>
    <definedName name="F18.00_R0193_C0080" localSheetId="1">#REF!</definedName>
    <definedName name="F18.00_R0193_C0080" localSheetId="30">#REF!</definedName>
    <definedName name="F18.00_R0193_C0080" localSheetId="31">#REF!</definedName>
    <definedName name="F18.00_R0193_C0080" localSheetId="32">#REF!</definedName>
    <definedName name="F18.00_R0193_C0080" localSheetId="33">#REF!</definedName>
    <definedName name="F18.00_R0193_C0080" localSheetId="34">#REF!</definedName>
    <definedName name="F18.00_R0193_C0080" localSheetId="8">#REF!</definedName>
    <definedName name="F18.00_R0193_C0080" localSheetId="9">#REF!</definedName>
    <definedName name="F18.00_R0193_C0080" localSheetId="19">#REF!</definedName>
    <definedName name="F18.00_R0193_C0080" localSheetId="20">#REF!</definedName>
    <definedName name="F18.00_R0193_C0080" localSheetId="21">#REF!</definedName>
    <definedName name="F18.00_R0193_C0080" localSheetId="17">#REF!</definedName>
    <definedName name="F18.00_R0193_C0080" localSheetId="18">#REF!</definedName>
    <definedName name="F18.00_R0193_C0080" localSheetId="22">#REF!</definedName>
    <definedName name="F18.00_R0193_C0080" localSheetId="15">#REF!</definedName>
    <definedName name="F18.00_R0193_C0080" localSheetId="16">#REF!</definedName>
    <definedName name="F18.00_R0193_C0080" localSheetId="23">#REF!</definedName>
    <definedName name="F18.00_R0193_C0080" localSheetId="24">#REF!</definedName>
    <definedName name="F18.00_R0193_C0080" localSheetId="25">#REF!</definedName>
    <definedName name="F18.00_R0193_C0080" localSheetId="26">#REF!</definedName>
    <definedName name="F18.00_R0193_C0080" localSheetId="27">#REF!</definedName>
    <definedName name="F18.00_R0193_C0080" localSheetId="28">#REF!</definedName>
    <definedName name="F18.00_R0193_C0080" localSheetId="4">#REF!</definedName>
    <definedName name="F18.00_R0193_C0080" localSheetId="13">#REF!</definedName>
    <definedName name="F18.00_R0193_C0080" localSheetId="14">#REF!</definedName>
    <definedName name="F18.00_R0193_C0080" localSheetId="10">#REF!</definedName>
    <definedName name="F18.00_R0193_C0080" localSheetId="11">#REF!</definedName>
    <definedName name="F18.00_R0193_C0080" localSheetId="12">#REF!</definedName>
    <definedName name="F18.00_R0193_C0080" localSheetId="29">#REF!</definedName>
    <definedName name="F18.00_R0193_C0080" localSheetId="35">#REF!</definedName>
    <definedName name="F18.00_R0193_C0080" localSheetId="3">#REF!</definedName>
    <definedName name="F18.00_R0193_C0080">#REF!</definedName>
    <definedName name="F18.00_R0193_C0090" localSheetId="36">#REF!</definedName>
    <definedName name="F18.00_R0193_C0090" localSheetId="37">#REF!</definedName>
    <definedName name="F18.00_R0193_C0090" localSheetId="38">#REF!</definedName>
    <definedName name="F18.00_R0193_C0090" localSheetId="1">#REF!</definedName>
    <definedName name="F18.00_R0193_C0090" localSheetId="30">#REF!</definedName>
    <definedName name="F18.00_R0193_C0090" localSheetId="31">#REF!</definedName>
    <definedName name="F18.00_R0193_C0090" localSheetId="32">#REF!</definedName>
    <definedName name="F18.00_R0193_C0090" localSheetId="33">#REF!</definedName>
    <definedName name="F18.00_R0193_C0090" localSheetId="34">#REF!</definedName>
    <definedName name="F18.00_R0193_C0090" localSheetId="8">#REF!</definedName>
    <definedName name="F18.00_R0193_C0090" localSheetId="9">#REF!</definedName>
    <definedName name="F18.00_R0193_C0090" localSheetId="19">#REF!</definedName>
    <definedName name="F18.00_R0193_C0090" localSheetId="20">#REF!</definedName>
    <definedName name="F18.00_R0193_C0090" localSheetId="21">#REF!</definedName>
    <definedName name="F18.00_R0193_C0090" localSheetId="17">#REF!</definedName>
    <definedName name="F18.00_R0193_C0090" localSheetId="18">#REF!</definedName>
    <definedName name="F18.00_R0193_C0090" localSheetId="22">#REF!</definedName>
    <definedName name="F18.00_R0193_C0090" localSheetId="15">#REF!</definedName>
    <definedName name="F18.00_R0193_C0090" localSheetId="16">#REF!</definedName>
    <definedName name="F18.00_R0193_C0090" localSheetId="23">#REF!</definedName>
    <definedName name="F18.00_R0193_C0090" localSheetId="24">#REF!</definedName>
    <definedName name="F18.00_R0193_C0090" localSheetId="25">#REF!</definedName>
    <definedName name="F18.00_R0193_C0090" localSheetId="26">#REF!</definedName>
    <definedName name="F18.00_R0193_C0090" localSheetId="27">#REF!</definedName>
    <definedName name="F18.00_R0193_C0090" localSheetId="28">#REF!</definedName>
    <definedName name="F18.00_R0193_C0090" localSheetId="4">#REF!</definedName>
    <definedName name="F18.00_R0193_C0090" localSheetId="13">#REF!</definedName>
    <definedName name="F18.00_R0193_C0090" localSheetId="14">#REF!</definedName>
    <definedName name="F18.00_R0193_C0090" localSheetId="10">#REF!</definedName>
    <definedName name="F18.00_R0193_C0090" localSheetId="11">#REF!</definedName>
    <definedName name="F18.00_R0193_C0090" localSheetId="12">#REF!</definedName>
    <definedName name="F18.00_R0193_C0090" localSheetId="29">#REF!</definedName>
    <definedName name="F18.00_R0193_C0090" localSheetId="35">#REF!</definedName>
    <definedName name="F18.00_R0193_C0090" localSheetId="3">#REF!</definedName>
    <definedName name="F18.00_R0193_C0090">#REF!</definedName>
    <definedName name="F18.00_R0193_C0101" localSheetId="36">#REF!</definedName>
    <definedName name="F18.00_R0193_C0101" localSheetId="37">#REF!</definedName>
    <definedName name="F18.00_R0193_C0101" localSheetId="38">#REF!</definedName>
    <definedName name="F18.00_R0193_C0101" localSheetId="1">#REF!</definedName>
    <definedName name="F18.00_R0193_C0101" localSheetId="30">#REF!</definedName>
    <definedName name="F18.00_R0193_C0101" localSheetId="31">#REF!</definedName>
    <definedName name="F18.00_R0193_C0101" localSheetId="32">#REF!</definedName>
    <definedName name="F18.00_R0193_C0101" localSheetId="33">#REF!</definedName>
    <definedName name="F18.00_R0193_C0101" localSheetId="34">#REF!</definedName>
    <definedName name="F18.00_R0193_C0101" localSheetId="8">#REF!</definedName>
    <definedName name="F18.00_R0193_C0101" localSheetId="9">#REF!</definedName>
    <definedName name="F18.00_R0193_C0101" localSheetId="19">#REF!</definedName>
    <definedName name="F18.00_R0193_C0101" localSheetId="20">#REF!</definedName>
    <definedName name="F18.00_R0193_C0101" localSheetId="21">#REF!</definedName>
    <definedName name="F18.00_R0193_C0101" localSheetId="17">#REF!</definedName>
    <definedName name="F18.00_R0193_C0101" localSheetId="18">#REF!</definedName>
    <definedName name="F18.00_R0193_C0101" localSheetId="22">#REF!</definedName>
    <definedName name="F18.00_R0193_C0101" localSheetId="15">#REF!</definedName>
    <definedName name="F18.00_R0193_C0101" localSheetId="16">#REF!</definedName>
    <definedName name="F18.00_R0193_C0101" localSheetId="23">#REF!</definedName>
    <definedName name="F18.00_R0193_C0101" localSheetId="24">#REF!</definedName>
    <definedName name="F18.00_R0193_C0101" localSheetId="25">#REF!</definedName>
    <definedName name="F18.00_R0193_C0101" localSheetId="26">#REF!</definedName>
    <definedName name="F18.00_R0193_C0101" localSheetId="27">#REF!</definedName>
    <definedName name="F18.00_R0193_C0101" localSheetId="28">#REF!</definedName>
    <definedName name="F18.00_R0193_C0101" localSheetId="4">#REF!</definedName>
    <definedName name="F18.00_R0193_C0101" localSheetId="13">#REF!</definedName>
    <definedName name="F18.00_R0193_C0101" localSheetId="14">#REF!</definedName>
    <definedName name="F18.00_R0193_C0101" localSheetId="10">#REF!</definedName>
    <definedName name="F18.00_R0193_C0101" localSheetId="11">#REF!</definedName>
    <definedName name="F18.00_R0193_C0101" localSheetId="12">#REF!</definedName>
    <definedName name="F18.00_R0193_C0101" localSheetId="29">#REF!</definedName>
    <definedName name="F18.00_R0193_C0101" localSheetId="35">#REF!</definedName>
    <definedName name="F18.00_R0193_C0101" localSheetId="3">#REF!</definedName>
    <definedName name="F18.00_R0193_C0101">#REF!</definedName>
    <definedName name="F18.00_R0193_C0102" localSheetId="36">#REF!</definedName>
    <definedName name="F18.00_R0193_C0102" localSheetId="37">#REF!</definedName>
    <definedName name="F18.00_R0193_C0102" localSheetId="38">#REF!</definedName>
    <definedName name="F18.00_R0193_C0102" localSheetId="1">#REF!</definedName>
    <definedName name="F18.00_R0193_C0102" localSheetId="30">#REF!</definedName>
    <definedName name="F18.00_R0193_C0102" localSheetId="31">#REF!</definedName>
    <definedName name="F18.00_R0193_C0102" localSheetId="32">#REF!</definedName>
    <definedName name="F18.00_R0193_C0102" localSheetId="33">#REF!</definedName>
    <definedName name="F18.00_R0193_C0102" localSheetId="34">#REF!</definedName>
    <definedName name="F18.00_R0193_C0102" localSheetId="8">#REF!</definedName>
    <definedName name="F18.00_R0193_C0102" localSheetId="9">#REF!</definedName>
    <definedName name="F18.00_R0193_C0102" localSheetId="19">#REF!</definedName>
    <definedName name="F18.00_R0193_C0102" localSheetId="20">#REF!</definedName>
    <definedName name="F18.00_R0193_C0102" localSheetId="21">#REF!</definedName>
    <definedName name="F18.00_R0193_C0102" localSheetId="17">#REF!</definedName>
    <definedName name="F18.00_R0193_C0102" localSheetId="18">#REF!</definedName>
    <definedName name="F18.00_R0193_C0102" localSheetId="22">#REF!</definedName>
    <definedName name="F18.00_R0193_C0102" localSheetId="15">#REF!</definedName>
    <definedName name="F18.00_R0193_C0102" localSheetId="16">#REF!</definedName>
    <definedName name="F18.00_R0193_C0102" localSheetId="23">#REF!</definedName>
    <definedName name="F18.00_R0193_C0102" localSheetId="24">#REF!</definedName>
    <definedName name="F18.00_R0193_C0102" localSheetId="25">#REF!</definedName>
    <definedName name="F18.00_R0193_C0102" localSheetId="26">#REF!</definedName>
    <definedName name="F18.00_R0193_C0102" localSheetId="27">#REF!</definedName>
    <definedName name="F18.00_R0193_C0102" localSheetId="28">#REF!</definedName>
    <definedName name="F18.00_R0193_C0102" localSheetId="4">#REF!</definedName>
    <definedName name="F18.00_R0193_C0102" localSheetId="13">#REF!</definedName>
    <definedName name="F18.00_R0193_C0102" localSheetId="14">#REF!</definedName>
    <definedName name="F18.00_R0193_C0102" localSheetId="10">#REF!</definedName>
    <definedName name="F18.00_R0193_C0102" localSheetId="11">#REF!</definedName>
    <definedName name="F18.00_R0193_C0102" localSheetId="12">#REF!</definedName>
    <definedName name="F18.00_R0193_C0102" localSheetId="29">#REF!</definedName>
    <definedName name="F18.00_R0193_C0102" localSheetId="35">#REF!</definedName>
    <definedName name="F18.00_R0193_C0102" localSheetId="3">#REF!</definedName>
    <definedName name="F18.00_R0193_C0102">#REF!</definedName>
    <definedName name="F18.00_R0193_C0106" localSheetId="36">#REF!</definedName>
    <definedName name="F18.00_R0193_C0106" localSheetId="37">#REF!</definedName>
    <definedName name="F18.00_R0193_C0106" localSheetId="38">#REF!</definedName>
    <definedName name="F18.00_R0193_C0106" localSheetId="1">#REF!</definedName>
    <definedName name="F18.00_R0193_C0106" localSheetId="30">#REF!</definedName>
    <definedName name="F18.00_R0193_C0106" localSheetId="31">#REF!</definedName>
    <definedName name="F18.00_R0193_C0106" localSheetId="32">#REF!</definedName>
    <definedName name="F18.00_R0193_C0106" localSheetId="33">#REF!</definedName>
    <definedName name="F18.00_R0193_C0106" localSheetId="34">#REF!</definedName>
    <definedName name="F18.00_R0193_C0106" localSheetId="8">#REF!</definedName>
    <definedName name="F18.00_R0193_C0106" localSheetId="9">#REF!</definedName>
    <definedName name="F18.00_R0193_C0106" localSheetId="19">#REF!</definedName>
    <definedName name="F18.00_R0193_C0106" localSheetId="20">#REF!</definedName>
    <definedName name="F18.00_R0193_C0106" localSheetId="21">#REF!</definedName>
    <definedName name="F18.00_R0193_C0106" localSheetId="17">#REF!</definedName>
    <definedName name="F18.00_R0193_C0106" localSheetId="18">#REF!</definedName>
    <definedName name="F18.00_R0193_C0106" localSheetId="22">#REF!</definedName>
    <definedName name="F18.00_R0193_C0106" localSheetId="15">#REF!</definedName>
    <definedName name="F18.00_R0193_C0106" localSheetId="16">#REF!</definedName>
    <definedName name="F18.00_R0193_C0106" localSheetId="23">#REF!</definedName>
    <definedName name="F18.00_R0193_C0106" localSheetId="24">#REF!</definedName>
    <definedName name="F18.00_R0193_C0106" localSheetId="25">#REF!</definedName>
    <definedName name="F18.00_R0193_C0106" localSheetId="26">#REF!</definedName>
    <definedName name="F18.00_R0193_C0106" localSheetId="27">#REF!</definedName>
    <definedName name="F18.00_R0193_C0106" localSheetId="28">#REF!</definedName>
    <definedName name="F18.00_R0193_C0106" localSheetId="4">#REF!</definedName>
    <definedName name="F18.00_R0193_C0106" localSheetId="13">#REF!</definedName>
    <definedName name="F18.00_R0193_C0106" localSheetId="14">#REF!</definedName>
    <definedName name="F18.00_R0193_C0106" localSheetId="10">#REF!</definedName>
    <definedName name="F18.00_R0193_C0106" localSheetId="11">#REF!</definedName>
    <definedName name="F18.00_R0193_C0106" localSheetId="12">#REF!</definedName>
    <definedName name="F18.00_R0193_C0106" localSheetId="29">#REF!</definedName>
    <definedName name="F18.00_R0193_C0106" localSheetId="35">#REF!</definedName>
    <definedName name="F18.00_R0193_C0106" localSheetId="3">#REF!</definedName>
    <definedName name="F18.00_R0193_C0106">#REF!</definedName>
    <definedName name="F18.00_R0193_C0107" localSheetId="36">#REF!</definedName>
    <definedName name="F18.00_R0193_C0107" localSheetId="37">#REF!</definedName>
    <definedName name="F18.00_R0193_C0107" localSheetId="38">#REF!</definedName>
    <definedName name="F18.00_R0193_C0107" localSheetId="1">#REF!</definedName>
    <definedName name="F18.00_R0193_C0107" localSheetId="30">#REF!</definedName>
    <definedName name="F18.00_R0193_C0107" localSheetId="31">#REF!</definedName>
    <definedName name="F18.00_R0193_C0107" localSheetId="32">#REF!</definedName>
    <definedName name="F18.00_R0193_C0107" localSheetId="33">#REF!</definedName>
    <definedName name="F18.00_R0193_C0107" localSheetId="34">#REF!</definedName>
    <definedName name="F18.00_R0193_C0107" localSheetId="8">#REF!</definedName>
    <definedName name="F18.00_R0193_C0107" localSheetId="9">#REF!</definedName>
    <definedName name="F18.00_R0193_C0107" localSheetId="19">#REF!</definedName>
    <definedName name="F18.00_R0193_C0107" localSheetId="20">#REF!</definedName>
    <definedName name="F18.00_R0193_C0107" localSheetId="21">#REF!</definedName>
    <definedName name="F18.00_R0193_C0107" localSheetId="17">#REF!</definedName>
    <definedName name="F18.00_R0193_C0107" localSheetId="18">#REF!</definedName>
    <definedName name="F18.00_R0193_C0107" localSheetId="22">#REF!</definedName>
    <definedName name="F18.00_R0193_C0107" localSheetId="15">#REF!</definedName>
    <definedName name="F18.00_R0193_C0107" localSheetId="16">#REF!</definedName>
    <definedName name="F18.00_R0193_C0107" localSheetId="23">#REF!</definedName>
    <definedName name="F18.00_R0193_C0107" localSheetId="24">#REF!</definedName>
    <definedName name="F18.00_R0193_C0107" localSheetId="25">#REF!</definedName>
    <definedName name="F18.00_R0193_C0107" localSheetId="26">#REF!</definedName>
    <definedName name="F18.00_R0193_C0107" localSheetId="27">#REF!</definedName>
    <definedName name="F18.00_R0193_C0107" localSheetId="28">#REF!</definedName>
    <definedName name="F18.00_R0193_C0107" localSheetId="4">#REF!</definedName>
    <definedName name="F18.00_R0193_C0107" localSheetId="13">#REF!</definedName>
    <definedName name="F18.00_R0193_C0107" localSheetId="14">#REF!</definedName>
    <definedName name="F18.00_R0193_C0107" localSheetId="10">#REF!</definedName>
    <definedName name="F18.00_R0193_C0107" localSheetId="11">#REF!</definedName>
    <definedName name="F18.00_R0193_C0107" localSheetId="12">#REF!</definedName>
    <definedName name="F18.00_R0193_C0107" localSheetId="29">#REF!</definedName>
    <definedName name="F18.00_R0193_C0107" localSheetId="35">#REF!</definedName>
    <definedName name="F18.00_R0193_C0107" localSheetId="3">#REF!</definedName>
    <definedName name="F18.00_R0193_C0107">#REF!</definedName>
    <definedName name="F18.00_R0193_C0109" localSheetId="36">#REF!</definedName>
    <definedName name="F18.00_R0193_C0109" localSheetId="37">#REF!</definedName>
    <definedName name="F18.00_R0193_C0109" localSheetId="38">#REF!</definedName>
    <definedName name="F18.00_R0193_C0109" localSheetId="1">#REF!</definedName>
    <definedName name="F18.00_R0193_C0109" localSheetId="30">#REF!</definedName>
    <definedName name="F18.00_R0193_C0109" localSheetId="31">#REF!</definedName>
    <definedName name="F18.00_R0193_C0109" localSheetId="32">#REF!</definedName>
    <definedName name="F18.00_R0193_C0109" localSheetId="33">#REF!</definedName>
    <definedName name="F18.00_R0193_C0109" localSheetId="34">#REF!</definedName>
    <definedName name="F18.00_R0193_C0109" localSheetId="8">#REF!</definedName>
    <definedName name="F18.00_R0193_C0109" localSheetId="9">#REF!</definedName>
    <definedName name="F18.00_R0193_C0109" localSheetId="19">#REF!</definedName>
    <definedName name="F18.00_R0193_C0109" localSheetId="20">#REF!</definedName>
    <definedName name="F18.00_R0193_C0109" localSheetId="21">#REF!</definedName>
    <definedName name="F18.00_R0193_C0109" localSheetId="17">#REF!</definedName>
    <definedName name="F18.00_R0193_C0109" localSheetId="18">#REF!</definedName>
    <definedName name="F18.00_R0193_C0109" localSheetId="22">#REF!</definedName>
    <definedName name="F18.00_R0193_C0109" localSheetId="15">#REF!</definedName>
    <definedName name="F18.00_R0193_C0109" localSheetId="16">#REF!</definedName>
    <definedName name="F18.00_R0193_C0109" localSheetId="23">#REF!</definedName>
    <definedName name="F18.00_R0193_C0109" localSheetId="24">#REF!</definedName>
    <definedName name="F18.00_R0193_C0109" localSheetId="25">#REF!</definedName>
    <definedName name="F18.00_R0193_C0109" localSheetId="26">#REF!</definedName>
    <definedName name="F18.00_R0193_C0109" localSheetId="27">#REF!</definedName>
    <definedName name="F18.00_R0193_C0109" localSheetId="28">#REF!</definedName>
    <definedName name="F18.00_R0193_C0109" localSheetId="4">#REF!</definedName>
    <definedName name="F18.00_R0193_C0109" localSheetId="13">#REF!</definedName>
    <definedName name="F18.00_R0193_C0109" localSheetId="14">#REF!</definedName>
    <definedName name="F18.00_R0193_C0109" localSheetId="10">#REF!</definedName>
    <definedName name="F18.00_R0193_C0109" localSheetId="11">#REF!</definedName>
    <definedName name="F18.00_R0193_C0109" localSheetId="12">#REF!</definedName>
    <definedName name="F18.00_R0193_C0109" localSheetId="29">#REF!</definedName>
    <definedName name="F18.00_R0193_C0109" localSheetId="35">#REF!</definedName>
    <definedName name="F18.00_R0193_C0109" localSheetId="3">#REF!</definedName>
    <definedName name="F18.00_R0193_C0109">#REF!</definedName>
    <definedName name="F18.00_R0193_C0110" localSheetId="36">#REF!</definedName>
    <definedName name="F18.00_R0193_C0110" localSheetId="37">#REF!</definedName>
    <definedName name="F18.00_R0193_C0110" localSheetId="38">#REF!</definedName>
    <definedName name="F18.00_R0193_C0110" localSheetId="1">#REF!</definedName>
    <definedName name="F18.00_R0193_C0110" localSheetId="30">#REF!</definedName>
    <definedName name="F18.00_R0193_C0110" localSheetId="31">#REF!</definedName>
    <definedName name="F18.00_R0193_C0110" localSheetId="32">#REF!</definedName>
    <definedName name="F18.00_R0193_C0110" localSheetId="33">#REF!</definedName>
    <definedName name="F18.00_R0193_C0110" localSheetId="34">#REF!</definedName>
    <definedName name="F18.00_R0193_C0110" localSheetId="8">#REF!</definedName>
    <definedName name="F18.00_R0193_C0110" localSheetId="9">#REF!</definedName>
    <definedName name="F18.00_R0193_C0110" localSheetId="19">#REF!</definedName>
    <definedName name="F18.00_R0193_C0110" localSheetId="20">#REF!</definedName>
    <definedName name="F18.00_R0193_C0110" localSheetId="21">#REF!</definedName>
    <definedName name="F18.00_R0193_C0110" localSheetId="17">#REF!</definedName>
    <definedName name="F18.00_R0193_C0110" localSheetId="18">#REF!</definedName>
    <definedName name="F18.00_R0193_C0110" localSheetId="22">#REF!</definedName>
    <definedName name="F18.00_R0193_C0110" localSheetId="15">#REF!</definedName>
    <definedName name="F18.00_R0193_C0110" localSheetId="16">#REF!</definedName>
    <definedName name="F18.00_R0193_C0110" localSheetId="23">#REF!</definedName>
    <definedName name="F18.00_R0193_C0110" localSheetId="24">#REF!</definedName>
    <definedName name="F18.00_R0193_C0110" localSheetId="25">#REF!</definedName>
    <definedName name="F18.00_R0193_C0110" localSheetId="26">#REF!</definedName>
    <definedName name="F18.00_R0193_C0110" localSheetId="27">#REF!</definedName>
    <definedName name="F18.00_R0193_C0110" localSheetId="28">#REF!</definedName>
    <definedName name="F18.00_R0193_C0110" localSheetId="4">#REF!</definedName>
    <definedName name="F18.00_R0193_C0110" localSheetId="13">#REF!</definedName>
    <definedName name="F18.00_R0193_C0110" localSheetId="14">#REF!</definedName>
    <definedName name="F18.00_R0193_C0110" localSheetId="10">#REF!</definedName>
    <definedName name="F18.00_R0193_C0110" localSheetId="11">#REF!</definedName>
    <definedName name="F18.00_R0193_C0110" localSheetId="12">#REF!</definedName>
    <definedName name="F18.00_R0193_C0110" localSheetId="29">#REF!</definedName>
    <definedName name="F18.00_R0193_C0110" localSheetId="35">#REF!</definedName>
    <definedName name="F18.00_R0193_C0110" localSheetId="3">#REF!</definedName>
    <definedName name="F18.00_R0193_C0110">#REF!</definedName>
    <definedName name="F18.00_R0193_C0121" localSheetId="36">#REF!</definedName>
    <definedName name="F18.00_R0193_C0121" localSheetId="37">#REF!</definedName>
    <definedName name="F18.00_R0193_C0121" localSheetId="38">#REF!</definedName>
    <definedName name="F18.00_R0193_C0121" localSheetId="1">#REF!</definedName>
    <definedName name="F18.00_R0193_C0121" localSheetId="30">#REF!</definedName>
    <definedName name="F18.00_R0193_C0121" localSheetId="31">#REF!</definedName>
    <definedName name="F18.00_R0193_C0121" localSheetId="32">#REF!</definedName>
    <definedName name="F18.00_R0193_C0121" localSheetId="33">#REF!</definedName>
    <definedName name="F18.00_R0193_C0121" localSheetId="34">#REF!</definedName>
    <definedName name="F18.00_R0193_C0121" localSheetId="8">#REF!</definedName>
    <definedName name="F18.00_R0193_C0121" localSheetId="9">#REF!</definedName>
    <definedName name="F18.00_R0193_C0121" localSheetId="19">#REF!</definedName>
    <definedName name="F18.00_R0193_C0121" localSheetId="20">#REF!</definedName>
    <definedName name="F18.00_R0193_C0121" localSheetId="21">#REF!</definedName>
    <definedName name="F18.00_R0193_C0121" localSheetId="17">#REF!</definedName>
    <definedName name="F18.00_R0193_C0121" localSheetId="18">#REF!</definedName>
    <definedName name="F18.00_R0193_C0121" localSheetId="22">#REF!</definedName>
    <definedName name="F18.00_R0193_C0121" localSheetId="15">#REF!</definedName>
    <definedName name="F18.00_R0193_C0121" localSheetId="16">#REF!</definedName>
    <definedName name="F18.00_R0193_C0121" localSheetId="23">#REF!</definedName>
    <definedName name="F18.00_R0193_C0121" localSheetId="24">#REF!</definedName>
    <definedName name="F18.00_R0193_C0121" localSheetId="25">#REF!</definedName>
    <definedName name="F18.00_R0193_C0121" localSheetId="26">#REF!</definedName>
    <definedName name="F18.00_R0193_C0121" localSheetId="27">#REF!</definedName>
    <definedName name="F18.00_R0193_C0121" localSheetId="28">#REF!</definedName>
    <definedName name="F18.00_R0193_C0121" localSheetId="4">#REF!</definedName>
    <definedName name="F18.00_R0193_C0121" localSheetId="13">#REF!</definedName>
    <definedName name="F18.00_R0193_C0121" localSheetId="14">#REF!</definedName>
    <definedName name="F18.00_R0193_C0121" localSheetId="10">#REF!</definedName>
    <definedName name="F18.00_R0193_C0121" localSheetId="11">#REF!</definedName>
    <definedName name="F18.00_R0193_C0121" localSheetId="12">#REF!</definedName>
    <definedName name="F18.00_R0193_C0121" localSheetId="29">#REF!</definedName>
    <definedName name="F18.00_R0193_C0121" localSheetId="35">#REF!</definedName>
    <definedName name="F18.00_R0193_C0121" localSheetId="3">#REF!</definedName>
    <definedName name="F18.00_R0193_C0121">#REF!</definedName>
    <definedName name="F18.00_R0193_C0140" localSheetId="36">#REF!</definedName>
    <definedName name="F18.00_R0193_C0140" localSheetId="37">#REF!</definedName>
    <definedName name="F18.00_R0193_C0140" localSheetId="38">#REF!</definedName>
    <definedName name="F18.00_R0193_C0140" localSheetId="1">#REF!</definedName>
    <definedName name="F18.00_R0193_C0140" localSheetId="30">#REF!</definedName>
    <definedName name="F18.00_R0193_C0140" localSheetId="31">#REF!</definedName>
    <definedName name="F18.00_R0193_C0140" localSheetId="32">#REF!</definedName>
    <definedName name="F18.00_R0193_C0140" localSheetId="33">#REF!</definedName>
    <definedName name="F18.00_R0193_C0140" localSheetId="34">#REF!</definedName>
    <definedName name="F18.00_R0193_C0140" localSheetId="8">#REF!</definedName>
    <definedName name="F18.00_R0193_C0140" localSheetId="9">#REF!</definedName>
    <definedName name="F18.00_R0193_C0140" localSheetId="19">#REF!</definedName>
    <definedName name="F18.00_R0193_C0140" localSheetId="20">#REF!</definedName>
    <definedName name="F18.00_R0193_C0140" localSheetId="21">#REF!</definedName>
    <definedName name="F18.00_R0193_C0140" localSheetId="17">#REF!</definedName>
    <definedName name="F18.00_R0193_C0140" localSheetId="18">#REF!</definedName>
    <definedName name="F18.00_R0193_C0140" localSheetId="22">#REF!</definedName>
    <definedName name="F18.00_R0193_C0140" localSheetId="15">#REF!</definedName>
    <definedName name="F18.00_R0193_C0140" localSheetId="16">#REF!</definedName>
    <definedName name="F18.00_R0193_C0140" localSheetId="23">#REF!</definedName>
    <definedName name="F18.00_R0193_C0140" localSheetId="24">#REF!</definedName>
    <definedName name="F18.00_R0193_C0140" localSheetId="25">#REF!</definedName>
    <definedName name="F18.00_R0193_C0140" localSheetId="26">#REF!</definedName>
    <definedName name="F18.00_R0193_C0140" localSheetId="27">#REF!</definedName>
    <definedName name="F18.00_R0193_C0140" localSheetId="28">#REF!</definedName>
    <definedName name="F18.00_R0193_C0140" localSheetId="4">#REF!</definedName>
    <definedName name="F18.00_R0193_C0140" localSheetId="13">#REF!</definedName>
    <definedName name="F18.00_R0193_C0140" localSheetId="14">#REF!</definedName>
    <definedName name="F18.00_R0193_C0140" localSheetId="10">#REF!</definedName>
    <definedName name="F18.00_R0193_C0140" localSheetId="11">#REF!</definedName>
    <definedName name="F18.00_R0193_C0140" localSheetId="12">#REF!</definedName>
    <definedName name="F18.00_R0193_C0140" localSheetId="29">#REF!</definedName>
    <definedName name="F18.00_R0193_C0140" localSheetId="35">#REF!</definedName>
    <definedName name="F18.00_R0193_C0140" localSheetId="3">#REF!</definedName>
    <definedName name="F18.00_R0193_C0140">#REF!</definedName>
    <definedName name="F18.00_R0193_C0141" localSheetId="36">#REF!</definedName>
    <definedName name="F18.00_R0193_C0141" localSheetId="37">#REF!</definedName>
    <definedName name="F18.00_R0193_C0141" localSheetId="38">#REF!</definedName>
    <definedName name="F18.00_R0193_C0141" localSheetId="1">#REF!</definedName>
    <definedName name="F18.00_R0193_C0141" localSheetId="30">#REF!</definedName>
    <definedName name="F18.00_R0193_C0141" localSheetId="31">#REF!</definedName>
    <definedName name="F18.00_R0193_C0141" localSheetId="32">#REF!</definedName>
    <definedName name="F18.00_R0193_C0141" localSheetId="33">#REF!</definedName>
    <definedName name="F18.00_R0193_C0141" localSheetId="34">#REF!</definedName>
    <definedName name="F18.00_R0193_C0141" localSheetId="8">#REF!</definedName>
    <definedName name="F18.00_R0193_C0141" localSheetId="9">#REF!</definedName>
    <definedName name="F18.00_R0193_C0141" localSheetId="19">#REF!</definedName>
    <definedName name="F18.00_R0193_C0141" localSheetId="20">#REF!</definedName>
    <definedName name="F18.00_R0193_C0141" localSheetId="21">#REF!</definedName>
    <definedName name="F18.00_R0193_C0141" localSheetId="17">#REF!</definedName>
    <definedName name="F18.00_R0193_C0141" localSheetId="18">#REF!</definedName>
    <definedName name="F18.00_R0193_C0141" localSheetId="22">#REF!</definedName>
    <definedName name="F18.00_R0193_C0141" localSheetId="15">#REF!</definedName>
    <definedName name="F18.00_R0193_C0141" localSheetId="16">#REF!</definedName>
    <definedName name="F18.00_R0193_C0141" localSheetId="23">#REF!</definedName>
    <definedName name="F18.00_R0193_C0141" localSheetId="24">#REF!</definedName>
    <definedName name="F18.00_R0193_C0141" localSheetId="25">#REF!</definedName>
    <definedName name="F18.00_R0193_C0141" localSheetId="26">#REF!</definedName>
    <definedName name="F18.00_R0193_C0141" localSheetId="27">#REF!</definedName>
    <definedName name="F18.00_R0193_C0141" localSheetId="28">#REF!</definedName>
    <definedName name="F18.00_R0193_C0141" localSheetId="4">#REF!</definedName>
    <definedName name="F18.00_R0193_C0141" localSheetId="13">#REF!</definedName>
    <definedName name="F18.00_R0193_C0141" localSheetId="14">#REF!</definedName>
    <definedName name="F18.00_R0193_C0141" localSheetId="10">#REF!</definedName>
    <definedName name="F18.00_R0193_C0141" localSheetId="11">#REF!</definedName>
    <definedName name="F18.00_R0193_C0141" localSheetId="12">#REF!</definedName>
    <definedName name="F18.00_R0193_C0141" localSheetId="29">#REF!</definedName>
    <definedName name="F18.00_R0193_C0141" localSheetId="35">#REF!</definedName>
    <definedName name="F18.00_R0193_C0141" localSheetId="3">#REF!</definedName>
    <definedName name="F18.00_R0193_C0141">#REF!</definedName>
    <definedName name="F18.00_R0193_C0142" localSheetId="36">#REF!</definedName>
    <definedName name="F18.00_R0193_C0142" localSheetId="37">#REF!</definedName>
    <definedName name="F18.00_R0193_C0142" localSheetId="38">#REF!</definedName>
    <definedName name="F18.00_R0193_C0142" localSheetId="1">#REF!</definedName>
    <definedName name="F18.00_R0193_C0142" localSheetId="30">#REF!</definedName>
    <definedName name="F18.00_R0193_C0142" localSheetId="31">#REF!</definedName>
    <definedName name="F18.00_R0193_C0142" localSheetId="32">#REF!</definedName>
    <definedName name="F18.00_R0193_C0142" localSheetId="33">#REF!</definedName>
    <definedName name="F18.00_R0193_C0142" localSheetId="34">#REF!</definedName>
    <definedName name="F18.00_R0193_C0142" localSheetId="8">#REF!</definedName>
    <definedName name="F18.00_R0193_C0142" localSheetId="9">#REF!</definedName>
    <definedName name="F18.00_R0193_C0142" localSheetId="19">#REF!</definedName>
    <definedName name="F18.00_R0193_C0142" localSheetId="20">#REF!</definedName>
    <definedName name="F18.00_R0193_C0142" localSheetId="21">#REF!</definedName>
    <definedName name="F18.00_R0193_C0142" localSheetId="17">#REF!</definedName>
    <definedName name="F18.00_R0193_C0142" localSheetId="18">#REF!</definedName>
    <definedName name="F18.00_R0193_C0142" localSheetId="22">#REF!</definedName>
    <definedName name="F18.00_R0193_C0142" localSheetId="15">#REF!</definedName>
    <definedName name="F18.00_R0193_C0142" localSheetId="16">#REF!</definedName>
    <definedName name="F18.00_R0193_C0142" localSheetId="23">#REF!</definedName>
    <definedName name="F18.00_R0193_C0142" localSheetId="24">#REF!</definedName>
    <definedName name="F18.00_R0193_C0142" localSheetId="25">#REF!</definedName>
    <definedName name="F18.00_R0193_C0142" localSheetId="26">#REF!</definedName>
    <definedName name="F18.00_R0193_C0142" localSheetId="27">#REF!</definedName>
    <definedName name="F18.00_R0193_C0142" localSheetId="28">#REF!</definedName>
    <definedName name="F18.00_R0193_C0142" localSheetId="4">#REF!</definedName>
    <definedName name="F18.00_R0193_C0142" localSheetId="13">#REF!</definedName>
    <definedName name="F18.00_R0193_C0142" localSheetId="14">#REF!</definedName>
    <definedName name="F18.00_R0193_C0142" localSheetId="10">#REF!</definedName>
    <definedName name="F18.00_R0193_C0142" localSheetId="11">#REF!</definedName>
    <definedName name="F18.00_R0193_C0142" localSheetId="12">#REF!</definedName>
    <definedName name="F18.00_R0193_C0142" localSheetId="29">#REF!</definedName>
    <definedName name="F18.00_R0193_C0142" localSheetId="35">#REF!</definedName>
    <definedName name="F18.00_R0193_C0142" localSheetId="3">#REF!</definedName>
    <definedName name="F18.00_R0193_C0142">#REF!</definedName>
    <definedName name="F18.00_R0193_C0150" localSheetId="36">#REF!</definedName>
    <definedName name="F18.00_R0193_C0150" localSheetId="37">#REF!</definedName>
    <definedName name="F18.00_R0193_C0150" localSheetId="38">#REF!</definedName>
    <definedName name="F18.00_R0193_C0150" localSheetId="1">#REF!</definedName>
    <definedName name="F18.00_R0193_C0150" localSheetId="30">#REF!</definedName>
    <definedName name="F18.00_R0193_C0150" localSheetId="31">#REF!</definedName>
    <definedName name="F18.00_R0193_C0150" localSheetId="32">#REF!</definedName>
    <definedName name="F18.00_R0193_C0150" localSheetId="33">#REF!</definedName>
    <definedName name="F18.00_R0193_C0150" localSheetId="34">#REF!</definedName>
    <definedName name="F18.00_R0193_C0150" localSheetId="8">#REF!</definedName>
    <definedName name="F18.00_R0193_C0150" localSheetId="9">#REF!</definedName>
    <definedName name="F18.00_R0193_C0150" localSheetId="19">#REF!</definedName>
    <definedName name="F18.00_R0193_C0150" localSheetId="20">#REF!</definedName>
    <definedName name="F18.00_R0193_C0150" localSheetId="21">#REF!</definedName>
    <definedName name="F18.00_R0193_C0150" localSheetId="17">#REF!</definedName>
    <definedName name="F18.00_R0193_C0150" localSheetId="18">#REF!</definedName>
    <definedName name="F18.00_R0193_C0150" localSheetId="22">#REF!</definedName>
    <definedName name="F18.00_R0193_C0150" localSheetId="15">#REF!</definedName>
    <definedName name="F18.00_R0193_C0150" localSheetId="16">#REF!</definedName>
    <definedName name="F18.00_R0193_C0150" localSheetId="23">#REF!</definedName>
    <definedName name="F18.00_R0193_C0150" localSheetId="24">#REF!</definedName>
    <definedName name="F18.00_R0193_C0150" localSheetId="25">#REF!</definedName>
    <definedName name="F18.00_R0193_C0150" localSheetId="26">#REF!</definedName>
    <definedName name="F18.00_R0193_C0150" localSheetId="27">#REF!</definedName>
    <definedName name="F18.00_R0193_C0150" localSheetId="28">#REF!</definedName>
    <definedName name="F18.00_R0193_C0150" localSheetId="4">#REF!</definedName>
    <definedName name="F18.00_R0193_C0150" localSheetId="13">#REF!</definedName>
    <definedName name="F18.00_R0193_C0150" localSheetId="14">#REF!</definedName>
    <definedName name="F18.00_R0193_C0150" localSheetId="10">#REF!</definedName>
    <definedName name="F18.00_R0193_C0150" localSheetId="11">#REF!</definedName>
    <definedName name="F18.00_R0193_C0150" localSheetId="12">#REF!</definedName>
    <definedName name="F18.00_R0193_C0150" localSheetId="29">#REF!</definedName>
    <definedName name="F18.00_R0193_C0150" localSheetId="35">#REF!</definedName>
    <definedName name="F18.00_R0193_C0150" localSheetId="3">#REF!</definedName>
    <definedName name="F18.00_R0193_C0150">#REF!</definedName>
    <definedName name="F18.00_R0193_C0200" localSheetId="36">#REF!</definedName>
    <definedName name="F18.00_R0193_C0200" localSheetId="37">#REF!</definedName>
    <definedName name="F18.00_R0193_C0200" localSheetId="38">#REF!</definedName>
    <definedName name="F18.00_R0193_C0200" localSheetId="1">#REF!</definedName>
    <definedName name="F18.00_R0193_C0200" localSheetId="30">#REF!</definedName>
    <definedName name="F18.00_R0193_C0200" localSheetId="31">#REF!</definedName>
    <definedName name="F18.00_R0193_C0200" localSheetId="32">#REF!</definedName>
    <definedName name="F18.00_R0193_C0200" localSheetId="33">#REF!</definedName>
    <definedName name="F18.00_R0193_C0200" localSheetId="34">#REF!</definedName>
    <definedName name="F18.00_R0193_C0200" localSheetId="8">#REF!</definedName>
    <definedName name="F18.00_R0193_C0200" localSheetId="9">#REF!</definedName>
    <definedName name="F18.00_R0193_C0200" localSheetId="19">#REF!</definedName>
    <definedName name="F18.00_R0193_C0200" localSheetId="20">#REF!</definedName>
    <definedName name="F18.00_R0193_C0200" localSheetId="21">#REF!</definedName>
    <definedName name="F18.00_R0193_C0200" localSheetId="17">#REF!</definedName>
    <definedName name="F18.00_R0193_C0200" localSheetId="18">#REF!</definedName>
    <definedName name="F18.00_R0193_C0200" localSheetId="22">#REF!</definedName>
    <definedName name="F18.00_R0193_C0200" localSheetId="15">#REF!</definedName>
    <definedName name="F18.00_R0193_C0200" localSheetId="16">#REF!</definedName>
    <definedName name="F18.00_R0193_C0200" localSheetId="23">#REF!</definedName>
    <definedName name="F18.00_R0193_C0200" localSheetId="24">#REF!</definedName>
    <definedName name="F18.00_R0193_C0200" localSheetId="25">#REF!</definedName>
    <definedName name="F18.00_R0193_C0200" localSheetId="26">#REF!</definedName>
    <definedName name="F18.00_R0193_C0200" localSheetId="27">#REF!</definedName>
    <definedName name="F18.00_R0193_C0200" localSheetId="28">#REF!</definedName>
    <definedName name="F18.00_R0193_C0200" localSheetId="4">#REF!</definedName>
    <definedName name="F18.00_R0193_C0200" localSheetId="13">#REF!</definedName>
    <definedName name="F18.00_R0193_C0200" localSheetId="14">#REF!</definedName>
    <definedName name="F18.00_R0193_C0200" localSheetId="10">#REF!</definedName>
    <definedName name="F18.00_R0193_C0200" localSheetId="11">#REF!</definedName>
    <definedName name="F18.00_R0193_C0200" localSheetId="12">#REF!</definedName>
    <definedName name="F18.00_R0193_C0200" localSheetId="29">#REF!</definedName>
    <definedName name="F18.00_R0193_C0200" localSheetId="35">#REF!</definedName>
    <definedName name="F18.00_R0193_C0200" localSheetId="3">#REF!</definedName>
    <definedName name="F18.00_R0193_C0200">#REF!</definedName>
    <definedName name="F18.00_R0193_C0201" localSheetId="36">#REF!</definedName>
    <definedName name="F18.00_R0193_C0201" localSheetId="37">#REF!</definedName>
    <definedName name="F18.00_R0193_C0201" localSheetId="38">#REF!</definedName>
    <definedName name="F18.00_R0193_C0201" localSheetId="1">#REF!</definedName>
    <definedName name="F18.00_R0193_C0201" localSheetId="30">#REF!</definedName>
    <definedName name="F18.00_R0193_C0201" localSheetId="31">#REF!</definedName>
    <definedName name="F18.00_R0193_C0201" localSheetId="32">#REF!</definedName>
    <definedName name="F18.00_R0193_C0201" localSheetId="33">#REF!</definedName>
    <definedName name="F18.00_R0193_C0201" localSheetId="34">#REF!</definedName>
    <definedName name="F18.00_R0193_C0201" localSheetId="8">#REF!</definedName>
    <definedName name="F18.00_R0193_C0201" localSheetId="9">#REF!</definedName>
    <definedName name="F18.00_R0193_C0201" localSheetId="19">#REF!</definedName>
    <definedName name="F18.00_R0193_C0201" localSheetId="20">#REF!</definedName>
    <definedName name="F18.00_R0193_C0201" localSheetId="21">#REF!</definedName>
    <definedName name="F18.00_R0193_C0201" localSheetId="17">#REF!</definedName>
    <definedName name="F18.00_R0193_C0201" localSheetId="18">#REF!</definedName>
    <definedName name="F18.00_R0193_C0201" localSheetId="22">#REF!</definedName>
    <definedName name="F18.00_R0193_C0201" localSheetId="15">#REF!</definedName>
    <definedName name="F18.00_R0193_C0201" localSheetId="16">#REF!</definedName>
    <definedName name="F18.00_R0193_C0201" localSheetId="23">#REF!</definedName>
    <definedName name="F18.00_R0193_C0201" localSheetId="24">#REF!</definedName>
    <definedName name="F18.00_R0193_C0201" localSheetId="25">#REF!</definedName>
    <definedName name="F18.00_R0193_C0201" localSheetId="26">#REF!</definedName>
    <definedName name="F18.00_R0193_C0201" localSheetId="27">#REF!</definedName>
    <definedName name="F18.00_R0193_C0201" localSheetId="28">#REF!</definedName>
    <definedName name="F18.00_R0193_C0201" localSheetId="4">#REF!</definedName>
    <definedName name="F18.00_R0193_C0201" localSheetId="13">#REF!</definedName>
    <definedName name="F18.00_R0193_C0201" localSheetId="14">#REF!</definedName>
    <definedName name="F18.00_R0193_C0201" localSheetId="10">#REF!</definedName>
    <definedName name="F18.00_R0193_C0201" localSheetId="11">#REF!</definedName>
    <definedName name="F18.00_R0193_C0201" localSheetId="12">#REF!</definedName>
    <definedName name="F18.00_R0193_C0201" localSheetId="29">#REF!</definedName>
    <definedName name="F18.00_R0193_C0201" localSheetId="35">#REF!</definedName>
    <definedName name="F18.00_R0193_C0201" localSheetId="3">#REF!</definedName>
    <definedName name="F18.00_R0193_C0201">#REF!</definedName>
    <definedName name="F18.00_R0193_C0205" localSheetId="36">#REF!</definedName>
    <definedName name="F18.00_R0193_C0205" localSheetId="37">#REF!</definedName>
    <definedName name="F18.00_R0193_C0205" localSheetId="38">#REF!</definedName>
    <definedName name="F18.00_R0193_C0205" localSheetId="1">#REF!</definedName>
    <definedName name="F18.00_R0193_C0205" localSheetId="30">#REF!</definedName>
    <definedName name="F18.00_R0193_C0205" localSheetId="31">#REF!</definedName>
    <definedName name="F18.00_R0193_C0205" localSheetId="32">#REF!</definedName>
    <definedName name="F18.00_R0193_C0205" localSheetId="33">#REF!</definedName>
    <definedName name="F18.00_R0193_C0205" localSheetId="34">#REF!</definedName>
    <definedName name="F18.00_R0193_C0205" localSheetId="8">#REF!</definedName>
    <definedName name="F18.00_R0193_C0205" localSheetId="9">#REF!</definedName>
    <definedName name="F18.00_R0193_C0205" localSheetId="19">#REF!</definedName>
    <definedName name="F18.00_R0193_C0205" localSheetId="20">#REF!</definedName>
    <definedName name="F18.00_R0193_C0205" localSheetId="21">#REF!</definedName>
    <definedName name="F18.00_R0193_C0205" localSheetId="17">#REF!</definedName>
    <definedName name="F18.00_R0193_C0205" localSheetId="18">#REF!</definedName>
    <definedName name="F18.00_R0193_C0205" localSheetId="22">#REF!</definedName>
    <definedName name="F18.00_R0193_C0205" localSheetId="15">#REF!</definedName>
    <definedName name="F18.00_R0193_C0205" localSheetId="16">#REF!</definedName>
    <definedName name="F18.00_R0193_C0205" localSheetId="23">#REF!</definedName>
    <definedName name="F18.00_R0193_C0205" localSheetId="24">#REF!</definedName>
    <definedName name="F18.00_R0193_C0205" localSheetId="25">#REF!</definedName>
    <definedName name="F18.00_R0193_C0205" localSheetId="26">#REF!</definedName>
    <definedName name="F18.00_R0193_C0205" localSheetId="27">#REF!</definedName>
    <definedName name="F18.00_R0193_C0205" localSheetId="28">#REF!</definedName>
    <definedName name="F18.00_R0193_C0205" localSheetId="4">#REF!</definedName>
    <definedName name="F18.00_R0193_C0205" localSheetId="13">#REF!</definedName>
    <definedName name="F18.00_R0193_C0205" localSheetId="14">#REF!</definedName>
    <definedName name="F18.00_R0193_C0205" localSheetId="10">#REF!</definedName>
    <definedName name="F18.00_R0193_C0205" localSheetId="11">#REF!</definedName>
    <definedName name="F18.00_R0193_C0205" localSheetId="12">#REF!</definedName>
    <definedName name="F18.00_R0193_C0205" localSheetId="29">#REF!</definedName>
    <definedName name="F18.00_R0193_C0205" localSheetId="35">#REF!</definedName>
    <definedName name="F18.00_R0193_C0205" localSheetId="3">#REF!</definedName>
    <definedName name="F18.00_R0193_C0205">#REF!</definedName>
    <definedName name="F18.00_R0193_C0210" localSheetId="36">#REF!</definedName>
    <definedName name="F18.00_R0193_C0210" localSheetId="37">#REF!</definedName>
    <definedName name="F18.00_R0193_C0210" localSheetId="38">#REF!</definedName>
    <definedName name="F18.00_R0193_C0210" localSheetId="1">#REF!</definedName>
    <definedName name="F18.00_R0193_C0210" localSheetId="30">#REF!</definedName>
    <definedName name="F18.00_R0193_C0210" localSheetId="31">#REF!</definedName>
    <definedName name="F18.00_R0193_C0210" localSheetId="32">#REF!</definedName>
    <definedName name="F18.00_R0193_C0210" localSheetId="33">#REF!</definedName>
    <definedName name="F18.00_R0193_C0210" localSheetId="34">#REF!</definedName>
    <definedName name="F18.00_R0193_C0210" localSheetId="8">#REF!</definedName>
    <definedName name="F18.00_R0193_C0210" localSheetId="9">#REF!</definedName>
    <definedName name="F18.00_R0193_C0210" localSheetId="19">#REF!</definedName>
    <definedName name="F18.00_R0193_C0210" localSheetId="20">#REF!</definedName>
    <definedName name="F18.00_R0193_C0210" localSheetId="21">#REF!</definedName>
    <definedName name="F18.00_R0193_C0210" localSheetId="17">#REF!</definedName>
    <definedName name="F18.00_R0193_C0210" localSheetId="18">#REF!</definedName>
    <definedName name="F18.00_R0193_C0210" localSheetId="22">#REF!</definedName>
    <definedName name="F18.00_R0193_C0210" localSheetId="15">#REF!</definedName>
    <definedName name="F18.00_R0193_C0210" localSheetId="16">#REF!</definedName>
    <definedName name="F18.00_R0193_C0210" localSheetId="23">#REF!</definedName>
    <definedName name="F18.00_R0193_C0210" localSheetId="24">#REF!</definedName>
    <definedName name="F18.00_R0193_C0210" localSheetId="25">#REF!</definedName>
    <definedName name="F18.00_R0193_C0210" localSheetId="26">#REF!</definedName>
    <definedName name="F18.00_R0193_C0210" localSheetId="27">#REF!</definedName>
    <definedName name="F18.00_R0193_C0210" localSheetId="28">#REF!</definedName>
    <definedName name="F18.00_R0193_C0210" localSheetId="4">#REF!</definedName>
    <definedName name="F18.00_R0193_C0210" localSheetId="13">#REF!</definedName>
    <definedName name="F18.00_R0193_C0210" localSheetId="14">#REF!</definedName>
    <definedName name="F18.00_R0193_C0210" localSheetId="10">#REF!</definedName>
    <definedName name="F18.00_R0193_C0210" localSheetId="11">#REF!</definedName>
    <definedName name="F18.00_R0193_C0210" localSheetId="12">#REF!</definedName>
    <definedName name="F18.00_R0193_C0210" localSheetId="29">#REF!</definedName>
    <definedName name="F18.00_R0193_C0210" localSheetId="35">#REF!</definedName>
    <definedName name="F18.00_R0193_C0210" localSheetId="3">#REF!</definedName>
    <definedName name="F18.00_R0193_C0210">#REF!</definedName>
    <definedName name="F18.00_R0193_C0950" localSheetId="36">#REF!</definedName>
    <definedName name="F18.00_R0193_C0950" localSheetId="37">#REF!</definedName>
    <definedName name="F18.00_R0193_C0950" localSheetId="38">#REF!</definedName>
    <definedName name="F18.00_R0193_C0950" localSheetId="1">#REF!</definedName>
    <definedName name="F18.00_R0193_C0950" localSheetId="30">#REF!</definedName>
    <definedName name="F18.00_R0193_C0950" localSheetId="31">#REF!</definedName>
    <definedName name="F18.00_R0193_C0950" localSheetId="32">#REF!</definedName>
    <definedName name="F18.00_R0193_C0950" localSheetId="33">#REF!</definedName>
    <definedName name="F18.00_R0193_C0950" localSheetId="34">#REF!</definedName>
    <definedName name="F18.00_R0193_C0950" localSheetId="8">#REF!</definedName>
    <definedName name="F18.00_R0193_C0950" localSheetId="9">#REF!</definedName>
    <definedName name="F18.00_R0193_C0950" localSheetId="19">#REF!</definedName>
    <definedName name="F18.00_R0193_C0950" localSheetId="20">#REF!</definedName>
    <definedName name="F18.00_R0193_C0950" localSheetId="21">#REF!</definedName>
    <definedName name="F18.00_R0193_C0950" localSheetId="17">#REF!</definedName>
    <definedName name="F18.00_R0193_C0950" localSheetId="18">#REF!</definedName>
    <definedName name="F18.00_R0193_C0950" localSheetId="22">#REF!</definedName>
    <definedName name="F18.00_R0193_C0950" localSheetId="15">#REF!</definedName>
    <definedName name="F18.00_R0193_C0950" localSheetId="16">#REF!</definedName>
    <definedName name="F18.00_R0193_C0950" localSheetId="23">#REF!</definedName>
    <definedName name="F18.00_R0193_C0950" localSheetId="24">#REF!</definedName>
    <definedName name="F18.00_R0193_C0950" localSheetId="25">#REF!</definedName>
    <definedName name="F18.00_R0193_C0950" localSheetId="26">#REF!</definedName>
    <definedName name="F18.00_R0193_C0950" localSheetId="27">#REF!</definedName>
    <definedName name="F18.00_R0193_C0950" localSheetId="28">#REF!</definedName>
    <definedName name="F18.00_R0193_C0950" localSheetId="4">#REF!</definedName>
    <definedName name="F18.00_R0193_C0950" localSheetId="13">#REF!</definedName>
    <definedName name="F18.00_R0193_C0950" localSheetId="14">#REF!</definedName>
    <definedName name="F18.00_R0193_C0950" localSheetId="10">#REF!</definedName>
    <definedName name="F18.00_R0193_C0950" localSheetId="11">#REF!</definedName>
    <definedName name="F18.00_R0193_C0950" localSheetId="12">#REF!</definedName>
    <definedName name="F18.00_R0193_C0950" localSheetId="29">#REF!</definedName>
    <definedName name="F18.00_R0193_C0950" localSheetId="35">#REF!</definedName>
    <definedName name="F18.00_R0193_C0950" localSheetId="3">#REF!</definedName>
    <definedName name="F18.00_R0193_C0950">#REF!</definedName>
    <definedName name="F18.00_R0193_C0951" localSheetId="36">#REF!</definedName>
    <definedName name="F18.00_R0193_C0951" localSheetId="37">#REF!</definedName>
    <definedName name="F18.00_R0193_C0951" localSheetId="38">#REF!</definedName>
    <definedName name="F18.00_R0193_C0951" localSheetId="1">#REF!</definedName>
    <definedName name="F18.00_R0193_C0951" localSheetId="30">#REF!</definedName>
    <definedName name="F18.00_R0193_C0951" localSheetId="31">#REF!</definedName>
    <definedName name="F18.00_R0193_C0951" localSheetId="32">#REF!</definedName>
    <definedName name="F18.00_R0193_C0951" localSheetId="33">#REF!</definedName>
    <definedName name="F18.00_R0193_C0951" localSheetId="34">#REF!</definedName>
    <definedName name="F18.00_R0193_C0951" localSheetId="8">#REF!</definedName>
    <definedName name="F18.00_R0193_C0951" localSheetId="9">#REF!</definedName>
    <definedName name="F18.00_R0193_C0951" localSheetId="19">#REF!</definedName>
    <definedName name="F18.00_R0193_C0951" localSheetId="20">#REF!</definedName>
    <definedName name="F18.00_R0193_C0951" localSheetId="21">#REF!</definedName>
    <definedName name="F18.00_R0193_C0951" localSheetId="17">#REF!</definedName>
    <definedName name="F18.00_R0193_C0951" localSheetId="18">#REF!</definedName>
    <definedName name="F18.00_R0193_C0951" localSheetId="22">#REF!</definedName>
    <definedName name="F18.00_R0193_C0951" localSheetId="15">#REF!</definedName>
    <definedName name="F18.00_R0193_C0951" localSheetId="16">#REF!</definedName>
    <definedName name="F18.00_R0193_C0951" localSheetId="23">#REF!</definedName>
    <definedName name="F18.00_R0193_C0951" localSheetId="24">#REF!</definedName>
    <definedName name="F18.00_R0193_C0951" localSheetId="25">#REF!</definedName>
    <definedName name="F18.00_R0193_C0951" localSheetId="26">#REF!</definedName>
    <definedName name="F18.00_R0193_C0951" localSheetId="27">#REF!</definedName>
    <definedName name="F18.00_R0193_C0951" localSheetId="28">#REF!</definedName>
    <definedName name="F18.00_R0193_C0951" localSheetId="4">#REF!</definedName>
    <definedName name="F18.00_R0193_C0951" localSheetId="13">#REF!</definedName>
    <definedName name="F18.00_R0193_C0951" localSheetId="14">#REF!</definedName>
    <definedName name="F18.00_R0193_C0951" localSheetId="10">#REF!</definedName>
    <definedName name="F18.00_R0193_C0951" localSheetId="11">#REF!</definedName>
    <definedName name="F18.00_R0193_C0951" localSheetId="12">#REF!</definedName>
    <definedName name="F18.00_R0193_C0951" localSheetId="29">#REF!</definedName>
    <definedName name="F18.00_R0193_C0951" localSheetId="35">#REF!</definedName>
    <definedName name="F18.00_R0193_C0951" localSheetId="3">#REF!</definedName>
    <definedName name="F18.00_R0193_C0951">#REF!</definedName>
    <definedName name="F18.00_R0194_C0020" localSheetId="36">#REF!</definedName>
    <definedName name="F18.00_R0194_C0020" localSheetId="37">#REF!</definedName>
    <definedName name="F18.00_R0194_C0020" localSheetId="38">#REF!</definedName>
    <definedName name="F18.00_R0194_C0020" localSheetId="1">#REF!</definedName>
    <definedName name="F18.00_R0194_C0020" localSheetId="30">#REF!</definedName>
    <definedName name="F18.00_R0194_C0020" localSheetId="31">#REF!</definedName>
    <definedName name="F18.00_R0194_C0020" localSheetId="32">#REF!</definedName>
    <definedName name="F18.00_R0194_C0020" localSheetId="33">#REF!</definedName>
    <definedName name="F18.00_R0194_C0020" localSheetId="34">#REF!</definedName>
    <definedName name="F18.00_R0194_C0020" localSheetId="8">#REF!</definedName>
    <definedName name="F18.00_R0194_C0020" localSheetId="9">#REF!</definedName>
    <definedName name="F18.00_R0194_C0020" localSheetId="19">#REF!</definedName>
    <definedName name="F18.00_R0194_C0020" localSheetId="20">#REF!</definedName>
    <definedName name="F18.00_R0194_C0020" localSheetId="21">#REF!</definedName>
    <definedName name="F18.00_R0194_C0020" localSheetId="17">#REF!</definedName>
    <definedName name="F18.00_R0194_C0020" localSheetId="18">#REF!</definedName>
    <definedName name="F18.00_R0194_C0020" localSheetId="22">#REF!</definedName>
    <definedName name="F18.00_R0194_C0020" localSheetId="15">#REF!</definedName>
    <definedName name="F18.00_R0194_C0020" localSheetId="16">#REF!</definedName>
    <definedName name="F18.00_R0194_C0020" localSheetId="23">#REF!</definedName>
    <definedName name="F18.00_R0194_C0020" localSheetId="24">#REF!</definedName>
    <definedName name="F18.00_R0194_C0020" localSheetId="25">#REF!</definedName>
    <definedName name="F18.00_R0194_C0020" localSheetId="26">#REF!</definedName>
    <definedName name="F18.00_R0194_C0020" localSheetId="27">#REF!</definedName>
    <definedName name="F18.00_R0194_C0020" localSheetId="28">#REF!</definedName>
    <definedName name="F18.00_R0194_C0020" localSheetId="4">#REF!</definedName>
    <definedName name="F18.00_R0194_C0020" localSheetId="13">#REF!</definedName>
    <definedName name="F18.00_R0194_C0020" localSheetId="14">#REF!</definedName>
    <definedName name="F18.00_R0194_C0020" localSheetId="10">#REF!</definedName>
    <definedName name="F18.00_R0194_C0020" localSheetId="11">#REF!</definedName>
    <definedName name="F18.00_R0194_C0020" localSheetId="12">#REF!</definedName>
    <definedName name="F18.00_R0194_C0020" localSheetId="29">#REF!</definedName>
    <definedName name="F18.00_R0194_C0020" localSheetId="35">#REF!</definedName>
    <definedName name="F18.00_R0194_C0020" localSheetId="3">#REF!</definedName>
    <definedName name="F18.00_R0194_C0020">#REF!</definedName>
    <definedName name="F18.00_R0194_C0030" localSheetId="36">#REF!</definedName>
    <definedName name="F18.00_R0194_C0030" localSheetId="37">#REF!</definedName>
    <definedName name="F18.00_R0194_C0030" localSheetId="38">#REF!</definedName>
    <definedName name="F18.00_R0194_C0030" localSheetId="1">#REF!</definedName>
    <definedName name="F18.00_R0194_C0030" localSheetId="30">#REF!</definedName>
    <definedName name="F18.00_R0194_C0030" localSheetId="31">#REF!</definedName>
    <definedName name="F18.00_R0194_C0030" localSheetId="32">#REF!</definedName>
    <definedName name="F18.00_R0194_C0030" localSheetId="33">#REF!</definedName>
    <definedName name="F18.00_R0194_C0030" localSheetId="34">#REF!</definedName>
    <definedName name="F18.00_R0194_C0030" localSheetId="8">#REF!</definedName>
    <definedName name="F18.00_R0194_C0030" localSheetId="9">#REF!</definedName>
    <definedName name="F18.00_R0194_C0030" localSheetId="19">#REF!</definedName>
    <definedName name="F18.00_R0194_C0030" localSheetId="20">#REF!</definedName>
    <definedName name="F18.00_R0194_C0030" localSheetId="21">#REF!</definedName>
    <definedName name="F18.00_R0194_C0030" localSheetId="17">#REF!</definedName>
    <definedName name="F18.00_R0194_C0030" localSheetId="18">#REF!</definedName>
    <definedName name="F18.00_R0194_C0030" localSheetId="22">#REF!</definedName>
    <definedName name="F18.00_R0194_C0030" localSheetId="15">#REF!</definedName>
    <definedName name="F18.00_R0194_C0030" localSheetId="16">#REF!</definedName>
    <definedName name="F18.00_R0194_C0030" localSheetId="23">#REF!</definedName>
    <definedName name="F18.00_R0194_C0030" localSheetId="24">#REF!</definedName>
    <definedName name="F18.00_R0194_C0030" localSheetId="25">#REF!</definedName>
    <definedName name="F18.00_R0194_C0030" localSheetId="26">#REF!</definedName>
    <definedName name="F18.00_R0194_C0030" localSheetId="27">#REF!</definedName>
    <definedName name="F18.00_R0194_C0030" localSheetId="28">#REF!</definedName>
    <definedName name="F18.00_R0194_C0030" localSheetId="4">#REF!</definedName>
    <definedName name="F18.00_R0194_C0030" localSheetId="13">#REF!</definedName>
    <definedName name="F18.00_R0194_C0030" localSheetId="14">#REF!</definedName>
    <definedName name="F18.00_R0194_C0030" localSheetId="10">#REF!</definedName>
    <definedName name="F18.00_R0194_C0030" localSheetId="11">#REF!</definedName>
    <definedName name="F18.00_R0194_C0030" localSheetId="12">#REF!</definedName>
    <definedName name="F18.00_R0194_C0030" localSheetId="29">#REF!</definedName>
    <definedName name="F18.00_R0194_C0030" localSheetId="35">#REF!</definedName>
    <definedName name="F18.00_R0194_C0030" localSheetId="3">#REF!</definedName>
    <definedName name="F18.00_R0194_C0030">#REF!</definedName>
    <definedName name="F18.00_R0194_C0055" localSheetId="36">#REF!</definedName>
    <definedName name="F18.00_R0194_C0055" localSheetId="37">#REF!</definedName>
    <definedName name="F18.00_R0194_C0055" localSheetId="38">#REF!</definedName>
    <definedName name="F18.00_R0194_C0055" localSheetId="1">#REF!</definedName>
    <definedName name="F18.00_R0194_C0055" localSheetId="30">#REF!</definedName>
    <definedName name="F18.00_R0194_C0055" localSheetId="31">#REF!</definedName>
    <definedName name="F18.00_R0194_C0055" localSheetId="32">#REF!</definedName>
    <definedName name="F18.00_R0194_C0055" localSheetId="33">#REF!</definedName>
    <definedName name="F18.00_R0194_C0055" localSheetId="34">#REF!</definedName>
    <definedName name="F18.00_R0194_C0055" localSheetId="8">#REF!</definedName>
    <definedName name="F18.00_R0194_C0055" localSheetId="9">#REF!</definedName>
    <definedName name="F18.00_R0194_C0055" localSheetId="19">#REF!</definedName>
    <definedName name="F18.00_R0194_C0055" localSheetId="20">#REF!</definedName>
    <definedName name="F18.00_R0194_C0055" localSheetId="21">#REF!</definedName>
    <definedName name="F18.00_R0194_C0055" localSheetId="17">#REF!</definedName>
    <definedName name="F18.00_R0194_C0055" localSheetId="18">#REF!</definedName>
    <definedName name="F18.00_R0194_C0055" localSheetId="22">#REF!</definedName>
    <definedName name="F18.00_R0194_C0055" localSheetId="15">#REF!</definedName>
    <definedName name="F18.00_R0194_C0055" localSheetId="16">#REF!</definedName>
    <definedName name="F18.00_R0194_C0055" localSheetId="23">#REF!</definedName>
    <definedName name="F18.00_R0194_C0055" localSheetId="24">#REF!</definedName>
    <definedName name="F18.00_R0194_C0055" localSheetId="25">#REF!</definedName>
    <definedName name="F18.00_R0194_C0055" localSheetId="26">#REF!</definedName>
    <definedName name="F18.00_R0194_C0055" localSheetId="27">#REF!</definedName>
    <definedName name="F18.00_R0194_C0055" localSheetId="28">#REF!</definedName>
    <definedName name="F18.00_R0194_C0055" localSheetId="4">#REF!</definedName>
    <definedName name="F18.00_R0194_C0055" localSheetId="13">#REF!</definedName>
    <definedName name="F18.00_R0194_C0055" localSheetId="14">#REF!</definedName>
    <definedName name="F18.00_R0194_C0055" localSheetId="10">#REF!</definedName>
    <definedName name="F18.00_R0194_C0055" localSheetId="11">#REF!</definedName>
    <definedName name="F18.00_R0194_C0055" localSheetId="12">#REF!</definedName>
    <definedName name="F18.00_R0194_C0055" localSheetId="29">#REF!</definedName>
    <definedName name="F18.00_R0194_C0055" localSheetId="35">#REF!</definedName>
    <definedName name="F18.00_R0194_C0055" localSheetId="3">#REF!</definedName>
    <definedName name="F18.00_R0194_C0055">#REF!</definedName>
    <definedName name="F18.00_R0194_C0056" localSheetId="36">#REF!</definedName>
    <definedName name="F18.00_R0194_C0056" localSheetId="37">#REF!</definedName>
    <definedName name="F18.00_R0194_C0056" localSheetId="38">#REF!</definedName>
    <definedName name="F18.00_R0194_C0056" localSheetId="1">#REF!</definedName>
    <definedName name="F18.00_R0194_C0056" localSheetId="30">#REF!</definedName>
    <definedName name="F18.00_R0194_C0056" localSheetId="31">#REF!</definedName>
    <definedName name="F18.00_R0194_C0056" localSheetId="32">#REF!</definedName>
    <definedName name="F18.00_R0194_C0056" localSheetId="33">#REF!</definedName>
    <definedName name="F18.00_R0194_C0056" localSheetId="34">#REF!</definedName>
    <definedName name="F18.00_R0194_C0056" localSheetId="8">#REF!</definedName>
    <definedName name="F18.00_R0194_C0056" localSheetId="9">#REF!</definedName>
    <definedName name="F18.00_R0194_C0056" localSheetId="19">#REF!</definedName>
    <definedName name="F18.00_R0194_C0056" localSheetId="20">#REF!</definedName>
    <definedName name="F18.00_R0194_C0056" localSheetId="21">#REF!</definedName>
    <definedName name="F18.00_R0194_C0056" localSheetId="17">#REF!</definedName>
    <definedName name="F18.00_R0194_C0056" localSheetId="18">#REF!</definedName>
    <definedName name="F18.00_R0194_C0056" localSheetId="22">#REF!</definedName>
    <definedName name="F18.00_R0194_C0056" localSheetId="15">#REF!</definedName>
    <definedName name="F18.00_R0194_C0056" localSheetId="16">#REF!</definedName>
    <definedName name="F18.00_R0194_C0056" localSheetId="23">#REF!</definedName>
    <definedName name="F18.00_R0194_C0056" localSheetId="24">#REF!</definedName>
    <definedName name="F18.00_R0194_C0056" localSheetId="25">#REF!</definedName>
    <definedName name="F18.00_R0194_C0056" localSheetId="26">#REF!</definedName>
    <definedName name="F18.00_R0194_C0056" localSheetId="27">#REF!</definedName>
    <definedName name="F18.00_R0194_C0056" localSheetId="28">#REF!</definedName>
    <definedName name="F18.00_R0194_C0056" localSheetId="4">#REF!</definedName>
    <definedName name="F18.00_R0194_C0056" localSheetId="13">#REF!</definedName>
    <definedName name="F18.00_R0194_C0056" localSheetId="14">#REF!</definedName>
    <definedName name="F18.00_R0194_C0056" localSheetId="10">#REF!</definedName>
    <definedName name="F18.00_R0194_C0056" localSheetId="11">#REF!</definedName>
    <definedName name="F18.00_R0194_C0056" localSheetId="12">#REF!</definedName>
    <definedName name="F18.00_R0194_C0056" localSheetId="29">#REF!</definedName>
    <definedName name="F18.00_R0194_C0056" localSheetId="35">#REF!</definedName>
    <definedName name="F18.00_R0194_C0056" localSheetId="3">#REF!</definedName>
    <definedName name="F18.00_R0194_C0056">#REF!</definedName>
    <definedName name="F18.00_R0194_C0057" localSheetId="36">#REF!</definedName>
    <definedName name="F18.00_R0194_C0057" localSheetId="37">#REF!</definedName>
    <definedName name="F18.00_R0194_C0057" localSheetId="38">#REF!</definedName>
    <definedName name="F18.00_R0194_C0057" localSheetId="1">#REF!</definedName>
    <definedName name="F18.00_R0194_C0057" localSheetId="30">#REF!</definedName>
    <definedName name="F18.00_R0194_C0057" localSheetId="31">#REF!</definedName>
    <definedName name="F18.00_R0194_C0057" localSheetId="32">#REF!</definedName>
    <definedName name="F18.00_R0194_C0057" localSheetId="33">#REF!</definedName>
    <definedName name="F18.00_R0194_C0057" localSheetId="34">#REF!</definedName>
    <definedName name="F18.00_R0194_C0057" localSheetId="8">#REF!</definedName>
    <definedName name="F18.00_R0194_C0057" localSheetId="9">#REF!</definedName>
    <definedName name="F18.00_R0194_C0057" localSheetId="19">#REF!</definedName>
    <definedName name="F18.00_R0194_C0057" localSheetId="20">#REF!</definedName>
    <definedName name="F18.00_R0194_C0057" localSheetId="21">#REF!</definedName>
    <definedName name="F18.00_R0194_C0057" localSheetId="17">#REF!</definedName>
    <definedName name="F18.00_R0194_C0057" localSheetId="18">#REF!</definedName>
    <definedName name="F18.00_R0194_C0057" localSheetId="22">#REF!</definedName>
    <definedName name="F18.00_R0194_C0057" localSheetId="15">#REF!</definedName>
    <definedName name="F18.00_R0194_C0057" localSheetId="16">#REF!</definedName>
    <definedName name="F18.00_R0194_C0057" localSheetId="23">#REF!</definedName>
    <definedName name="F18.00_R0194_C0057" localSheetId="24">#REF!</definedName>
    <definedName name="F18.00_R0194_C0057" localSheetId="25">#REF!</definedName>
    <definedName name="F18.00_R0194_C0057" localSheetId="26">#REF!</definedName>
    <definedName name="F18.00_R0194_C0057" localSheetId="27">#REF!</definedName>
    <definedName name="F18.00_R0194_C0057" localSheetId="28">#REF!</definedName>
    <definedName name="F18.00_R0194_C0057" localSheetId="4">#REF!</definedName>
    <definedName name="F18.00_R0194_C0057" localSheetId="13">#REF!</definedName>
    <definedName name="F18.00_R0194_C0057" localSheetId="14">#REF!</definedName>
    <definedName name="F18.00_R0194_C0057" localSheetId="10">#REF!</definedName>
    <definedName name="F18.00_R0194_C0057" localSheetId="11">#REF!</definedName>
    <definedName name="F18.00_R0194_C0057" localSheetId="12">#REF!</definedName>
    <definedName name="F18.00_R0194_C0057" localSheetId="29">#REF!</definedName>
    <definedName name="F18.00_R0194_C0057" localSheetId="35">#REF!</definedName>
    <definedName name="F18.00_R0194_C0057" localSheetId="3">#REF!</definedName>
    <definedName name="F18.00_R0194_C0057">#REF!</definedName>
    <definedName name="F18.00_R0194_C0060" localSheetId="36">#REF!</definedName>
    <definedName name="F18.00_R0194_C0060" localSheetId="37">#REF!</definedName>
    <definedName name="F18.00_R0194_C0060" localSheetId="38">#REF!</definedName>
    <definedName name="F18.00_R0194_C0060" localSheetId="1">#REF!</definedName>
    <definedName name="F18.00_R0194_C0060" localSheetId="30">#REF!</definedName>
    <definedName name="F18.00_R0194_C0060" localSheetId="31">#REF!</definedName>
    <definedName name="F18.00_R0194_C0060" localSheetId="32">#REF!</definedName>
    <definedName name="F18.00_R0194_C0060" localSheetId="33">#REF!</definedName>
    <definedName name="F18.00_R0194_C0060" localSheetId="34">#REF!</definedName>
    <definedName name="F18.00_R0194_C0060" localSheetId="8">#REF!</definedName>
    <definedName name="F18.00_R0194_C0060" localSheetId="9">#REF!</definedName>
    <definedName name="F18.00_R0194_C0060" localSheetId="19">#REF!</definedName>
    <definedName name="F18.00_R0194_C0060" localSheetId="20">#REF!</definedName>
    <definedName name="F18.00_R0194_C0060" localSheetId="21">#REF!</definedName>
    <definedName name="F18.00_R0194_C0060" localSheetId="17">#REF!</definedName>
    <definedName name="F18.00_R0194_C0060" localSheetId="18">#REF!</definedName>
    <definedName name="F18.00_R0194_C0060" localSheetId="22">#REF!</definedName>
    <definedName name="F18.00_R0194_C0060" localSheetId="15">#REF!</definedName>
    <definedName name="F18.00_R0194_C0060" localSheetId="16">#REF!</definedName>
    <definedName name="F18.00_R0194_C0060" localSheetId="23">#REF!</definedName>
    <definedName name="F18.00_R0194_C0060" localSheetId="24">#REF!</definedName>
    <definedName name="F18.00_R0194_C0060" localSheetId="25">#REF!</definedName>
    <definedName name="F18.00_R0194_C0060" localSheetId="26">#REF!</definedName>
    <definedName name="F18.00_R0194_C0060" localSheetId="27">#REF!</definedName>
    <definedName name="F18.00_R0194_C0060" localSheetId="28">#REF!</definedName>
    <definedName name="F18.00_R0194_C0060" localSheetId="4">#REF!</definedName>
    <definedName name="F18.00_R0194_C0060" localSheetId="13">#REF!</definedName>
    <definedName name="F18.00_R0194_C0060" localSheetId="14">#REF!</definedName>
    <definedName name="F18.00_R0194_C0060" localSheetId="10">#REF!</definedName>
    <definedName name="F18.00_R0194_C0060" localSheetId="11">#REF!</definedName>
    <definedName name="F18.00_R0194_C0060" localSheetId="12">#REF!</definedName>
    <definedName name="F18.00_R0194_C0060" localSheetId="29">#REF!</definedName>
    <definedName name="F18.00_R0194_C0060" localSheetId="35">#REF!</definedName>
    <definedName name="F18.00_R0194_C0060" localSheetId="3">#REF!</definedName>
    <definedName name="F18.00_R0194_C0060">#REF!</definedName>
    <definedName name="F18.00_R0194_C0070" localSheetId="36">#REF!</definedName>
    <definedName name="F18.00_R0194_C0070" localSheetId="37">#REF!</definedName>
    <definedName name="F18.00_R0194_C0070" localSheetId="38">#REF!</definedName>
    <definedName name="F18.00_R0194_C0070" localSheetId="1">#REF!</definedName>
    <definedName name="F18.00_R0194_C0070" localSheetId="30">#REF!</definedName>
    <definedName name="F18.00_R0194_C0070" localSheetId="31">#REF!</definedName>
    <definedName name="F18.00_R0194_C0070" localSheetId="32">#REF!</definedName>
    <definedName name="F18.00_R0194_C0070" localSheetId="33">#REF!</definedName>
    <definedName name="F18.00_R0194_C0070" localSheetId="34">#REF!</definedName>
    <definedName name="F18.00_R0194_C0070" localSheetId="8">#REF!</definedName>
    <definedName name="F18.00_R0194_C0070" localSheetId="9">#REF!</definedName>
    <definedName name="F18.00_R0194_C0070" localSheetId="19">#REF!</definedName>
    <definedName name="F18.00_R0194_C0070" localSheetId="20">#REF!</definedName>
    <definedName name="F18.00_R0194_C0070" localSheetId="21">#REF!</definedName>
    <definedName name="F18.00_R0194_C0070" localSheetId="17">#REF!</definedName>
    <definedName name="F18.00_R0194_C0070" localSheetId="18">#REF!</definedName>
    <definedName name="F18.00_R0194_C0070" localSheetId="22">#REF!</definedName>
    <definedName name="F18.00_R0194_C0070" localSheetId="15">#REF!</definedName>
    <definedName name="F18.00_R0194_C0070" localSheetId="16">#REF!</definedName>
    <definedName name="F18.00_R0194_C0070" localSheetId="23">#REF!</definedName>
    <definedName name="F18.00_R0194_C0070" localSheetId="24">#REF!</definedName>
    <definedName name="F18.00_R0194_C0070" localSheetId="25">#REF!</definedName>
    <definedName name="F18.00_R0194_C0070" localSheetId="26">#REF!</definedName>
    <definedName name="F18.00_R0194_C0070" localSheetId="27">#REF!</definedName>
    <definedName name="F18.00_R0194_C0070" localSheetId="28">#REF!</definedName>
    <definedName name="F18.00_R0194_C0070" localSheetId="4">#REF!</definedName>
    <definedName name="F18.00_R0194_C0070" localSheetId="13">#REF!</definedName>
    <definedName name="F18.00_R0194_C0070" localSheetId="14">#REF!</definedName>
    <definedName name="F18.00_R0194_C0070" localSheetId="10">#REF!</definedName>
    <definedName name="F18.00_R0194_C0070" localSheetId="11">#REF!</definedName>
    <definedName name="F18.00_R0194_C0070" localSheetId="12">#REF!</definedName>
    <definedName name="F18.00_R0194_C0070" localSheetId="29">#REF!</definedName>
    <definedName name="F18.00_R0194_C0070" localSheetId="35">#REF!</definedName>
    <definedName name="F18.00_R0194_C0070" localSheetId="3">#REF!</definedName>
    <definedName name="F18.00_R0194_C0070">#REF!</definedName>
    <definedName name="F18.00_R0194_C0080" localSheetId="36">#REF!</definedName>
    <definedName name="F18.00_R0194_C0080" localSheetId="37">#REF!</definedName>
    <definedName name="F18.00_R0194_C0080" localSheetId="38">#REF!</definedName>
    <definedName name="F18.00_R0194_C0080" localSheetId="1">#REF!</definedName>
    <definedName name="F18.00_R0194_C0080" localSheetId="30">#REF!</definedName>
    <definedName name="F18.00_R0194_C0080" localSheetId="31">#REF!</definedName>
    <definedName name="F18.00_R0194_C0080" localSheetId="32">#REF!</definedName>
    <definedName name="F18.00_R0194_C0080" localSheetId="33">#REF!</definedName>
    <definedName name="F18.00_R0194_C0080" localSheetId="34">#REF!</definedName>
    <definedName name="F18.00_R0194_C0080" localSheetId="8">#REF!</definedName>
    <definedName name="F18.00_R0194_C0080" localSheetId="9">#REF!</definedName>
    <definedName name="F18.00_R0194_C0080" localSheetId="19">#REF!</definedName>
    <definedName name="F18.00_R0194_C0080" localSheetId="20">#REF!</definedName>
    <definedName name="F18.00_R0194_C0080" localSheetId="21">#REF!</definedName>
    <definedName name="F18.00_R0194_C0080" localSheetId="17">#REF!</definedName>
    <definedName name="F18.00_R0194_C0080" localSheetId="18">#REF!</definedName>
    <definedName name="F18.00_R0194_C0080" localSheetId="22">#REF!</definedName>
    <definedName name="F18.00_R0194_C0080" localSheetId="15">#REF!</definedName>
    <definedName name="F18.00_R0194_C0080" localSheetId="16">#REF!</definedName>
    <definedName name="F18.00_R0194_C0080" localSheetId="23">#REF!</definedName>
    <definedName name="F18.00_R0194_C0080" localSheetId="24">#REF!</definedName>
    <definedName name="F18.00_R0194_C0080" localSheetId="25">#REF!</definedName>
    <definedName name="F18.00_R0194_C0080" localSheetId="26">#REF!</definedName>
    <definedName name="F18.00_R0194_C0080" localSheetId="27">#REF!</definedName>
    <definedName name="F18.00_R0194_C0080" localSheetId="28">#REF!</definedName>
    <definedName name="F18.00_R0194_C0080" localSheetId="4">#REF!</definedName>
    <definedName name="F18.00_R0194_C0080" localSheetId="13">#REF!</definedName>
    <definedName name="F18.00_R0194_C0080" localSheetId="14">#REF!</definedName>
    <definedName name="F18.00_R0194_C0080" localSheetId="10">#REF!</definedName>
    <definedName name="F18.00_R0194_C0080" localSheetId="11">#REF!</definedName>
    <definedName name="F18.00_R0194_C0080" localSheetId="12">#REF!</definedName>
    <definedName name="F18.00_R0194_C0080" localSheetId="29">#REF!</definedName>
    <definedName name="F18.00_R0194_C0080" localSheetId="35">#REF!</definedName>
    <definedName name="F18.00_R0194_C0080" localSheetId="3">#REF!</definedName>
    <definedName name="F18.00_R0194_C0080">#REF!</definedName>
    <definedName name="F18.00_R0194_C0090" localSheetId="36">#REF!</definedName>
    <definedName name="F18.00_R0194_C0090" localSheetId="37">#REF!</definedName>
    <definedName name="F18.00_R0194_C0090" localSheetId="38">#REF!</definedName>
    <definedName name="F18.00_R0194_C0090" localSheetId="1">#REF!</definedName>
    <definedName name="F18.00_R0194_C0090" localSheetId="30">#REF!</definedName>
    <definedName name="F18.00_R0194_C0090" localSheetId="31">#REF!</definedName>
    <definedName name="F18.00_R0194_C0090" localSheetId="32">#REF!</definedName>
    <definedName name="F18.00_R0194_C0090" localSheetId="33">#REF!</definedName>
    <definedName name="F18.00_R0194_C0090" localSheetId="34">#REF!</definedName>
    <definedName name="F18.00_R0194_C0090" localSheetId="8">#REF!</definedName>
    <definedName name="F18.00_R0194_C0090" localSheetId="9">#REF!</definedName>
    <definedName name="F18.00_R0194_C0090" localSheetId="19">#REF!</definedName>
    <definedName name="F18.00_R0194_C0090" localSheetId="20">#REF!</definedName>
    <definedName name="F18.00_R0194_C0090" localSheetId="21">#REF!</definedName>
    <definedName name="F18.00_R0194_C0090" localSheetId="17">#REF!</definedName>
    <definedName name="F18.00_R0194_C0090" localSheetId="18">#REF!</definedName>
    <definedName name="F18.00_R0194_C0090" localSheetId="22">#REF!</definedName>
    <definedName name="F18.00_R0194_C0090" localSheetId="15">#REF!</definedName>
    <definedName name="F18.00_R0194_C0090" localSheetId="16">#REF!</definedName>
    <definedName name="F18.00_R0194_C0090" localSheetId="23">#REF!</definedName>
    <definedName name="F18.00_R0194_C0090" localSheetId="24">#REF!</definedName>
    <definedName name="F18.00_R0194_C0090" localSheetId="25">#REF!</definedName>
    <definedName name="F18.00_R0194_C0090" localSheetId="26">#REF!</definedName>
    <definedName name="F18.00_R0194_C0090" localSheetId="27">#REF!</definedName>
    <definedName name="F18.00_R0194_C0090" localSheetId="28">#REF!</definedName>
    <definedName name="F18.00_R0194_C0090" localSheetId="4">#REF!</definedName>
    <definedName name="F18.00_R0194_C0090" localSheetId="13">#REF!</definedName>
    <definedName name="F18.00_R0194_C0090" localSheetId="14">#REF!</definedName>
    <definedName name="F18.00_R0194_C0090" localSheetId="10">#REF!</definedName>
    <definedName name="F18.00_R0194_C0090" localSheetId="11">#REF!</definedName>
    <definedName name="F18.00_R0194_C0090" localSheetId="12">#REF!</definedName>
    <definedName name="F18.00_R0194_C0090" localSheetId="29">#REF!</definedName>
    <definedName name="F18.00_R0194_C0090" localSheetId="35">#REF!</definedName>
    <definedName name="F18.00_R0194_C0090" localSheetId="3">#REF!</definedName>
    <definedName name="F18.00_R0194_C0090">#REF!</definedName>
    <definedName name="F18.00_R0194_C0101" localSheetId="36">#REF!</definedName>
    <definedName name="F18.00_R0194_C0101" localSheetId="37">#REF!</definedName>
    <definedName name="F18.00_R0194_C0101" localSheetId="38">#REF!</definedName>
    <definedName name="F18.00_R0194_C0101" localSheetId="1">#REF!</definedName>
    <definedName name="F18.00_R0194_C0101" localSheetId="30">#REF!</definedName>
    <definedName name="F18.00_R0194_C0101" localSheetId="31">#REF!</definedName>
    <definedName name="F18.00_R0194_C0101" localSheetId="32">#REF!</definedName>
    <definedName name="F18.00_R0194_C0101" localSheetId="33">#REF!</definedName>
    <definedName name="F18.00_R0194_C0101" localSheetId="34">#REF!</definedName>
    <definedName name="F18.00_R0194_C0101" localSheetId="8">#REF!</definedName>
    <definedName name="F18.00_R0194_C0101" localSheetId="9">#REF!</definedName>
    <definedName name="F18.00_R0194_C0101" localSheetId="19">#REF!</definedName>
    <definedName name="F18.00_R0194_C0101" localSheetId="20">#REF!</definedName>
    <definedName name="F18.00_R0194_C0101" localSheetId="21">#REF!</definedName>
    <definedName name="F18.00_R0194_C0101" localSheetId="17">#REF!</definedName>
    <definedName name="F18.00_R0194_C0101" localSheetId="18">#REF!</definedName>
    <definedName name="F18.00_R0194_C0101" localSheetId="22">#REF!</definedName>
    <definedName name="F18.00_R0194_C0101" localSheetId="15">#REF!</definedName>
    <definedName name="F18.00_R0194_C0101" localSheetId="16">#REF!</definedName>
    <definedName name="F18.00_R0194_C0101" localSheetId="23">#REF!</definedName>
    <definedName name="F18.00_R0194_C0101" localSheetId="24">#REF!</definedName>
    <definedName name="F18.00_R0194_C0101" localSheetId="25">#REF!</definedName>
    <definedName name="F18.00_R0194_C0101" localSheetId="26">#REF!</definedName>
    <definedName name="F18.00_R0194_C0101" localSheetId="27">#REF!</definedName>
    <definedName name="F18.00_R0194_C0101" localSheetId="28">#REF!</definedName>
    <definedName name="F18.00_R0194_C0101" localSheetId="4">#REF!</definedName>
    <definedName name="F18.00_R0194_C0101" localSheetId="13">#REF!</definedName>
    <definedName name="F18.00_R0194_C0101" localSheetId="14">#REF!</definedName>
    <definedName name="F18.00_R0194_C0101" localSheetId="10">#REF!</definedName>
    <definedName name="F18.00_R0194_C0101" localSheetId="11">#REF!</definedName>
    <definedName name="F18.00_R0194_C0101" localSheetId="12">#REF!</definedName>
    <definedName name="F18.00_R0194_C0101" localSheetId="29">#REF!</definedName>
    <definedName name="F18.00_R0194_C0101" localSheetId="35">#REF!</definedName>
    <definedName name="F18.00_R0194_C0101" localSheetId="3">#REF!</definedName>
    <definedName name="F18.00_R0194_C0101">#REF!</definedName>
    <definedName name="F18.00_R0194_C0102" localSheetId="36">#REF!</definedName>
    <definedName name="F18.00_R0194_C0102" localSheetId="37">#REF!</definedName>
    <definedName name="F18.00_R0194_C0102" localSheetId="38">#REF!</definedName>
    <definedName name="F18.00_R0194_C0102" localSheetId="1">#REF!</definedName>
    <definedName name="F18.00_R0194_C0102" localSheetId="30">#REF!</definedName>
    <definedName name="F18.00_R0194_C0102" localSheetId="31">#REF!</definedName>
    <definedName name="F18.00_R0194_C0102" localSheetId="32">#REF!</definedName>
    <definedName name="F18.00_R0194_C0102" localSheetId="33">#REF!</definedName>
    <definedName name="F18.00_R0194_C0102" localSheetId="34">#REF!</definedName>
    <definedName name="F18.00_R0194_C0102" localSheetId="8">#REF!</definedName>
    <definedName name="F18.00_R0194_C0102" localSheetId="9">#REF!</definedName>
    <definedName name="F18.00_R0194_C0102" localSheetId="19">#REF!</definedName>
    <definedName name="F18.00_R0194_C0102" localSheetId="20">#REF!</definedName>
    <definedName name="F18.00_R0194_C0102" localSheetId="21">#REF!</definedName>
    <definedName name="F18.00_R0194_C0102" localSheetId="17">#REF!</definedName>
    <definedName name="F18.00_R0194_C0102" localSheetId="18">#REF!</definedName>
    <definedName name="F18.00_R0194_C0102" localSheetId="22">#REF!</definedName>
    <definedName name="F18.00_R0194_C0102" localSheetId="15">#REF!</definedName>
    <definedName name="F18.00_R0194_C0102" localSheetId="16">#REF!</definedName>
    <definedName name="F18.00_R0194_C0102" localSheetId="23">#REF!</definedName>
    <definedName name="F18.00_R0194_C0102" localSheetId="24">#REF!</definedName>
    <definedName name="F18.00_R0194_C0102" localSheetId="25">#REF!</definedName>
    <definedName name="F18.00_R0194_C0102" localSheetId="26">#REF!</definedName>
    <definedName name="F18.00_R0194_C0102" localSheetId="27">#REF!</definedName>
    <definedName name="F18.00_R0194_C0102" localSheetId="28">#REF!</definedName>
    <definedName name="F18.00_R0194_C0102" localSheetId="4">#REF!</definedName>
    <definedName name="F18.00_R0194_C0102" localSheetId="13">#REF!</definedName>
    <definedName name="F18.00_R0194_C0102" localSheetId="14">#REF!</definedName>
    <definedName name="F18.00_R0194_C0102" localSheetId="10">#REF!</definedName>
    <definedName name="F18.00_R0194_C0102" localSheetId="11">#REF!</definedName>
    <definedName name="F18.00_R0194_C0102" localSheetId="12">#REF!</definedName>
    <definedName name="F18.00_R0194_C0102" localSheetId="29">#REF!</definedName>
    <definedName name="F18.00_R0194_C0102" localSheetId="35">#REF!</definedName>
    <definedName name="F18.00_R0194_C0102" localSheetId="3">#REF!</definedName>
    <definedName name="F18.00_R0194_C0102">#REF!</definedName>
    <definedName name="F18.00_R0194_C0106" localSheetId="36">#REF!</definedName>
    <definedName name="F18.00_R0194_C0106" localSheetId="37">#REF!</definedName>
    <definedName name="F18.00_R0194_C0106" localSheetId="38">#REF!</definedName>
    <definedName name="F18.00_R0194_C0106" localSheetId="1">#REF!</definedName>
    <definedName name="F18.00_R0194_C0106" localSheetId="30">#REF!</definedName>
    <definedName name="F18.00_R0194_C0106" localSheetId="31">#REF!</definedName>
    <definedName name="F18.00_R0194_C0106" localSheetId="32">#REF!</definedName>
    <definedName name="F18.00_R0194_C0106" localSheetId="33">#REF!</definedName>
    <definedName name="F18.00_R0194_C0106" localSheetId="34">#REF!</definedName>
    <definedName name="F18.00_R0194_C0106" localSheetId="8">#REF!</definedName>
    <definedName name="F18.00_R0194_C0106" localSheetId="9">#REF!</definedName>
    <definedName name="F18.00_R0194_C0106" localSheetId="19">#REF!</definedName>
    <definedName name="F18.00_R0194_C0106" localSheetId="20">#REF!</definedName>
    <definedName name="F18.00_R0194_C0106" localSheetId="21">#REF!</definedName>
    <definedName name="F18.00_R0194_C0106" localSheetId="17">#REF!</definedName>
    <definedName name="F18.00_R0194_C0106" localSheetId="18">#REF!</definedName>
    <definedName name="F18.00_R0194_C0106" localSheetId="22">#REF!</definedName>
    <definedName name="F18.00_R0194_C0106" localSheetId="15">#REF!</definedName>
    <definedName name="F18.00_R0194_C0106" localSheetId="16">#REF!</definedName>
    <definedName name="F18.00_R0194_C0106" localSheetId="23">#REF!</definedName>
    <definedName name="F18.00_R0194_C0106" localSheetId="24">#REF!</definedName>
    <definedName name="F18.00_R0194_C0106" localSheetId="25">#REF!</definedName>
    <definedName name="F18.00_R0194_C0106" localSheetId="26">#REF!</definedName>
    <definedName name="F18.00_R0194_C0106" localSheetId="27">#REF!</definedName>
    <definedName name="F18.00_R0194_C0106" localSheetId="28">#REF!</definedName>
    <definedName name="F18.00_R0194_C0106" localSheetId="4">#REF!</definedName>
    <definedName name="F18.00_R0194_C0106" localSheetId="13">#REF!</definedName>
    <definedName name="F18.00_R0194_C0106" localSheetId="14">#REF!</definedName>
    <definedName name="F18.00_R0194_C0106" localSheetId="10">#REF!</definedName>
    <definedName name="F18.00_R0194_C0106" localSheetId="11">#REF!</definedName>
    <definedName name="F18.00_R0194_C0106" localSheetId="12">#REF!</definedName>
    <definedName name="F18.00_R0194_C0106" localSheetId="29">#REF!</definedName>
    <definedName name="F18.00_R0194_C0106" localSheetId="35">#REF!</definedName>
    <definedName name="F18.00_R0194_C0106" localSheetId="3">#REF!</definedName>
    <definedName name="F18.00_R0194_C0106">#REF!</definedName>
    <definedName name="F18.00_R0194_C0107" localSheetId="36">#REF!</definedName>
    <definedName name="F18.00_R0194_C0107" localSheetId="37">#REF!</definedName>
    <definedName name="F18.00_R0194_C0107" localSheetId="38">#REF!</definedName>
    <definedName name="F18.00_R0194_C0107" localSheetId="1">#REF!</definedName>
    <definedName name="F18.00_R0194_C0107" localSheetId="30">#REF!</definedName>
    <definedName name="F18.00_R0194_C0107" localSheetId="31">#REF!</definedName>
    <definedName name="F18.00_R0194_C0107" localSheetId="32">#REF!</definedName>
    <definedName name="F18.00_R0194_C0107" localSheetId="33">#REF!</definedName>
    <definedName name="F18.00_R0194_C0107" localSheetId="34">#REF!</definedName>
    <definedName name="F18.00_R0194_C0107" localSheetId="8">#REF!</definedName>
    <definedName name="F18.00_R0194_C0107" localSheetId="9">#REF!</definedName>
    <definedName name="F18.00_R0194_C0107" localSheetId="19">#REF!</definedName>
    <definedName name="F18.00_R0194_C0107" localSheetId="20">#REF!</definedName>
    <definedName name="F18.00_R0194_C0107" localSheetId="21">#REF!</definedName>
    <definedName name="F18.00_R0194_C0107" localSheetId="17">#REF!</definedName>
    <definedName name="F18.00_R0194_C0107" localSheetId="18">#REF!</definedName>
    <definedName name="F18.00_R0194_C0107" localSheetId="22">#REF!</definedName>
    <definedName name="F18.00_R0194_C0107" localSheetId="15">#REF!</definedName>
    <definedName name="F18.00_R0194_C0107" localSheetId="16">#REF!</definedName>
    <definedName name="F18.00_R0194_C0107" localSheetId="23">#REF!</definedName>
    <definedName name="F18.00_R0194_C0107" localSheetId="24">#REF!</definedName>
    <definedName name="F18.00_R0194_C0107" localSheetId="25">#REF!</definedName>
    <definedName name="F18.00_R0194_C0107" localSheetId="26">#REF!</definedName>
    <definedName name="F18.00_R0194_C0107" localSheetId="27">#REF!</definedName>
    <definedName name="F18.00_R0194_C0107" localSheetId="28">#REF!</definedName>
    <definedName name="F18.00_R0194_C0107" localSheetId="4">#REF!</definedName>
    <definedName name="F18.00_R0194_C0107" localSheetId="13">#REF!</definedName>
    <definedName name="F18.00_R0194_C0107" localSheetId="14">#REF!</definedName>
    <definedName name="F18.00_R0194_C0107" localSheetId="10">#REF!</definedName>
    <definedName name="F18.00_R0194_C0107" localSheetId="11">#REF!</definedName>
    <definedName name="F18.00_R0194_C0107" localSheetId="12">#REF!</definedName>
    <definedName name="F18.00_R0194_C0107" localSheetId="29">#REF!</definedName>
    <definedName name="F18.00_R0194_C0107" localSheetId="35">#REF!</definedName>
    <definedName name="F18.00_R0194_C0107" localSheetId="3">#REF!</definedName>
    <definedName name="F18.00_R0194_C0107">#REF!</definedName>
    <definedName name="F18.00_R0194_C0109" localSheetId="36">#REF!</definedName>
    <definedName name="F18.00_R0194_C0109" localSheetId="37">#REF!</definedName>
    <definedName name="F18.00_R0194_C0109" localSheetId="38">#REF!</definedName>
    <definedName name="F18.00_R0194_C0109" localSheetId="1">#REF!</definedName>
    <definedName name="F18.00_R0194_C0109" localSheetId="30">#REF!</definedName>
    <definedName name="F18.00_R0194_C0109" localSheetId="31">#REF!</definedName>
    <definedName name="F18.00_R0194_C0109" localSheetId="32">#REF!</definedName>
    <definedName name="F18.00_R0194_C0109" localSheetId="33">#REF!</definedName>
    <definedName name="F18.00_R0194_C0109" localSheetId="34">#REF!</definedName>
    <definedName name="F18.00_R0194_C0109" localSheetId="8">#REF!</definedName>
    <definedName name="F18.00_R0194_C0109" localSheetId="9">#REF!</definedName>
    <definedName name="F18.00_R0194_C0109" localSheetId="19">#REF!</definedName>
    <definedName name="F18.00_R0194_C0109" localSheetId="20">#REF!</definedName>
    <definedName name="F18.00_R0194_C0109" localSheetId="21">#REF!</definedName>
    <definedName name="F18.00_R0194_C0109" localSheetId="17">#REF!</definedName>
    <definedName name="F18.00_R0194_C0109" localSheetId="18">#REF!</definedName>
    <definedName name="F18.00_R0194_C0109" localSheetId="22">#REF!</definedName>
    <definedName name="F18.00_R0194_C0109" localSheetId="15">#REF!</definedName>
    <definedName name="F18.00_R0194_C0109" localSheetId="16">#REF!</definedName>
    <definedName name="F18.00_R0194_C0109" localSheetId="23">#REF!</definedName>
    <definedName name="F18.00_R0194_C0109" localSheetId="24">#REF!</definedName>
    <definedName name="F18.00_R0194_C0109" localSheetId="25">#REF!</definedName>
    <definedName name="F18.00_R0194_C0109" localSheetId="26">#REF!</definedName>
    <definedName name="F18.00_R0194_C0109" localSheetId="27">#REF!</definedName>
    <definedName name="F18.00_R0194_C0109" localSheetId="28">#REF!</definedName>
    <definedName name="F18.00_R0194_C0109" localSheetId="4">#REF!</definedName>
    <definedName name="F18.00_R0194_C0109" localSheetId="13">#REF!</definedName>
    <definedName name="F18.00_R0194_C0109" localSheetId="14">#REF!</definedName>
    <definedName name="F18.00_R0194_C0109" localSheetId="10">#REF!</definedName>
    <definedName name="F18.00_R0194_C0109" localSheetId="11">#REF!</definedName>
    <definedName name="F18.00_R0194_C0109" localSheetId="12">#REF!</definedName>
    <definedName name="F18.00_R0194_C0109" localSheetId="29">#REF!</definedName>
    <definedName name="F18.00_R0194_C0109" localSheetId="35">#REF!</definedName>
    <definedName name="F18.00_R0194_C0109" localSheetId="3">#REF!</definedName>
    <definedName name="F18.00_R0194_C0109">#REF!</definedName>
    <definedName name="F18.00_R0194_C0110" localSheetId="36">#REF!</definedName>
    <definedName name="F18.00_R0194_C0110" localSheetId="37">#REF!</definedName>
    <definedName name="F18.00_R0194_C0110" localSheetId="38">#REF!</definedName>
    <definedName name="F18.00_R0194_C0110" localSheetId="1">#REF!</definedName>
    <definedName name="F18.00_R0194_C0110" localSheetId="30">#REF!</definedName>
    <definedName name="F18.00_R0194_C0110" localSheetId="31">#REF!</definedName>
    <definedName name="F18.00_R0194_C0110" localSheetId="32">#REF!</definedName>
    <definedName name="F18.00_R0194_C0110" localSheetId="33">#REF!</definedName>
    <definedName name="F18.00_R0194_C0110" localSheetId="34">#REF!</definedName>
    <definedName name="F18.00_R0194_C0110" localSheetId="8">#REF!</definedName>
    <definedName name="F18.00_R0194_C0110" localSheetId="9">#REF!</definedName>
    <definedName name="F18.00_R0194_C0110" localSheetId="19">#REF!</definedName>
    <definedName name="F18.00_R0194_C0110" localSheetId="20">#REF!</definedName>
    <definedName name="F18.00_R0194_C0110" localSheetId="21">#REF!</definedName>
    <definedName name="F18.00_R0194_C0110" localSheetId="17">#REF!</definedName>
    <definedName name="F18.00_R0194_C0110" localSheetId="18">#REF!</definedName>
    <definedName name="F18.00_R0194_C0110" localSheetId="22">#REF!</definedName>
    <definedName name="F18.00_R0194_C0110" localSheetId="15">#REF!</definedName>
    <definedName name="F18.00_R0194_C0110" localSheetId="16">#REF!</definedName>
    <definedName name="F18.00_R0194_C0110" localSheetId="23">#REF!</definedName>
    <definedName name="F18.00_R0194_C0110" localSheetId="24">#REF!</definedName>
    <definedName name="F18.00_R0194_C0110" localSheetId="25">#REF!</definedName>
    <definedName name="F18.00_R0194_C0110" localSheetId="26">#REF!</definedName>
    <definedName name="F18.00_R0194_C0110" localSheetId="27">#REF!</definedName>
    <definedName name="F18.00_R0194_C0110" localSheetId="28">#REF!</definedName>
    <definedName name="F18.00_R0194_C0110" localSheetId="4">#REF!</definedName>
    <definedName name="F18.00_R0194_C0110" localSheetId="13">#REF!</definedName>
    <definedName name="F18.00_R0194_C0110" localSheetId="14">#REF!</definedName>
    <definedName name="F18.00_R0194_C0110" localSheetId="10">#REF!</definedName>
    <definedName name="F18.00_R0194_C0110" localSheetId="11">#REF!</definedName>
    <definedName name="F18.00_R0194_C0110" localSheetId="12">#REF!</definedName>
    <definedName name="F18.00_R0194_C0110" localSheetId="29">#REF!</definedName>
    <definedName name="F18.00_R0194_C0110" localSheetId="35">#REF!</definedName>
    <definedName name="F18.00_R0194_C0110" localSheetId="3">#REF!</definedName>
    <definedName name="F18.00_R0194_C0110">#REF!</definedName>
    <definedName name="F18.00_R0194_C0121" localSheetId="36">#REF!</definedName>
    <definedName name="F18.00_R0194_C0121" localSheetId="37">#REF!</definedName>
    <definedName name="F18.00_R0194_C0121" localSheetId="38">#REF!</definedName>
    <definedName name="F18.00_R0194_C0121" localSheetId="1">#REF!</definedName>
    <definedName name="F18.00_R0194_C0121" localSheetId="30">#REF!</definedName>
    <definedName name="F18.00_R0194_C0121" localSheetId="31">#REF!</definedName>
    <definedName name="F18.00_R0194_C0121" localSheetId="32">#REF!</definedName>
    <definedName name="F18.00_R0194_C0121" localSheetId="33">#REF!</definedName>
    <definedName name="F18.00_R0194_C0121" localSheetId="34">#REF!</definedName>
    <definedName name="F18.00_R0194_C0121" localSheetId="8">#REF!</definedName>
    <definedName name="F18.00_R0194_C0121" localSheetId="9">#REF!</definedName>
    <definedName name="F18.00_R0194_C0121" localSheetId="19">#REF!</definedName>
    <definedName name="F18.00_R0194_C0121" localSheetId="20">#REF!</definedName>
    <definedName name="F18.00_R0194_C0121" localSheetId="21">#REF!</definedName>
    <definedName name="F18.00_R0194_C0121" localSheetId="17">#REF!</definedName>
    <definedName name="F18.00_R0194_C0121" localSheetId="18">#REF!</definedName>
    <definedName name="F18.00_R0194_C0121" localSheetId="22">#REF!</definedName>
    <definedName name="F18.00_R0194_C0121" localSheetId="15">#REF!</definedName>
    <definedName name="F18.00_R0194_C0121" localSheetId="16">#REF!</definedName>
    <definedName name="F18.00_R0194_C0121" localSheetId="23">#REF!</definedName>
    <definedName name="F18.00_R0194_C0121" localSheetId="24">#REF!</definedName>
    <definedName name="F18.00_R0194_C0121" localSheetId="25">#REF!</definedName>
    <definedName name="F18.00_R0194_C0121" localSheetId="26">#REF!</definedName>
    <definedName name="F18.00_R0194_C0121" localSheetId="27">#REF!</definedName>
    <definedName name="F18.00_R0194_C0121" localSheetId="28">#REF!</definedName>
    <definedName name="F18.00_R0194_C0121" localSheetId="4">#REF!</definedName>
    <definedName name="F18.00_R0194_C0121" localSheetId="13">#REF!</definedName>
    <definedName name="F18.00_R0194_C0121" localSheetId="14">#REF!</definedName>
    <definedName name="F18.00_R0194_C0121" localSheetId="10">#REF!</definedName>
    <definedName name="F18.00_R0194_C0121" localSheetId="11">#REF!</definedName>
    <definedName name="F18.00_R0194_C0121" localSheetId="12">#REF!</definedName>
    <definedName name="F18.00_R0194_C0121" localSheetId="29">#REF!</definedName>
    <definedName name="F18.00_R0194_C0121" localSheetId="35">#REF!</definedName>
    <definedName name="F18.00_R0194_C0121" localSheetId="3">#REF!</definedName>
    <definedName name="F18.00_R0194_C0121">#REF!</definedName>
    <definedName name="F18.00_R0194_C0140" localSheetId="36">#REF!</definedName>
    <definedName name="F18.00_R0194_C0140" localSheetId="37">#REF!</definedName>
    <definedName name="F18.00_R0194_C0140" localSheetId="38">#REF!</definedName>
    <definedName name="F18.00_R0194_C0140" localSheetId="1">#REF!</definedName>
    <definedName name="F18.00_R0194_C0140" localSheetId="30">#REF!</definedName>
    <definedName name="F18.00_R0194_C0140" localSheetId="31">#REF!</definedName>
    <definedName name="F18.00_R0194_C0140" localSheetId="32">#REF!</definedName>
    <definedName name="F18.00_R0194_C0140" localSheetId="33">#REF!</definedName>
    <definedName name="F18.00_R0194_C0140" localSheetId="34">#REF!</definedName>
    <definedName name="F18.00_R0194_C0140" localSheetId="8">#REF!</definedName>
    <definedName name="F18.00_R0194_C0140" localSheetId="9">#REF!</definedName>
    <definedName name="F18.00_R0194_C0140" localSheetId="19">#REF!</definedName>
    <definedName name="F18.00_R0194_C0140" localSheetId="20">#REF!</definedName>
    <definedName name="F18.00_R0194_C0140" localSheetId="21">#REF!</definedName>
    <definedName name="F18.00_R0194_C0140" localSheetId="17">#REF!</definedName>
    <definedName name="F18.00_R0194_C0140" localSheetId="18">#REF!</definedName>
    <definedName name="F18.00_R0194_C0140" localSheetId="22">#REF!</definedName>
    <definedName name="F18.00_R0194_C0140" localSheetId="15">#REF!</definedName>
    <definedName name="F18.00_R0194_C0140" localSheetId="16">#REF!</definedName>
    <definedName name="F18.00_R0194_C0140" localSheetId="23">#REF!</definedName>
    <definedName name="F18.00_R0194_C0140" localSheetId="24">#REF!</definedName>
    <definedName name="F18.00_R0194_C0140" localSheetId="25">#REF!</definedName>
    <definedName name="F18.00_R0194_C0140" localSheetId="26">#REF!</definedName>
    <definedName name="F18.00_R0194_C0140" localSheetId="27">#REF!</definedName>
    <definedName name="F18.00_R0194_C0140" localSheetId="28">#REF!</definedName>
    <definedName name="F18.00_R0194_C0140" localSheetId="4">#REF!</definedName>
    <definedName name="F18.00_R0194_C0140" localSheetId="13">#REF!</definedName>
    <definedName name="F18.00_R0194_C0140" localSheetId="14">#REF!</definedName>
    <definedName name="F18.00_R0194_C0140" localSheetId="10">#REF!</definedName>
    <definedName name="F18.00_R0194_C0140" localSheetId="11">#REF!</definedName>
    <definedName name="F18.00_R0194_C0140" localSheetId="12">#REF!</definedName>
    <definedName name="F18.00_R0194_C0140" localSheetId="29">#REF!</definedName>
    <definedName name="F18.00_R0194_C0140" localSheetId="35">#REF!</definedName>
    <definedName name="F18.00_R0194_C0140" localSheetId="3">#REF!</definedName>
    <definedName name="F18.00_R0194_C0140">#REF!</definedName>
    <definedName name="F18.00_R0194_C0141" localSheetId="36">#REF!</definedName>
    <definedName name="F18.00_R0194_C0141" localSheetId="37">#REF!</definedName>
    <definedName name="F18.00_R0194_C0141" localSheetId="38">#REF!</definedName>
    <definedName name="F18.00_R0194_C0141" localSheetId="1">#REF!</definedName>
    <definedName name="F18.00_R0194_C0141" localSheetId="30">#REF!</definedName>
    <definedName name="F18.00_R0194_C0141" localSheetId="31">#REF!</definedName>
    <definedName name="F18.00_R0194_C0141" localSheetId="32">#REF!</definedName>
    <definedName name="F18.00_R0194_C0141" localSheetId="33">#REF!</definedName>
    <definedName name="F18.00_R0194_C0141" localSheetId="34">#REF!</definedName>
    <definedName name="F18.00_R0194_C0141" localSheetId="8">#REF!</definedName>
    <definedName name="F18.00_R0194_C0141" localSheetId="9">#REF!</definedName>
    <definedName name="F18.00_R0194_C0141" localSheetId="19">#REF!</definedName>
    <definedName name="F18.00_R0194_C0141" localSheetId="20">#REF!</definedName>
    <definedName name="F18.00_R0194_C0141" localSheetId="21">#REF!</definedName>
    <definedName name="F18.00_R0194_C0141" localSheetId="17">#REF!</definedName>
    <definedName name="F18.00_R0194_C0141" localSheetId="18">#REF!</definedName>
    <definedName name="F18.00_R0194_C0141" localSheetId="22">#REF!</definedName>
    <definedName name="F18.00_R0194_C0141" localSheetId="15">#REF!</definedName>
    <definedName name="F18.00_R0194_C0141" localSheetId="16">#REF!</definedName>
    <definedName name="F18.00_R0194_C0141" localSheetId="23">#REF!</definedName>
    <definedName name="F18.00_R0194_C0141" localSheetId="24">#REF!</definedName>
    <definedName name="F18.00_R0194_C0141" localSheetId="25">#REF!</definedName>
    <definedName name="F18.00_R0194_C0141" localSheetId="26">#REF!</definedName>
    <definedName name="F18.00_R0194_C0141" localSheetId="27">#REF!</definedName>
    <definedName name="F18.00_R0194_C0141" localSheetId="28">#REF!</definedName>
    <definedName name="F18.00_R0194_C0141" localSheetId="4">#REF!</definedName>
    <definedName name="F18.00_R0194_C0141" localSheetId="13">#REF!</definedName>
    <definedName name="F18.00_R0194_C0141" localSheetId="14">#REF!</definedName>
    <definedName name="F18.00_R0194_C0141" localSheetId="10">#REF!</definedName>
    <definedName name="F18.00_R0194_C0141" localSheetId="11">#REF!</definedName>
    <definedName name="F18.00_R0194_C0141" localSheetId="12">#REF!</definedName>
    <definedName name="F18.00_R0194_C0141" localSheetId="29">#REF!</definedName>
    <definedName name="F18.00_R0194_C0141" localSheetId="35">#REF!</definedName>
    <definedName name="F18.00_R0194_C0141" localSheetId="3">#REF!</definedName>
    <definedName name="F18.00_R0194_C0141">#REF!</definedName>
    <definedName name="F18.00_R0194_C0142" localSheetId="36">#REF!</definedName>
    <definedName name="F18.00_R0194_C0142" localSheetId="37">#REF!</definedName>
    <definedName name="F18.00_R0194_C0142" localSheetId="38">#REF!</definedName>
    <definedName name="F18.00_R0194_C0142" localSheetId="1">#REF!</definedName>
    <definedName name="F18.00_R0194_C0142" localSheetId="30">#REF!</definedName>
    <definedName name="F18.00_R0194_C0142" localSheetId="31">#REF!</definedName>
    <definedName name="F18.00_R0194_C0142" localSheetId="32">#REF!</definedName>
    <definedName name="F18.00_R0194_C0142" localSheetId="33">#REF!</definedName>
    <definedName name="F18.00_R0194_C0142" localSheetId="34">#REF!</definedName>
    <definedName name="F18.00_R0194_C0142" localSheetId="8">#REF!</definedName>
    <definedName name="F18.00_R0194_C0142" localSheetId="9">#REF!</definedName>
    <definedName name="F18.00_R0194_C0142" localSheetId="19">#REF!</definedName>
    <definedName name="F18.00_R0194_C0142" localSheetId="20">#REF!</definedName>
    <definedName name="F18.00_R0194_C0142" localSheetId="21">#REF!</definedName>
    <definedName name="F18.00_R0194_C0142" localSheetId="17">#REF!</definedName>
    <definedName name="F18.00_R0194_C0142" localSheetId="18">#REF!</definedName>
    <definedName name="F18.00_R0194_C0142" localSheetId="22">#REF!</definedName>
    <definedName name="F18.00_R0194_C0142" localSheetId="15">#REF!</definedName>
    <definedName name="F18.00_R0194_C0142" localSheetId="16">#REF!</definedName>
    <definedName name="F18.00_R0194_C0142" localSheetId="23">#REF!</definedName>
    <definedName name="F18.00_R0194_C0142" localSheetId="24">#REF!</definedName>
    <definedName name="F18.00_R0194_C0142" localSheetId="25">#REF!</definedName>
    <definedName name="F18.00_R0194_C0142" localSheetId="26">#REF!</definedName>
    <definedName name="F18.00_R0194_C0142" localSheetId="27">#REF!</definedName>
    <definedName name="F18.00_R0194_C0142" localSheetId="28">#REF!</definedName>
    <definedName name="F18.00_R0194_C0142" localSheetId="4">#REF!</definedName>
    <definedName name="F18.00_R0194_C0142" localSheetId="13">#REF!</definedName>
    <definedName name="F18.00_R0194_C0142" localSheetId="14">#REF!</definedName>
    <definedName name="F18.00_R0194_C0142" localSheetId="10">#REF!</definedName>
    <definedName name="F18.00_R0194_C0142" localSheetId="11">#REF!</definedName>
    <definedName name="F18.00_R0194_C0142" localSheetId="12">#REF!</definedName>
    <definedName name="F18.00_R0194_C0142" localSheetId="29">#REF!</definedName>
    <definedName name="F18.00_R0194_C0142" localSheetId="35">#REF!</definedName>
    <definedName name="F18.00_R0194_C0142" localSheetId="3">#REF!</definedName>
    <definedName name="F18.00_R0194_C0142">#REF!</definedName>
    <definedName name="F18.00_R0194_C0150" localSheetId="36">#REF!</definedName>
    <definedName name="F18.00_R0194_C0150" localSheetId="37">#REF!</definedName>
    <definedName name="F18.00_R0194_C0150" localSheetId="38">#REF!</definedName>
    <definedName name="F18.00_R0194_C0150" localSheetId="1">#REF!</definedName>
    <definedName name="F18.00_R0194_C0150" localSheetId="30">#REF!</definedName>
    <definedName name="F18.00_R0194_C0150" localSheetId="31">#REF!</definedName>
    <definedName name="F18.00_R0194_C0150" localSheetId="32">#REF!</definedName>
    <definedName name="F18.00_R0194_C0150" localSheetId="33">#REF!</definedName>
    <definedName name="F18.00_R0194_C0150" localSheetId="34">#REF!</definedName>
    <definedName name="F18.00_R0194_C0150" localSheetId="8">#REF!</definedName>
    <definedName name="F18.00_R0194_C0150" localSheetId="9">#REF!</definedName>
    <definedName name="F18.00_R0194_C0150" localSheetId="19">#REF!</definedName>
    <definedName name="F18.00_R0194_C0150" localSheetId="20">#REF!</definedName>
    <definedName name="F18.00_R0194_C0150" localSheetId="21">#REF!</definedName>
    <definedName name="F18.00_R0194_C0150" localSheetId="17">#REF!</definedName>
    <definedName name="F18.00_R0194_C0150" localSheetId="18">#REF!</definedName>
    <definedName name="F18.00_R0194_C0150" localSheetId="22">#REF!</definedName>
    <definedName name="F18.00_R0194_C0150" localSheetId="15">#REF!</definedName>
    <definedName name="F18.00_R0194_C0150" localSheetId="16">#REF!</definedName>
    <definedName name="F18.00_R0194_C0150" localSheetId="23">#REF!</definedName>
    <definedName name="F18.00_R0194_C0150" localSheetId="24">#REF!</definedName>
    <definedName name="F18.00_R0194_C0150" localSheetId="25">#REF!</definedName>
    <definedName name="F18.00_R0194_C0150" localSheetId="26">#REF!</definedName>
    <definedName name="F18.00_R0194_C0150" localSheetId="27">#REF!</definedName>
    <definedName name="F18.00_R0194_C0150" localSheetId="28">#REF!</definedName>
    <definedName name="F18.00_R0194_C0150" localSheetId="4">#REF!</definedName>
    <definedName name="F18.00_R0194_C0150" localSheetId="13">#REF!</definedName>
    <definedName name="F18.00_R0194_C0150" localSheetId="14">#REF!</definedName>
    <definedName name="F18.00_R0194_C0150" localSheetId="10">#REF!</definedName>
    <definedName name="F18.00_R0194_C0150" localSheetId="11">#REF!</definedName>
    <definedName name="F18.00_R0194_C0150" localSheetId="12">#REF!</definedName>
    <definedName name="F18.00_R0194_C0150" localSheetId="29">#REF!</definedName>
    <definedName name="F18.00_R0194_C0150" localSheetId="35">#REF!</definedName>
    <definedName name="F18.00_R0194_C0150" localSheetId="3">#REF!</definedName>
    <definedName name="F18.00_R0194_C0150">#REF!</definedName>
    <definedName name="F18.00_R0194_C0200" localSheetId="36">#REF!</definedName>
    <definedName name="F18.00_R0194_C0200" localSheetId="37">#REF!</definedName>
    <definedName name="F18.00_R0194_C0200" localSheetId="38">#REF!</definedName>
    <definedName name="F18.00_R0194_C0200" localSheetId="1">#REF!</definedName>
    <definedName name="F18.00_R0194_C0200" localSheetId="30">#REF!</definedName>
    <definedName name="F18.00_R0194_C0200" localSheetId="31">#REF!</definedName>
    <definedName name="F18.00_R0194_C0200" localSheetId="32">#REF!</definedName>
    <definedName name="F18.00_R0194_C0200" localSheetId="33">#REF!</definedName>
    <definedName name="F18.00_R0194_C0200" localSheetId="34">#REF!</definedName>
    <definedName name="F18.00_R0194_C0200" localSheetId="8">#REF!</definedName>
    <definedName name="F18.00_R0194_C0200" localSheetId="9">#REF!</definedName>
    <definedName name="F18.00_R0194_C0200" localSheetId="19">#REF!</definedName>
    <definedName name="F18.00_R0194_C0200" localSheetId="20">#REF!</definedName>
    <definedName name="F18.00_R0194_C0200" localSheetId="21">#REF!</definedName>
    <definedName name="F18.00_R0194_C0200" localSheetId="17">#REF!</definedName>
    <definedName name="F18.00_R0194_C0200" localSheetId="18">#REF!</definedName>
    <definedName name="F18.00_R0194_C0200" localSheetId="22">#REF!</definedName>
    <definedName name="F18.00_R0194_C0200" localSheetId="15">#REF!</definedName>
    <definedName name="F18.00_R0194_C0200" localSheetId="16">#REF!</definedName>
    <definedName name="F18.00_R0194_C0200" localSheetId="23">#REF!</definedName>
    <definedName name="F18.00_R0194_C0200" localSheetId="24">#REF!</definedName>
    <definedName name="F18.00_R0194_C0200" localSheetId="25">#REF!</definedName>
    <definedName name="F18.00_R0194_C0200" localSheetId="26">#REF!</definedName>
    <definedName name="F18.00_R0194_C0200" localSheetId="27">#REF!</definedName>
    <definedName name="F18.00_R0194_C0200" localSheetId="28">#REF!</definedName>
    <definedName name="F18.00_R0194_C0200" localSheetId="4">#REF!</definedName>
    <definedName name="F18.00_R0194_C0200" localSheetId="13">#REF!</definedName>
    <definedName name="F18.00_R0194_C0200" localSheetId="14">#REF!</definedName>
    <definedName name="F18.00_R0194_C0200" localSheetId="10">#REF!</definedName>
    <definedName name="F18.00_R0194_C0200" localSheetId="11">#REF!</definedName>
    <definedName name="F18.00_R0194_C0200" localSheetId="12">#REF!</definedName>
    <definedName name="F18.00_R0194_C0200" localSheetId="29">#REF!</definedName>
    <definedName name="F18.00_R0194_C0200" localSheetId="35">#REF!</definedName>
    <definedName name="F18.00_R0194_C0200" localSheetId="3">#REF!</definedName>
    <definedName name="F18.00_R0194_C0200">#REF!</definedName>
    <definedName name="F18.00_R0194_C0201" localSheetId="36">#REF!</definedName>
    <definedName name="F18.00_R0194_C0201" localSheetId="37">#REF!</definedName>
    <definedName name="F18.00_R0194_C0201" localSheetId="38">#REF!</definedName>
    <definedName name="F18.00_R0194_C0201" localSheetId="1">#REF!</definedName>
    <definedName name="F18.00_R0194_C0201" localSheetId="30">#REF!</definedName>
    <definedName name="F18.00_R0194_C0201" localSheetId="31">#REF!</definedName>
    <definedName name="F18.00_R0194_C0201" localSheetId="32">#REF!</definedName>
    <definedName name="F18.00_R0194_C0201" localSheetId="33">#REF!</definedName>
    <definedName name="F18.00_R0194_C0201" localSheetId="34">#REF!</definedName>
    <definedName name="F18.00_R0194_C0201" localSheetId="8">#REF!</definedName>
    <definedName name="F18.00_R0194_C0201" localSheetId="9">#REF!</definedName>
    <definedName name="F18.00_R0194_C0201" localSheetId="19">#REF!</definedName>
    <definedName name="F18.00_R0194_C0201" localSheetId="20">#REF!</definedName>
    <definedName name="F18.00_R0194_C0201" localSheetId="21">#REF!</definedName>
    <definedName name="F18.00_R0194_C0201" localSheetId="17">#REF!</definedName>
    <definedName name="F18.00_R0194_C0201" localSheetId="18">#REF!</definedName>
    <definedName name="F18.00_R0194_C0201" localSheetId="22">#REF!</definedName>
    <definedName name="F18.00_R0194_C0201" localSheetId="15">#REF!</definedName>
    <definedName name="F18.00_R0194_C0201" localSheetId="16">#REF!</definedName>
    <definedName name="F18.00_R0194_C0201" localSheetId="23">#REF!</definedName>
    <definedName name="F18.00_R0194_C0201" localSheetId="24">#REF!</definedName>
    <definedName name="F18.00_R0194_C0201" localSheetId="25">#REF!</definedName>
    <definedName name="F18.00_R0194_C0201" localSheetId="26">#REF!</definedName>
    <definedName name="F18.00_R0194_C0201" localSheetId="27">#REF!</definedName>
    <definedName name="F18.00_R0194_C0201" localSheetId="28">#REF!</definedName>
    <definedName name="F18.00_R0194_C0201" localSheetId="4">#REF!</definedName>
    <definedName name="F18.00_R0194_C0201" localSheetId="13">#REF!</definedName>
    <definedName name="F18.00_R0194_C0201" localSheetId="14">#REF!</definedName>
    <definedName name="F18.00_R0194_C0201" localSheetId="10">#REF!</definedName>
    <definedName name="F18.00_R0194_C0201" localSheetId="11">#REF!</definedName>
    <definedName name="F18.00_R0194_C0201" localSheetId="12">#REF!</definedName>
    <definedName name="F18.00_R0194_C0201" localSheetId="29">#REF!</definedName>
    <definedName name="F18.00_R0194_C0201" localSheetId="35">#REF!</definedName>
    <definedName name="F18.00_R0194_C0201" localSheetId="3">#REF!</definedName>
    <definedName name="F18.00_R0194_C0201">#REF!</definedName>
    <definedName name="F18.00_R0194_C0205" localSheetId="36">#REF!</definedName>
    <definedName name="F18.00_R0194_C0205" localSheetId="37">#REF!</definedName>
    <definedName name="F18.00_R0194_C0205" localSheetId="38">#REF!</definedName>
    <definedName name="F18.00_R0194_C0205" localSheetId="1">#REF!</definedName>
    <definedName name="F18.00_R0194_C0205" localSheetId="30">#REF!</definedName>
    <definedName name="F18.00_R0194_C0205" localSheetId="31">#REF!</definedName>
    <definedName name="F18.00_R0194_C0205" localSheetId="32">#REF!</definedName>
    <definedName name="F18.00_R0194_C0205" localSheetId="33">#REF!</definedName>
    <definedName name="F18.00_R0194_C0205" localSheetId="34">#REF!</definedName>
    <definedName name="F18.00_R0194_C0205" localSheetId="8">#REF!</definedName>
    <definedName name="F18.00_R0194_C0205" localSheetId="9">#REF!</definedName>
    <definedName name="F18.00_R0194_C0205" localSheetId="19">#REF!</definedName>
    <definedName name="F18.00_R0194_C0205" localSheetId="20">#REF!</definedName>
    <definedName name="F18.00_R0194_C0205" localSheetId="21">#REF!</definedName>
    <definedName name="F18.00_R0194_C0205" localSheetId="17">#REF!</definedName>
    <definedName name="F18.00_R0194_C0205" localSheetId="18">#REF!</definedName>
    <definedName name="F18.00_R0194_C0205" localSheetId="22">#REF!</definedName>
    <definedName name="F18.00_R0194_C0205" localSheetId="15">#REF!</definedName>
    <definedName name="F18.00_R0194_C0205" localSheetId="16">#REF!</definedName>
    <definedName name="F18.00_R0194_C0205" localSheetId="23">#REF!</definedName>
    <definedName name="F18.00_R0194_C0205" localSheetId="24">#REF!</definedName>
    <definedName name="F18.00_R0194_C0205" localSheetId="25">#REF!</definedName>
    <definedName name="F18.00_R0194_C0205" localSheetId="26">#REF!</definedName>
    <definedName name="F18.00_R0194_C0205" localSheetId="27">#REF!</definedName>
    <definedName name="F18.00_R0194_C0205" localSheetId="28">#REF!</definedName>
    <definedName name="F18.00_R0194_C0205" localSheetId="4">#REF!</definedName>
    <definedName name="F18.00_R0194_C0205" localSheetId="13">#REF!</definedName>
    <definedName name="F18.00_R0194_C0205" localSheetId="14">#REF!</definedName>
    <definedName name="F18.00_R0194_C0205" localSheetId="10">#REF!</definedName>
    <definedName name="F18.00_R0194_C0205" localSheetId="11">#REF!</definedName>
    <definedName name="F18.00_R0194_C0205" localSheetId="12">#REF!</definedName>
    <definedName name="F18.00_R0194_C0205" localSheetId="29">#REF!</definedName>
    <definedName name="F18.00_R0194_C0205" localSheetId="35">#REF!</definedName>
    <definedName name="F18.00_R0194_C0205" localSheetId="3">#REF!</definedName>
    <definedName name="F18.00_R0194_C0205">#REF!</definedName>
    <definedName name="F18.00_R0194_C0210" localSheetId="36">#REF!</definedName>
    <definedName name="F18.00_R0194_C0210" localSheetId="37">#REF!</definedName>
    <definedName name="F18.00_R0194_C0210" localSheetId="38">#REF!</definedName>
    <definedName name="F18.00_R0194_C0210" localSheetId="1">#REF!</definedName>
    <definedName name="F18.00_R0194_C0210" localSheetId="30">#REF!</definedName>
    <definedName name="F18.00_R0194_C0210" localSheetId="31">#REF!</definedName>
    <definedName name="F18.00_R0194_C0210" localSheetId="32">#REF!</definedName>
    <definedName name="F18.00_R0194_C0210" localSheetId="33">#REF!</definedName>
    <definedName name="F18.00_R0194_C0210" localSheetId="34">#REF!</definedName>
    <definedName name="F18.00_R0194_C0210" localSheetId="8">#REF!</definedName>
    <definedName name="F18.00_R0194_C0210" localSheetId="9">#REF!</definedName>
    <definedName name="F18.00_R0194_C0210" localSheetId="19">#REF!</definedName>
    <definedName name="F18.00_R0194_C0210" localSheetId="20">#REF!</definedName>
    <definedName name="F18.00_R0194_C0210" localSheetId="21">#REF!</definedName>
    <definedName name="F18.00_R0194_C0210" localSheetId="17">#REF!</definedName>
    <definedName name="F18.00_R0194_C0210" localSheetId="18">#REF!</definedName>
    <definedName name="F18.00_R0194_C0210" localSheetId="22">#REF!</definedName>
    <definedName name="F18.00_R0194_C0210" localSheetId="15">#REF!</definedName>
    <definedName name="F18.00_R0194_C0210" localSheetId="16">#REF!</definedName>
    <definedName name="F18.00_R0194_C0210" localSheetId="23">#REF!</definedName>
    <definedName name="F18.00_R0194_C0210" localSheetId="24">#REF!</definedName>
    <definedName name="F18.00_R0194_C0210" localSheetId="25">#REF!</definedName>
    <definedName name="F18.00_R0194_C0210" localSheetId="26">#REF!</definedName>
    <definedName name="F18.00_R0194_C0210" localSheetId="27">#REF!</definedName>
    <definedName name="F18.00_R0194_C0210" localSheetId="28">#REF!</definedName>
    <definedName name="F18.00_R0194_C0210" localSheetId="4">#REF!</definedName>
    <definedName name="F18.00_R0194_C0210" localSheetId="13">#REF!</definedName>
    <definedName name="F18.00_R0194_C0210" localSheetId="14">#REF!</definedName>
    <definedName name="F18.00_R0194_C0210" localSheetId="10">#REF!</definedName>
    <definedName name="F18.00_R0194_C0210" localSheetId="11">#REF!</definedName>
    <definedName name="F18.00_R0194_C0210" localSheetId="12">#REF!</definedName>
    <definedName name="F18.00_R0194_C0210" localSheetId="29">#REF!</definedName>
    <definedName name="F18.00_R0194_C0210" localSheetId="35">#REF!</definedName>
    <definedName name="F18.00_R0194_C0210" localSheetId="3">#REF!</definedName>
    <definedName name="F18.00_R0194_C0210">#REF!</definedName>
    <definedName name="F18.00_R0194_C0950" localSheetId="36">#REF!</definedName>
    <definedName name="F18.00_R0194_C0950" localSheetId="37">#REF!</definedName>
    <definedName name="F18.00_R0194_C0950" localSheetId="38">#REF!</definedName>
    <definedName name="F18.00_R0194_C0950" localSheetId="1">#REF!</definedName>
    <definedName name="F18.00_R0194_C0950" localSheetId="30">#REF!</definedName>
    <definedName name="F18.00_R0194_C0950" localSheetId="31">#REF!</definedName>
    <definedName name="F18.00_R0194_C0950" localSheetId="32">#REF!</definedName>
    <definedName name="F18.00_R0194_C0950" localSheetId="33">#REF!</definedName>
    <definedName name="F18.00_R0194_C0950" localSheetId="34">#REF!</definedName>
    <definedName name="F18.00_R0194_C0950" localSheetId="8">#REF!</definedName>
    <definedName name="F18.00_R0194_C0950" localSheetId="9">#REF!</definedName>
    <definedName name="F18.00_R0194_C0950" localSheetId="19">#REF!</definedName>
    <definedName name="F18.00_R0194_C0950" localSheetId="20">#REF!</definedName>
    <definedName name="F18.00_R0194_C0950" localSheetId="21">#REF!</definedName>
    <definedName name="F18.00_R0194_C0950" localSheetId="17">#REF!</definedName>
    <definedName name="F18.00_R0194_C0950" localSheetId="18">#REF!</definedName>
    <definedName name="F18.00_R0194_C0950" localSheetId="22">#REF!</definedName>
    <definedName name="F18.00_R0194_C0950" localSheetId="15">#REF!</definedName>
    <definedName name="F18.00_R0194_C0950" localSheetId="16">#REF!</definedName>
    <definedName name="F18.00_R0194_C0950" localSheetId="23">#REF!</definedName>
    <definedName name="F18.00_R0194_C0950" localSheetId="24">#REF!</definedName>
    <definedName name="F18.00_R0194_C0950" localSheetId="25">#REF!</definedName>
    <definedName name="F18.00_R0194_C0950" localSheetId="26">#REF!</definedName>
    <definedName name="F18.00_R0194_C0950" localSheetId="27">#REF!</definedName>
    <definedName name="F18.00_R0194_C0950" localSheetId="28">#REF!</definedName>
    <definedName name="F18.00_R0194_C0950" localSheetId="4">#REF!</definedName>
    <definedName name="F18.00_R0194_C0950" localSheetId="13">#REF!</definedName>
    <definedName name="F18.00_R0194_C0950" localSheetId="14">#REF!</definedName>
    <definedName name="F18.00_R0194_C0950" localSheetId="10">#REF!</definedName>
    <definedName name="F18.00_R0194_C0950" localSheetId="11">#REF!</definedName>
    <definedName name="F18.00_R0194_C0950" localSheetId="12">#REF!</definedName>
    <definedName name="F18.00_R0194_C0950" localSheetId="29">#REF!</definedName>
    <definedName name="F18.00_R0194_C0950" localSheetId="35">#REF!</definedName>
    <definedName name="F18.00_R0194_C0950" localSheetId="3">#REF!</definedName>
    <definedName name="F18.00_R0194_C0950">#REF!</definedName>
    <definedName name="F18.00_R0194_C0951" localSheetId="36">#REF!</definedName>
    <definedName name="F18.00_R0194_C0951" localSheetId="37">#REF!</definedName>
    <definedName name="F18.00_R0194_C0951" localSheetId="38">#REF!</definedName>
    <definedName name="F18.00_R0194_C0951" localSheetId="1">#REF!</definedName>
    <definedName name="F18.00_R0194_C0951" localSheetId="30">#REF!</definedName>
    <definedName name="F18.00_R0194_C0951" localSheetId="31">#REF!</definedName>
    <definedName name="F18.00_R0194_C0951" localSheetId="32">#REF!</definedName>
    <definedName name="F18.00_R0194_C0951" localSheetId="33">#REF!</definedName>
    <definedName name="F18.00_R0194_C0951" localSheetId="34">#REF!</definedName>
    <definedName name="F18.00_R0194_C0951" localSheetId="8">#REF!</definedName>
    <definedName name="F18.00_R0194_C0951" localSheetId="9">#REF!</definedName>
    <definedName name="F18.00_R0194_C0951" localSheetId="19">#REF!</definedName>
    <definedName name="F18.00_R0194_C0951" localSheetId="20">#REF!</definedName>
    <definedName name="F18.00_R0194_C0951" localSheetId="21">#REF!</definedName>
    <definedName name="F18.00_R0194_C0951" localSheetId="17">#REF!</definedName>
    <definedName name="F18.00_R0194_C0951" localSheetId="18">#REF!</definedName>
    <definedName name="F18.00_R0194_C0951" localSheetId="22">#REF!</definedName>
    <definedName name="F18.00_R0194_C0951" localSheetId="15">#REF!</definedName>
    <definedName name="F18.00_R0194_C0951" localSheetId="16">#REF!</definedName>
    <definedName name="F18.00_R0194_C0951" localSheetId="23">#REF!</definedName>
    <definedName name="F18.00_R0194_C0951" localSheetId="24">#REF!</definedName>
    <definedName name="F18.00_R0194_C0951" localSheetId="25">#REF!</definedName>
    <definedName name="F18.00_R0194_C0951" localSheetId="26">#REF!</definedName>
    <definedName name="F18.00_R0194_C0951" localSheetId="27">#REF!</definedName>
    <definedName name="F18.00_R0194_C0951" localSheetId="28">#REF!</definedName>
    <definedName name="F18.00_R0194_C0951" localSheetId="4">#REF!</definedName>
    <definedName name="F18.00_R0194_C0951" localSheetId="13">#REF!</definedName>
    <definedName name="F18.00_R0194_C0951" localSheetId="14">#REF!</definedName>
    <definedName name="F18.00_R0194_C0951" localSheetId="10">#REF!</definedName>
    <definedName name="F18.00_R0194_C0951" localSheetId="11">#REF!</definedName>
    <definedName name="F18.00_R0194_C0951" localSheetId="12">#REF!</definedName>
    <definedName name="F18.00_R0194_C0951" localSheetId="29">#REF!</definedName>
    <definedName name="F18.00_R0194_C0951" localSheetId="35">#REF!</definedName>
    <definedName name="F18.00_R0194_C0951" localSheetId="3">#REF!</definedName>
    <definedName name="F18.00_R0194_C0951">#REF!</definedName>
    <definedName name="F18.00_R0195_C0020" localSheetId="36">#REF!</definedName>
    <definedName name="F18.00_R0195_C0020" localSheetId="37">#REF!</definedName>
    <definedName name="F18.00_R0195_C0020" localSheetId="38">#REF!</definedName>
    <definedName name="F18.00_R0195_C0020" localSheetId="1">#REF!</definedName>
    <definedName name="F18.00_R0195_C0020" localSheetId="30">#REF!</definedName>
    <definedName name="F18.00_R0195_C0020" localSheetId="31">#REF!</definedName>
    <definedName name="F18.00_R0195_C0020" localSheetId="32">#REF!</definedName>
    <definedName name="F18.00_R0195_C0020" localSheetId="33">#REF!</definedName>
    <definedName name="F18.00_R0195_C0020" localSheetId="34">#REF!</definedName>
    <definedName name="F18.00_R0195_C0020" localSheetId="8">#REF!</definedName>
    <definedName name="F18.00_R0195_C0020" localSheetId="9">#REF!</definedName>
    <definedName name="F18.00_R0195_C0020" localSheetId="19">#REF!</definedName>
    <definedName name="F18.00_R0195_C0020" localSheetId="20">#REF!</definedName>
    <definedName name="F18.00_R0195_C0020" localSheetId="21">#REF!</definedName>
    <definedName name="F18.00_R0195_C0020" localSheetId="17">#REF!</definedName>
    <definedName name="F18.00_R0195_C0020" localSheetId="18">#REF!</definedName>
    <definedName name="F18.00_R0195_C0020" localSheetId="22">#REF!</definedName>
    <definedName name="F18.00_R0195_C0020" localSheetId="15">#REF!</definedName>
    <definedName name="F18.00_R0195_C0020" localSheetId="16">#REF!</definedName>
    <definedName name="F18.00_R0195_C0020" localSheetId="23">#REF!</definedName>
    <definedName name="F18.00_R0195_C0020" localSheetId="24">#REF!</definedName>
    <definedName name="F18.00_R0195_C0020" localSheetId="25">#REF!</definedName>
    <definedName name="F18.00_R0195_C0020" localSheetId="26">#REF!</definedName>
    <definedName name="F18.00_R0195_C0020" localSheetId="27">#REF!</definedName>
    <definedName name="F18.00_R0195_C0020" localSheetId="28">#REF!</definedName>
    <definedName name="F18.00_R0195_C0020" localSheetId="4">#REF!</definedName>
    <definedName name="F18.00_R0195_C0020" localSheetId="13">#REF!</definedName>
    <definedName name="F18.00_R0195_C0020" localSheetId="14">#REF!</definedName>
    <definedName name="F18.00_R0195_C0020" localSheetId="10">#REF!</definedName>
    <definedName name="F18.00_R0195_C0020" localSheetId="11">#REF!</definedName>
    <definedName name="F18.00_R0195_C0020" localSheetId="12">#REF!</definedName>
    <definedName name="F18.00_R0195_C0020" localSheetId="29">#REF!</definedName>
    <definedName name="F18.00_R0195_C0020" localSheetId="35">#REF!</definedName>
    <definedName name="F18.00_R0195_C0020" localSheetId="3">#REF!</definedName>
    <definedName name="F18.00_R0195_C0020">#REF!</definedName>
    <definedName name="F18.00_R0195_C0030" localSheetId="36">#REF!</definedName>
    <definedName name="F18.00_R0195_C0030" localSheetId="37">#REF!</definedName>
    <definedName name="F18.00_R0195_C0030" localSheetId="38">#REF!</definedName>
    <definedName name="F18.00_R0195_C0030" localSheetId="1">#REF!</definedName>
    <definedName name="F18.00_R0195_C0030" localSheetId="30">#REF!</definedName>
    <definedName name="F18.00_R0195_C0030" localSheetId="31">#REF!</definedName>
    <definedName name="F18.00_R0195_C0030" localSheetId="32">#REF!</definedName>
    <definedName name="F18.00_R0195_C0030" localSheetId="33">#REF!</definedName>
    <definedName name="F18.00_R0195_C0030" localSheetId="34">#REF!</definedName>
    <definedName name="F18.00_R0195_C0030" localSheetId="8">#REF!</definedName>
    <definedName name="F18.00_R0195_C0030" localSheetId="9">#REF!</definedName>
    <definedName name="F18.00_R0195_C0030" localSheetId="19">#REF!</definedName>
    <definedName name="F18.00_R0195_C0030" localSheetId="20">#REF!</definedName>
    <definedName name="F18.00_R0195_C0030" localSheetId="21">#REF!</definedName>
    <definedName name="F18.00_R0195_C0030" localSheetId="17">#REF!</definedName>
    <definedName name="F18.00_R0195_C0030" localSheetId="18">#REF!</definedName>
    <definedName name="F18.00_R0195_C0030" localSheetId="22">#REF!</definedName>
    <definedName name="F18.00_R0195_C0030" localSheetId="15">#REF!</definedName>
    <definedName name="F18.00_R0195_C0030" localSheetId="16">#REF!</definedName>
    <definedName name="F18.00_R0195_C0030" localSheetId="23">#REF!</definedName>
    <definedName name="F18.00_R0195_C0030" localSheetId="24">#REF!</definedName>
    <definedName name="F18.00_R0195_C0030" localSheetId="25">#REF!</definedName>
    <definedName name="F18.00_R0195_C0030" localSheetId="26">#REF!</definedName>
    <definedName name="F18.00_R0195_C0030" localSheetId="27">#REF!</definedName>
    <definedName name="F18.00_R0195_C0030" localSheetId="28">#REF!</definedName>
    <definedName name="F18.00_R0195_C0030" localSheetId="4">#REF!</definedName>
    <definedName name="F18.00_R0195_C0030" localSheetId="13">#REF!</definedName>
    <definedName name="F18.00_R0195_C0030" localSheetId="14">#REF!</definedName>
    <definedName name="F18.00_R0195_C0030" localSheetId="10">#REF!</definedName>
    <definedName name="F18.00_R0195_C0030" localSheetId="11">#REF!</definedName>
    <definedName name="F18.00_R0195_C0030" localSheetId="12">#REF!</definedName>
    <definedName name="F18.00_R0195_C0030" localSheetId="29">#REF!</definedName>
    <definedName name="F18.00_R0195_C0030" localSheetId="35">#REF!</definedName>
    <definedName name="F18.00_R0195_C0030" localSheetId="3">#REF!</definedName>
    <definedName name="F18.00_R0195_C0030">#REF!</definedName>
    <definedName name="F18.00_R0195_C0055" localSheetId="36">#REF!</definedName>
    <definedName name="F18.00_R0195_C0055" localSheetId="37">#REF!</definedName>
    <definedName name="F18.00_R0195_C0055" localSheetId="38">#REF!</definedName>
    <definedName name="F18.00_R0195_C0055" localSheetId="1">#REF!</definedName>
    <definedName name="F18.00_R0195_C0055" localSheetId="30">#REF!</definedName>
    <definedName name="F18.00_R0195_C0055" localSheetId="31">#REF!</definedName>
    <definedName name="F18.00_R0195_C0055" localSheetId="32">#REF!</definedName>
    <definedName name="F18.00_R0195_C0055" localSheetId="33">#REF!</definedName>
    <definedName name="F18.00_R0195_C0055" localSheetId="34">#REF!</definedName>
    <definedName name="F18.00_R0195_C0055" localSheetId="8">#REF!</definedName>
    <definedName name="F18.00_R0195_C0055" localSheetId="9">#REF!</definedName>
    <definedName name="F18.00_R0195_C0055" localSheetId="19">#REF!</definedName>
    <definedName name="F18.00_R0195_C0055" localSheetId="20">#REF!</definedName>
    <definedName name="F18.00_R0195_C0055" localSheetId="21">#REF!</definedName>
    <definedName name="F18.00_R0195_C0055" localSheetId="17">#REF!</definedName>
    <definedName name="F18.00_R0195_C0055" localSheetId="18">#REF!</definedName>
    <definedName name="F18.00_R0195_C0055" localSheetId="22">#REF!</definedName>
    <definedName name="F18.00_R0195_C0055" localSheetId="15">#REF!</definedName>
    <definedName name="F18.00_R0195_C0055" localSheetId="16">#REF!</definedName>
    <definedName name="F18.00_R0195_C0055" localSheetId="23">#REF!</definedName>
    <definedName name="F18.00_R0195_C0055" localSheetId="24">#REF!</definedName>
    <definedName name="F18.00_R0195_C0055" localSheetId="25">#REF!</definedName>
    <definedName name="F18.00_R0195_C0055" localSheetId="26">#REF!</definedName>
    <definedName name="F18.00_R0195_C0055" localSheetId="27">#REF!</definedName>
    <definedName name="F18.00_R0195_C0055" localSheetId="28">#REF!</definedName>
    <definedName name="F18.00_R0195_C0055" localSheetId="4">#REF!</definedName>
    <definedName name="F18.00_R0195_C0055" localSheetId="13">#REF!</definedName>
    <definedName name="F18.00_R0195_C0055" localSheetId="14">#REF!</definedName>
    <definedName name="F18.00_R0195_C0055" localSheetId="10">#REF!</definedName>
    <definedName name="F18.00_R0195_C0055" localSheetId="11">#REF!</definedName>
    <definedName name="F18.00_R0195_C0055" localSheetId="12">#REF!</definedName>
    <definedName name="F18.00_R0195_C0055" localSheetId="29">#REF!</definedName>
    <definedName name="F18.00_R0195_C0055" localSheetId="35">#REF!</definedName>
    <definedName name="F18.00_R0195_C0055" localSheetId="3">#REF!</definedName>
    <definedName name="F18.00_R0195_C0055">#REF!</definedName>
    <definedName name="F18.00_R0195_C0056" localSheetId="36">#REF!</definedName>
    <definedName name="F18.00_R0195_C0056" localSheetId="37">#REF!</definedName>
    <definedName name="F18.00_R0195_C0056" localSheetId="38">#REF!</definedName>
    <definedName name="F18.00_R0195_C0056" localSheetId="1">#REF!</definedName>
    <definedName name="F18.00_R0195_C0056" localSheetId="30">#REF!</definedName>
    <definedName name="F18.00_R0195_C0056" localSheetId="31">#REF!</definedName>
    <definedName name="F18.00_R0195_C0056" localSheetId="32">#REF!</definedName>
    <definedName name="F18.00_R0195_C0056" localSheetId="33">#REF!</definedName>
    <definedName name="F18.00_R0195_C0056" localSheetId="34">#REF!</definedName>
    <definedName name="F18.00_R0195_C0056" localSheetId="8">#REF!</definedName>
    <definedName name="F18.00_R0195_C0056" localSheetId="9">#REF!</definedName>
    <definedName name="F18.00_R0195_C0056" localSheetId="19">#REF!</definedName>
    <definedName name="F18.00_R0195_C0056" localSheetId="20">#REF!</definedName>
    <definedName name="F18.00_R0195_C0056" localSheetId="21">#REF!</definedName>
    <definedName name="F18.00_R0195_C0056" localSheetId="17">#REF!</definedName>
    <definedName name="F18.00_R0195_C0056" localSheetId="18">#REF!</definedName>
    <definedName name="F18.00_R0195_C0056" localSheetId="22">#REF!</definedName>
    <definedName name="F18.00_R0195_C0056" localSheetId="15">#REF!</definedName>
    <definedName name="F18.00_R0195_C0056" localSheetId="16">#REF!</definedName>
    <definedName name="F18.00_R0195_C0056" localSheetId="23">#REF!</definedName>
    <definedName name="F18.00_R0195_C0056" localSheetId="24">#REF!</definedName>
    <definedName name="F18.00_R0195_C0056" localSheetId="25">#REF!</definedName>
    <definedName name="F18.00_R0195_C0056" localSheetId="26">#REF!</definedName>
    <definedName name="F18.00_R0195_C0056" localSheetId="27">#REF!</definedName>
    <definedName name="F18.00_R0195_C0056" localSheetId="28">#REF!</definedName>
    <definedName name="F18.00_R0195_C0056" localSheetId="4">#REF!</definedName>
    <definedName name="F18.00_R0195_C0056" localSheetId="13">#REF!</definedName>
    <definedName name="F18.00_R0195_C0056" localSheetId="14">#REF!</definedName>
    <definedName name="F18.00_R0195_C0056" localSheetId="10">#REF!</definedName>
    <definedName name="F18.00_R0195_C0056" localSheetId="11">#REF!</definedName>
    <definedName name="F18.00_R0195_C0056" localSheetId="12">#REF!</definedName>
    <definedName name="F18.00_R0195_C0056" localSheetId="29">#REF!</definedName>
    <definedName name="F18.00_R0195_C0056" localSheetId="35">#REF!</definedName>
    <definedName name="F18.00_R0195_C0056" localSheetId="3">#REF!</definedName>
    <definedName name="F18.00_R0195_C0056">#REF!</definedName>
    <definedName name="F18.00_R0195_C0057" localSheetId="36">#REF!</definedName>
    <definedName name="F18.00_R0195_C0057" localSheetId="37">#REF!</definedName>
    <definedName name="F18.00_R0195_C0057" localSheetId="38">#REF!</definedName>
    <definedName name="F18.00_R0195_C0057" localSheetId="1">#REF!</definedName>
    <definedName name="F18.00_R0195_C0057" localSheetId="30">#REF!</definedName>
    <definedName name="F18.00_R0195_C0057" localSheetId="31">#REF!</definedName>
    <definedName name="F18.00_R0195_C0057" localSheetId="32">#REF!</definedName>
    <definedName name="F18.00_R0195_C0057" localSheetId="33">#REF!</definedName>
    <definedName name="F18.00_R0195_C0057" localSheetId="34">#REF!</definedName>
    <definedName name="F18.00_R0195_C0057" localSheetId="8">#REF!</definedName>
    <definedName name="F18.00_R0195_C0057" localSheetId="9">#REF!</definedName>
    <definedName name="F18.00_R0195_C0057" localSheetId="19">#REF!</definedName>
    <definedName name="F18.00_R0195_C0057" localSheetId="20">#REF!</definedName>
    <definedName name="F18.00_R0195_C0057" localSheetId="21">#REF!</definedName>
    <definedName name="F18.00_R0195_C0057" localSheetId="17">#REF!</definedName>
    <definedName name="F18.00_R0195_C0057" localSheetId="18">#REF!</definedName>
    <definedName name="F18.00_R0195_C0057" localSheetId="22">#REF!</definedName>
    <definedName name="F18.00_R0195_C0057" localSheetId="15">#REF!</definedName>
    <definedName name="F18.00_R0195_C0057" localSheetId="16">#REF!</definedName>
    <definedName name="F18.00_R0195_C0057" localSheetId="23">#REF!</definedName>
    <definedName name="F18.00_R0195_C0057" localSheetId="24">#REF!</definedName>
    <definedName name="F18.00_R0195_C0057" localSheetId="25">#REF!</definedName>
    <definedName name="F18.00_R0195_C0057" localSheetId="26">#REF!</definedName>
    <definedName name="F18.00_R0195_C0057" localSheetId="27">#REF!</definedName>
    <definedName name="F18.00_R0195_C0057" localSheetId="28">#REF!</definedName>
    <definedName name="F18.00_R0195_C0057" localSheetId="4">#REF!</definedName>
    <definedName name="F18.00_R0195_C0057" localSheetId="13">#REF!</definedName>
    <definedName name="F18.00_R0195_C0057" localSheetId="14">#REF!</definedName>
    <definedName name="F18.00_R0195_C0057" localSheetId="10">#REF!</definedName>
    <definedName name="F18.00_R0195_C0057" localSheetId="11">#REF!</definedName>
    <definedName name="F18.00_R0195_C0057" localSheetId="12">#REF!</definedName>
    <definedName name="F18.00_R0195_C0057" localSheetId="29">#REF!</definedName>
    <definedName name="F18.00_R0195_C0057" localSheetId="35">#REF!</definedName>
    <definedName name="F18.00_R0195_C0057" localSheetId="3">#REF!</definedName>
    <definedName name="F18.00_R0195_C0057">#REF!</definedName>
    <definedName name="F18.00_R0195_C0060" localSheetId="36">#REF!</definedName>
    <definedName name="F18.00_R0195_C0060" localSheetId="37">#REF!</definedName>
    <definedName name="F18.00_R0195_C0060" localSheetId="38">#REF!</definedName>
    <definedName name="F18.00_R0195_C0060" localSheetId="1">#REF!</definedName>
    <definedName name="F18.00_R0195_C0060" localSheetId="30">#REF!</definedName>
    <definedName name="F18.00_R0195_C0060" localSheetId="31">#REF!</definedName>
    <definedName name="F18.00_R0195_C0060" localSheetId="32">#REF!</definedName>
    <definedName name="F18.00_R0195_C0060" localSheetId="33">#REF!</definedName>
    <definedName name="F18.00_R0195_C0060" localSheetId="34">#REF!</definedName>
    <definedName name="F18.00_R0195_C0060" localSheetId="8">#REF!</definedName>
    <definedName name="F18.00_R0195_C0060" localSheetId="9">#REF!</definedName>
    <definedName name="F18.00_R0195_C0060" localSheetId="19">#REF!</definedName>
    <definedName name="F18.00_R0195_C0060" localSheetId="20">#REF!</definedName>
    <definedName name="F18.00_R0195_C0060" localSheetId="21">#REF!</definedName>
    <definedName name="F18.00_R0195_C0060" localSheetId="17">#REF!</definedName>
    <definedName name="F18.00_R0195_C0060" localSheetId="18">#REF!</definedName>
    <definedName name="F18.00_R0195_C0060" localSheetId="22">#REF!</definedName>
    <definedName name="F18.00_R0195_C0060" localSheetId="15">#REF!</definedName>
    <definedName name="F18.00_R0195_C0060" localSheetId="16">#REF!</definedName>
    <definedName name="F18.00_R0195_C0060" localSheetId="23">#REF!</definedName>
    <definedName name="F18.00_R0195_C0060" localSheetId="24">#REF!</definedName>
    <definedName name="F18.00_R0195_C0060" localSheetId="25">#REF!</definedName>
    <definedName name="F18.00_R0195_C0060" localSheetId="26">#REF!</definedName>
    <definedName name="F18.00_R0195_C0060" localSheetId="27">#REF!</definedName>
    <definedName name="F18.00_R0195_C0060" localSheetId="28">#REF!</definedName>
    <definedName name="F18.00_R0195_C0060" localSheetId="4">#REF!</definedName>
    <definedName name="F18.00_R0195_C0060" localSheetId="13">#REF!</definedName>
    <definedName name="F18.00_R0195_C0060" localSheetId="14">#REF!</definedName>
    <definedName name="F18.00_R0195_C0060" localSheetId="10">#REF!</definedName>
    <definedName name="F18.00_R0195_C0060" localSheetId="11">#REF!</definedName>
    <definedName name="F18.00_R0195_C0060" localSheetId="12">#REF!</definedName>
    <definedName name="F18.00_R0195_C0060" localSheetId="29">#REF!</definedName>
    <definedName name="F18.00_R0195_C0060" localSheetId="35">#REF!</definedName>
    <definedName name="F18.00_R0195_C0060" localSheetId="3">#REF!</definedName>
    <definedName name="F18.00_R0195_C0060">#REF!</definedName>
    <definedName name="F18.00_R0195_C0070" localSheetId="36">#REF!</definedName>
    <definedName name="F18.00_R0195_C0070" localSheetId="37">#REF!</definedName>
    <definedName name="F18.00_R0195_C0070" localSheetId="38">#REF!</definedName>
    <definedName name="F18.00_R0195_C0070" localSheetId="1">#REF!</definedName>
    <definedName name="F18.00_R0195_C0070" localSheetId="30">#REF!</definedName>
    <definedName name="F18.00_R0195_C0070" localSheetId="31">#REF!</definedName>
    <definedName name="F18.00_R0195_C0070" localSheetId="32">#REF!</definedName>
    <definedName name="F18.00_R0195_C0070" localSheetId="33">#REF!</definedName>
    <definedName name="F18.00_R0195_C0070" localSheetId="34">#REF!</definedName>
    <definedName name="F18.00_R0195_C0070" localSheetId="8">#REF!</definedName>
    <definedName name="F18.00_R0195_C0070" localSheetId="9">#REF!</definedName>
    <definedName name="F18.00_R0195_C0070" localSheetId="19">#REF!</definedName>
    <definedName name="F18.00_R0195_C0070" localSheetId="20">#REF!</definedName>
    <definedName name="F18.00_R0195_C0070" localSheetId="21">#REF!</definedName>
    <definedName name="F18.00_R0195_C0070" localSheetId="17">#REF!</definedName>
    <definedName name="F18.00_R0195_C0070" localSheetId="18">#REF!</definedName>
    <definedName name="F18.00_R0195_C0070" localSheetId="22">#REF!</definedName>
    <definedName name="F18.00_R0195_C0070" localSheetId="15">#REF!</definedName>
    <definedName name="F18.00_R0195_C0070" localSheetId="16">#REF!</definedName>
    <definedName name="F18.00_R0195_C0070" localSheetId="23">#REF!</definedName>
    <definedName name="F18.00_R0195_C0070" localSheetId="24">#REF!</definedName>
    <definedName name="F18.00_R0195_C0070" localSheetId="25">#REF!</definedName>
    <definedName name="F18.00_R0195_C0070" localSheetId="26">#REF!</definedName>
    <definedName name="F18.00_R0195_C0070" localSheetId="27">#REF!</definedName>
    <definedName name="F18.00_R0195_C0070" localSheetId="28">#REF!</definedName>
    <definedName name="F18.00_R0195_C0070" localSheetId="4">#REF!</definedName>
    <definedName name="F18.00_R0195_C0070" localSheetId="13">#REF!</definedName>
    <definedName name="F18.00_R0195_C0070" localSheetId="14">#REF!</definedName>
    <definedName name="F18.00_R0195_C0070" localSheetId="10">#REF!</definedName>
    <definedName name="F18.00_R0195_C0070" localSheetId="11">#REF!</definedName>
    <definedName name="F18.00_R0195_C0070" localSheetId="12">#REF!</definedName>
    <definedName name="F18.00_R0195_C0070" localSheetId="29">#REF!</definedName>
    <definedName name="F18.00_R0195_C0070" localSheetId="35">#REF!</definedName>
    <definedName name="F18.00_R0195_C0070" localSheetId="3">#REF!</definedName>
    <definedName name="F18.00_R0195_C0070">#REF!</definedName>
    <definedName name="F18.00_R0195_C0080" localSheetId="36">#REF!</definedName>
    <definedName name="F18.00_R0195_C0080" localSheetId="37">#REF!</definedName>
    <definedName name="F18.00_R0195_C0080" localSheetId="38">#REF!</definedName>
    <definedName name="F18.00_R0195_C0080" localSheetId="1">#REF!</definedName>
    <definedName name="F18.00_R0195_C0080" localSheetId="30">#REF!</definedName>
    <definedName name="F18.00_R0195_C0080" localSheetId="31">#REF!</definedName>
    <definedName name="F18.00_R0195_C0080" localSheetId="32">#REF!</definedName>
    <definedName name="F18.00_R0195_C0080" localSheetId="33">#REF!</definedName>
    <definedName name="F18.00_R0195_C0080" localSheetId="34">#REF!</definedName>
    <definedName name="F18.00_R0195_C0080" localSheetId="8">#REF!</definedName>
    <definedName name="F18.00_R0195_C0080" localSheetId="9">#REF!</definedName>
    <definedName name="F18.00_R0195_C0080" localSheetId="19">#REF!</definedName>
    <definedName name="F18.00_R0195_C0080" localSheetId="20">#REF!</definedName>
    <definedName name="F18.00_R0195_C0080" localSheetId="21">#REF!</definedName>
    <definedName name="F18.00_R0195_C0080" localSheetId="17">#REF!</definedName>
    <definedName name="F18.00_R0195_C0080" localSheetId="18">#REF!</definedName>
    <definedName name="F18.00_R0195_C0080" localSheetId="22">#REF!</definedName>
    <definedName name="F18.00_R0195_C0080" localSheetId="15">#REF!</definedName>
    <definedName name="F18.00_R0195_C0080" localSheetId="16">#REF!</definedName>
    <definedName name="F18.00_R0195_C0080" localSheetId="23">#REF!</definedName>
    <definedName name="F18.00_R0195_C0080" localSheetId="24">#REF!</definedName>
    <definedName name="F18.00_R0195_C0080" localSheetId="25">#REF!</definedName>
    <definedName name="F18.00_R0195_C0080" localSheetId="26">#REF!</definedName>
    <definedName name="F18.00_R0195_C0080" localSheetId="27">#REF!</definedName>
    <definedName name="F18.00_R0195_C0080" localSheetId="28">#REF!</definedName>
    <definedName name="F18.00_R0195_C0080" localSheetId="4">#REF!</definedName>
    <definedName name="F18.00_R0195_C0080" localSheetId="13">#REF!</definedName>
    <definedName name="F18.00_R0195_C0080" localSheetId="14">#REF!</definedName>
    <definedName name="F18.00_R0195_C0080" localSheetId="10">#REF!</definedName>
    <definedName name="F18.00_R0195_C0080" localSheetId="11">#REF!</definedName>
    <definedName name="F18.00_R0195_C0080" localSheetId="12">#REF!</definedName>
    <definedName name="F18.00_R0195_C0080" localSheetId="29">#REF!</definedName>
    <definedName name="F18.00_R0195_C0080" localSheetId="35">#REF!</definedName>
    <definedName name="F18.00_R0195_C0080" localSheetId="3">#REF!</definedName>
    <definedName name="F18.00_R0195_C0080">#REF!</definedName>
    <definedName name="F18.00_R0195_C0090" localSheetId="36">#REF!</definedName>
    <definedName name="F18.00_R0195_C0090" localSheetId="37">#REF!</definedName>
    <definedName name="F18.00_R0195_C0090" localSheetId="38">#REF!</definedName>
    <definedName name="F18.00_R0195_C0090" localSheetId="1">#REF!</definedName>
    <definedName name="F18.00_R0195_C0090" localSheetId="30">#REF!</definedName>
    <definedName name="F18.00_R0195_C0090" localSheetId="31">#REF!</definedName>
    <definedName name="F18.00_R0195_C0090" localSheetId="32">#REF!</definedName>
    <definedName name="F18.00_R0195_C0090" localSheetId="33">#REF!</definedName>
    <definedName name="F18.00_R0195_C0090" localSheetId="34">#REF!</definedName>
    <definedName name="F18.00_R0195_C0090" localSheetId="8">#REF!</definedName>
    <definedName name="F18.00_R0195_C0090" localSheetId="9">#REF!</definedName>
    <definedName name="F18.00_R0195_C0090" localSheetId="19">#REF!</definedName>
    <definedName name="F18.00_R0195_C0090" localSheetId="20">#REF!</definedName>
    <definedName name="F18.00_R0195_C0090" localSheetId="21">#REF!</definedName>
    <definedName name="F18.00_R0195_C0090" localSheetId="17">#REF!</definedName>
    <definedName name="F18.00_R0195_C0090" localSheetId="18">#REF!</definedName>
    <definedName name="F18.00_R0195_C0090" localSheetId="22">#REF!</definedName>
    <definedName name="F18.00_R0195_C0090" localSheetId="15">#REF!</definedName>
    <definedName name="F18.00_R0195_C0090" localSheetId="16">#REF!</definedName>
    <definedName name="F18.00_R0195_C0090" localSheetId="23">#REF!</definedName>
    <definedName name="F18.00_R0195_C0090" localSheetId="24">#REF!</definedName>
    <definedName name="F18.00_R0195_C0090" localSheetId="25">#REF!</definedName>
    <definedName name="F18.00_R0195_C0090" localSheetId="26">#REF!</definedName>
    <definedName name="F18.00_R0195_C0090" localSheetId="27">#REF!</definedName>
    <definedName name="F18.00_R0195_C0090" localSheetId="28">#REF!</definedName>
    <definedName name="F18.00_R0195_C0090" localSheetId="4">#REF!</definedName>
    <definedName name="F18.00_R0195_C0090" localSheetId="13">#REF!</definedName>
    <definedName name="F18.00_R0195_C0090" localSheetId="14">#REF!</definedName>
    <definedName name="F18.00_R0195_C0090" localSheetId="10">#REF!</definedName>
    <definedName name="F18.00_R0195_C0090" localSheetId="11">#REF!</definedName>
    <definedName name="F18.00_R0195_C0090" localSheetId="12">#REF!</definedName>
    <definedName name="F18.00_R0195_C0090" localSheetId="29">#REF!</definedName>
    <definedName name="F18.00_R0195_C0090" localSheetId="35">#REF!</definedName>
    <definedName name="F18.00_R0195_C0090" localSheetId="3">#REF!</definedName>
    <definedName name="F18.00_R0195_C0090">#REF!</definedName>
    <definedName name="F18.00_R0195_C0101" localSheetId="36">#REF!</definedName>
    <definedName name="F18.00_R0195_C0101" localSheetId="37">#REF!</definedName>
    <definedName name="F18.00_R0195_C0101" localSheetId="38">#REF!</definedName>
    <definedName name="F18.00_R0195_C0101" localSheetId="1">#REF!</definedName>
    <definedName name="F18.00_R0195_C0101" localSheetId="30">#REF!</definedName>
    <definedName name="F18.00_R0195_C0101" localSheetId="31">#REF!</definedName>
    <definedName name="F18.00_R0195_C0101" localSheetId="32">#REF!</definedName>
    <definedName name="F18.00_R0195_C0101" localSheetId="33">#REF!</definedName>
    <definedName name="F18.00_R0195_C0101" localSheetId="34">#REF!</definedName>
    <definedName name="F18.00_R0195_C0101" localSheetId="8">#REF!</definedName>
    <definedName name="F18.00_R0195_C0101" localSheetId="9">#REF!</definedName>
    <definedName name="F18.00_R0195_C0101" localSheetId="19">#REF!</definedName>
    <definedName name="F18.00_R0195_C0101" localSheetId="20">#REF!</definedName>
    <definedName name="F18.00_R0195_C0101" localSheetId="21">#REF!</definedName>
    <definedName name="F18.00_R0195_C0101" localSheetId="17">#REF!</definedName>
    <definedName name="F18.00_R0195_C0101" localSheetId="18">#REF!</definedName>
    <definedName name="F18.00_R0195_C0101" localSheetId="22">#REF!</definedName>
    <definedName name="F18.00_R0195_C0101" localSheetId="15">#REF!</definedName>
    <definedName name="F18.00_R0195_C0101" localSheetId="16">#REF!</definedName>
    <definedName name="F18.00_R0195_C0101" localSheetId="23">#REF!</definedName>
    <definedName name="F18.00_R0195_C0101" localSheetId="24">#REF!</definedName>
    <definedName name="F18.00_R0195_C0101" localSheetId="25">#REF!</definedName>
    <definedName name="F18.00_R0195_C0101" localSheetId="26">#REF!</definedName>
    <definedName name="F18.00_R0195_C0101" localSheetId="27">#REF!</definedName>
    <definedName name="F18.00_R0195_C0101" localSheetId="28">#REF!</definedName>
    <definedName name="F18.00_R0195_C0101" localSheetId="4">#REF!</definedName>
    <definedName name="F18.00_R0195_C0101" localSheetId="13">#REF!</definedName>
    <definedName name="F18.00_R0195_C0101" localSheetId="14">#REF!</definedName>
    <definedName name="F18.00_R0195_C0101" localSheetId="10">#REF!</definedName>
    <definedName name="F18.00_R0195_C0101" localSheetId="11">#REF!</definedName>
    <definedName name="F18.00_R0195_C0101" localSheetId="12">#REF!</definedName>
    <definedName name="F18.00_R0195_C0101" localSheetId="29">#REF!</definedName>
    <definedName name="F18.00_R0195_C0101" localSheetId="35">#REF!</definedName>
    <definedName name="F18.00_R0195_C0101" localSheetId="3">#REF!</definedName>
    <definedName name="F18.00_R0195_C0101">#REF!</definedName>
    <definedName name="F18.00_R0195_C0102" localSheetId="36">#REF!</definedName>
    <definedName name="F18.00_R0195_C0102" localSheetId="37">#REF!</definedName>
    <definedName name="F18.00_R0195_C0102" localSheetId="38">#REF!</definedName>
    <definedName name="F18.00_R0195_C0102" localSheetId="1">#REF!</definedName>
    <definedName name="F18.00_R0195_C0102" localSheetId="30">#REF!</definedName>
    <definedName name="F18.00_R0195_C0102" localSheetId="31">#REF!</definedName>
    <definedName name="F18.00_R0195_C0102" localSheetId="32">#REF!</definedName>
    <definedName name="F18.00_R0195_C0102" localSheetId="33">#REF!</definedName>
    <definedName name="F18.00_R0195_C0102" localSheetId="34">#REF!</definedName>
    <definedName name="F18.00_R0195_C0102" localSheetId="8">#REF!</definedName>
    <definedName name="F18.00_R0195_C0102" localSheetId="9">#REF!</definedName>
    <definedName name="F18.00_R0195_C0102" localSheetId="19">#REF!</definedName>
    <definedName name="F18.00_R0195_C0102" localSheetId="20">#REF!</definedName>
    <definedName name="F18.00_R0195_C0102" localSheetId="21">#REF!</definedName>
    <definedName name="F18.00_R0195_C0102" localSheetId="17">#REF!</definedName>
    <definedName name="F18.00_R0195_C0102" localSheetId="18">#REF!</definedName>
    <definedName name="F18.00_R0195_C0102" localSheetId="22">#REF!</definedName>
    <definedName name="F18.00_R0195_C0102" localSheetId="15">#REF!</definedName>
    <definedName name="F18.00_R0195_C0102" localSheetId="16">#REF!</definedName>
    <definedName name="F18.00_R0195_C0102" localSheetId="23">#REF!</definedName>
    <definedName name="F18.00_R0195_C0102" localSheetId="24">#REF!</definedName>
    <definedName name="F18.00_R0195_C0102" localSheetId="25">#REF!</definedName>
    <definedName name="F18.00_R0195_C0102" localSheetId="26">#REF!</definedName>
    <definedName name="F18.00_R0195_C0102" localSheetId="27">#REF!</definedName>
    <definedName name="F18.00_R0195_C0102" localSheetId="28">#REF!</definedName>
    <definedName name="F18.00_R0195_C0102" localSheetId="4">#REF!</definedName>
    <definedName name="F18.00_R0195_C0102" localSheetId="13">#REF!</definedName>
    <definedName name="F18.00_R0195_C0102" localSheetId="14">#REF!</definedName>
    <definedName name="F18.00_R0195_C0102" localSheetId="10">#REF!</definedName>
    <definedName name="F18.00_R0195_C0102" localSheetId="11">#REF!</definedName>
    <definedName name="F18.00_R0195_C0102" localSheetId="12">#REF!</definedName>
    <definedName name="F18.00_R0195_C0102" localSheetId="29">#REF!</definedName>
    <definedName name="F18.00_R0195_C0102" localSheetId="35">#REF!</definedName>
    <definedName name="F18.00_R0195_C0102" localSheetId="3">#REF!</definedName>
    <definedName name="F18.00_R0195_C0102">#REF!</definedName>
    <definedName name="F18.00_R0195_C0106" localSheetId="36">#REF!</definedName>
    <definedName name="F18.00_R0195_C0106" localSheetId="37">#REF!</definedName>
    <definedName name="F18.00_R0195_C0106" localSheetId="38">#REF!</definedName>
    <definedName name="F18.00_R0195_C0106" localSheetId="1">#REF!</definedName>
    <definedName name="F18.00_R0195_C0106" localSheetId="30">#REF!</definedName>
    <definedName name="F18.00_R0195_C0106" localSheetId="31">#REF!</definedName>
    <definedName name="F18.00_R0195_C0106" localSheetId="32">#REF!</definedName>
    <definedName name="F18.00_R0195_C0106" localSheetId="33">#REF!</definedName>
    <definedName name="F18.00_R0195_C0106" localSheetId="34">#REF!</definedName>
    <definedName name="F18.00_R0195_C0106" localSheetId="8">#REF!</definedName>
    <definedName name="F18.00_R0195_C0106" localSheetId="9">#REF!</definedName>
    <definedName name="F18.00_R0195_C0106" localSheetId="19">#REF!</definedName>
    <definedName name="F18.00_R0195_C0106" localSheetId="20">#REF!</definedName>
    <definedName name="F18.00_R0195_C0106" localSheetId="21">#REF!</definedName>
    <definedName name="F18.00_R0195_C0106" localSheetId="17">#REF!</definedName>
    <definedName name="F18.00_R0195_C0106" localSheetId="18">#REF!</definedName>
    <definedName name="F18.00_R0195_C0106" localSheetId="22">#REF!</definedName>
    <definedName name="F18.00_R0195_C0106" localSheetId="15">#REF!</definedName>
    <definedName name="F18.00_R0195_C0106" localSheetId="16">#REF!</definedName>
    <definedName name="F18.00_R0195_C0106" localSheetId="23">#REF!</definedName>
    <definedName name="F18.00_R0195_C0106" localSheetId="24">#REF!</definedName>
    <definedName name="F18.00_R0195_C0106" localSheetId="25">#REF!</definedName>
    <definedName name="F18.00_R0195_C0106" localSheetId="26">#REF!</definedName>
    <definedName name="F18.00_R0195_C0106" localSheetId="27">#REF!</definedName>
    <definedName name="F18.00_R0195_C0106" localSheetId="28">#REF!</definedName>
    <definedName name="F18.00_R0195_C0106" localSheetId="4">#REF!</definedName>
    <definedName name="F18.00_R0195_C0106" localSheetId="13">#REF!</definedName>
    <definedName name="F18.00_R0195_C0106" localSheetId="14">#REF!</definedName>
    <definedName name="F18.00_R0195_C0106" localSheetId="10">#REF!</definedName>
    <definedName name="F18.00_R0195_C0106" localSheetId="11">#REF!</definedName>
    <definedName name="F18.00_R0195_C0106" localSheetId="12">#REF!</definedName>
    <definedName name="F18.00_R0195_C0106" localSheetId="29">#REF!</definedName>
    <definedName name="F18.00_R0195_C0106" localSheetId="35">#REF!</definedName>
    <definedName name="F18.00_R0195_C0106" localSheetId="3">#REF!</definedName>
    <definedName name="F18.00_R0195_C0106">#REF!</definedName>
    <definedName name="F18.00_R0195_C0107" localSheetId="36">#REF!</definedName>
    <definedName name="F18.00_R0195_C0107" localSheetId="37">#REF!</definedName>
    <definedName name="F18.00_R0195_C0107" localSheetId="38">#REF!</definedName>
    <definedName name="F18.00_R0195_C0107" localSheetId="1">#REF!</definedName>
    <definedName name="F18.00_R0195_C0107" localSheetId="30">#REF!</definedName>
    <definedName name="F18.00_R0195_C0107" localSheetId="31">#REF!</definedName>
    <definedName name="F18.00_R0195_C0107" localSheetId="32">#REF!</definedName>
    <definedName name="F18.00_R0195_C0107" localSheetId="33">#REF!</definedName>
    <definedName name="F18.00_R0195_C0107" localSheetId="34">#REF!</definedName>
    <definedName name="F18.00_R0195_C0107" localSheetId="8">#REF!</definedName>
    <definedName name="F18.00_R0195_C0107" localSheetId="9">#REF!</definedName>
    <definedName name="F18.00_R0195_C0107" localSheetId="19">#REF!</definedName>
    <definedName name="F18.00_R0195_C0107" localSheetId="20">#REF!</definedName>
    <definedName name="F18.00_R0195_C0107" localSheetId="21">#REF!</definedName>
    <definedName name="F18.00_R0195_C0107" localSheetId="17">#REF!</definedName>
    <definedName name="F18.00_R0195_C0107" localSheetId="18">#REF!</definedName>
    <definedName name="F18.00_R0195_C0107" localSheetId="22">#REF!</definedName>
    <definedName name="F18.00_R0195_C0107" localSheetId="15">#REF!</definedName>
    <definedName name="F18.00_R0195_C0107" localSheetId="16">#REF!</definedName>
    <definedName name="F18.00_R0195_C0107" localSheetId="23">#REF!</definedName>
    <definedName name="F18.00_R0195_C0107" localSheetId="24">#REF!</definedName>
    <definedName name="F18.00_R0195_C0107" localSheetId="25">#REF!</definedName>
    <definedName name="F18.00_R0195_C0107" localSheetId="26">#REF!</definedName>
    <definedName name="F18.00_R0195_C0107" localSheetId="27">#REF!</definedName>
    <definedName name="F18.00_R0195_C0107" localSheetId="28">#REF!</definedName>
    <definedName name="F18.00_R0195_C0107" localSheetId="4">#REF!</definedName>
    <definedName name="F18.00_R0195_C0107" localSheetId="13">#REF!</definedName>
    <definedName name="F18.00_R0195_C0107" localSheetId="14">#REF!</definedName>
    <definedName name="F18.00_R0195_C0107" localSheetId="10">#REF!</definedName>
    <definedName name="F18.00_R0195_C0107" localSheetId="11">#REF!</definedName>
    <definedName name="F18.00_R0195_C0107" localSheetId="12">#REF!</definedName>
    <definedName name="F18.00_R0195_C0107" localSheetId="29">#REF!</definedName>
    <definedName name="F18.00_R0195_C0107" localSheetId="35">#REF!</definedName>
    <definedName name="F18.00_R0195_C0107" localSheetId="3">#REF!</definedName>
    <definedName name="F18.00_R0195_C0107">#REF!</definedName>
    <definedName name="F18.00_R0195_C0109" localSheetId="36">#REF!</definedName>
    <definedName name="F18.00_R0195_C0109" localSheetId="37">#REF!</definedName>
    <definedName name="F18.00_R0195_C0109" localSheetId="38">#REF!</definedName>
    <definedName name="F18.00_R0195_C0109" localSheetId="1">#REF!</definedName>
    <definedName name="F18.00_R0195_C0109" localSheetId="30">#REF!</definedName>
    <definedName name="F18.00_R0195_C0109" localSheetId="31">#REF!</definedName>
    <definedName name="F18.00_R0195_C0109" localSheetId="32">#REF!</definedName>
    <definedName name="F18.00_R0195_C0109" localSheetId="33">#REF!</definedName>
    <definedName name="F18.00_R0195_C0109" localSheetId="34">#REF!</definedName>
    <definedName name="F18.00_R0195_C0109" localSheetId="8">#REF!</definedName>
    <definedName name="F18.00_R0195_C0109" localSheetId="9">#REF!</definedName>
    <definedName name="F18.00_R0195_C0109" localSheetId="19">#REF!</definedName>
    <definedName name="F18.00_R0195_C0109" localSheetId="20">#REF!</definedName>
    <definedName name="F18.00_R0195_C0109" localSheetId="21">#REF!</definedName>
    <definedName name="F18.00_R0195_C0109" localSheetId="17">#REF!</definedName>
    <definedName name="F18.00_R0195_C0109" localSheetId="18">#REF!</definedName>
    <definedName name="F18.00_R0195_C0109" localSheetId="22">#REF!</definedName>
    <definedName name="F18.00_R0195_C0109" localSheetId="15">#REF!</definedName>
    <definedName name="F18.00_R0195_C0109" localSheetId="16">#REF!</definedName>
    <definedName name="F18.00_R0195_C0109" localSheetId="23">#REF!</definedName>
    <definedName name="F18.00_R0195_C0109" localSheetId="24">#REF!</definedName>
    <definedName name="F18.00_R0195_C0109" localSheetId="25">#REF!</definedName>
    <definedName name="F18.00_R0195_C0109" localSheetId="26">#REF!</definedName>
    <definedName name="F18.00_R0195_C0109" localSheetId="27">#REF!</definedName>
    <definedName name="F18.00_R0195_C0109" localSheetId="28">#REF!</definedName>
    <definedName name="F18.00_R0195_C0109" localSheetId="4">#REF!</definedName>
    <definedName name="F18.00_R0195_C0109" localSheetId="13">#REF!</definedName>
    <definedName name="F18.00_R0195_C0109" localSheetId="14">#REF!</definedName>
    <definedName name="F18.00_R0195_C0109" localSheetId="10">#REF!</definedName>
    <definedName name="F18.00_R0195_C0109" localSheetId="11">#REF!</definedName>
    <definedName name="F18.00_R0195_C0109" localSheetId="12">#REF!</definedName>
    <definedName name="F18.00_R0195_C0109" localSheetId="29">#REF!</definedName>
    <definedName name="F18.00_R0195_C0109" localSheetId="35">#REF!</definedName>
    <definedName name="F18.00_R0195_C0109" localSheetId="3">#REF!</definedName>
    <definedName name="F18.00_R0195_C0109">#REF!</definedName>
    <definedName name="F18.00_R0195_C0110" localSheetId="36">#REF!</definedName>
    <definedName name="F18.00_R0195_C0110" localSheetId="37">#REF!</definedName>
    <definedName name="F18.00_R0195_C0110" localSheetId="38">#REF!</definedName>
    <definedName name="F18.00_R0195_C0110" localSheetId="1">#REF!</definedName>
    <definedName name="F18.00_R0195_C0110" localSheetId="30">#REF!</definedName>
    <definedName name="F18.00_R0195_C0110" localSheetId="31">#REF!</definedName>
    <definedName name="F18.00_R0195_C0110" localSheetId="32">#REF!</definedName>
    <definedName name="F18.00_R0195_C0110" localSheetId="33">#REF!</definedName>
    <definedName name="F18.00_R0195_C0110" localSheetId="34">#REF!</definedName>
    <definedName name="F18.00_R0195_C0110" localSheetId="8">#REF!</definedName>
    <definedName name="F18.00_R0195_C0110" localSheetId="9">#REF!</definedName>
    <definedName name="F18.00_R0195_C0110" localSheetId="19">#REF!</definedName>
    <definedName name="F18.00_R0195_C0110" localSheetId="20">#REF!</definedName>
    <definedName name="F18.00_R0195_C0110" localSheetId="21">#REF!</definedName>
    <definedName name="F18.00_R0195_C0110" localSheetId="17">#REF!</definedName>
    <definedName name="F18.00_R0195_C0110" localSheetId="18">#REF!</definedName>
    <definedName name="F18.00_R0195_C0110" localSheetId="22">#REF!</definedName>
    <definedName name="F18.00_R0195_C0110" localSheetId="15">#REF!</definedName>
    <definedName name="F18.00_R0195_C0110" localSheetId="16">#REF!</definedName>
    <definedName name="F18.00_R0195_C0110" localSheetId="23">#REF!</definedName>
    <definedName name="F18.00_R0195_C0110" localSheetId="24">#REF!</definedName>
    <definedName name="F18.00_R0195_C0110" localSheetId="25">#REF!</definedName>
    <definedName name="F18.00_R0195_C0110" localSheetId="26">#REF!</definedName>
    <definedName name="F18.00_R0195_C0110" localSheetId="27">#REF!</definedName>
    <definedName name="F18.00_R0195_C0110" localSheetId="28">#REF!</definedName>
    <definedName name="F18.00_R0195_C0110" localSheetId="4">#REF!</definedName>
    <definedName name="F18.00_R0195_C0110" localSheetId="13">#REF!</definedName>
    <definedName name="F18.00_R0195_C0110" localSheetId="14">#REF!</definedName>
    <definedName name="F18.00_R0195_C0110" localSheetId="10">#REF!</definedName>
    <definedName name="F18.00_R0195_C0110" localSheetId="11">#REF!</definedName>
    <definedName name="F18.00_R0195_C0110" localSheetId="12">#REF!</definedName>
    <definedName name="F18.00_R0195_C0110" localSheetId="29">#REF!</definedName>
    <definedName name="F18.00_R0195_C0110" localSheetId="35">#REF!</definedName>
    <definedName name="F18.00_R0195_C0110" localSheetId="3">#REF!</definedName>
    <definedName name="F18.00_R0195_C0110">#REF!</definedName>
    <definedName name="F18.00_R0195_C0121" localSheetId="36">#REF!</definedName>
    <definedName name="F18.00_R0195_C0121" localSheetId="37">#REF!</definedName>
    <definedName name="F18.00_R0195_C0121" localSheetId="38">#REF!</definedName>
    <definedName name="F18.00_R0195_C0121" localSheetId="1">#REF!</definedName>
    <definedName name="F18.00_R0195_C0121" localSheetId="30">#REF!</definedName>
    <definedName name="F18.00_R0195_C0121" localSheetId="31">#REF!</definedName>
    <definedName name="F18.00_R0195_C0121" localSheetId="32">#REF!</definedName>
    <definedName name="F18.00_R0195_C0121" localSheetId="33">#REF!</definedName>
    <definedName name="F18.00_R0195_C0121" localSheetId="34">#REF!</definedName>
    <definedName name="F18.00_R0195_C0121" localSheetId="8">#REF!</definedName>
    <definedName name="F18.00_R0195_C0121" localSheetId="9">#REF!</definedName>
    <definedName name="F18.00_R0195_C0121" localSheetId="19">#REF!</definedName>
    <definedName name="F18.00_R0195_C0121" localSheetId="20">#REF!</definedName>
    <definedName name="F18.00_R0195_C0121" localSheetId="21">#REF!</definedName>
    <definedName name="F18.00_R0195_C0121" localSheetId="17">#REF!</definedName>
    <definedName name="F18.00_R0195_C0121" localSheetId="18">#REF!</definedName>
    <definedName name="F18.00_R0195_C0121" localSheetId="22">#REF!</definedName>
    <definedName name="F18.00_R0195_C0121" localSheetId="15">#REF!</definedName>
    <definedName name="F18.00_R0195_C0121" localSheetId="16">#REF!</definedName>
    <definedName name="F18.00_R0195_C0121" localSheetId="23">#REF!</definedName>
    <definedName name="F18.00_R0195_C0121" localSheetId="24">#REF!</definedName>
    <definedName name="F18.00_R0195_C0121" localSheetId="25">#REF!</definedName>
    <definedName name="F18.00_R0195_C0121" localSheetId="26">#REF!</definedName>
    <definedName name="F18.00_R0195_C0121" localSheetId="27">#REF!</definedName>
    <definedName name="F18.00_R0195_C0121" localSheetId="28">#REF!</definedName>
    <definedName name="F18.00_R0195_C0121" localSheetId="4">#REF!</definedName>
    <definedName name="F18.00_R0195_C0121" localSheetId="13">#REF!</definedName>
    <definedName name="F18.00_R0195_C0121" localSheetId="14">#REF!</definedName>
    <definedName name="F18.00_R0195_C0121" localSheetId="10">#REF!</definedName>
    <definedName name="F18.00_R0195_C0121" localSheetId="11">#REF!</definedName>
    <definedName name="F18.00_R0195_C0121" localSheetId="12">#REF!</definedName>
    <definedName name="F18.00_R0195_C0121" localSheetId="29">#REF!</definedName>
    <definedName name="F18.00_R0195_C0121" localSheetId="35">#REF!</definedName>
    <definedName name="F18.00_R0195_C0121" localSheetId="3">#REF!</definedName>
    <definedName name="F18.00_R0195_C0121">#REF!</definedName>
    <definedName name="F18.00_R0195_C0140" localSheetId="36">#REF!</definedName>
    <definedName name="F18.00_R0195_C0140" localSheetId="37">#REF!</definedName>
    <definedName name="F18.00_R0195_C0140" localSheetId="38">#REF!</definedName>
    <definedName name="F18.00_R0195_C0140" localSheetId="1">#REF!</definedName>
    <definedName name="F18.00_R0195_C0140" localSheetId="30">#REF!</definedName>
    <definedName name="F18.00_R0195_C0140" localSheetId="31">#REF!</definedName>
    <definedName name="F18.00_R0195_C0140" localSheetId="32">#REF!</definedName>
    <definedName name="F18.00_R0195_C0140" localSheetId="33">#REF!</definedName>
    <definedName name="F18.00_R0195_C0140" localSheetId="34">#REF!</definedName>
    <definedName name="F18.00_R0195_C0140" localSheetId="8">#REF!</definedName>
    <definedName name="F18.00_R0195_C0140" localSheetId="9">#REF!</definedName>
    <definedName name="F18.00_R0195_C0140" localSheetId="19">#REF!</definedName>
    <definedName name="F18.00_R0195_C0140" localSheetId="20">#REF!</definedName>
    <definedName name="F18.00_R0195_C0140" localSheetId="21">#REF!</definedName>
    <definedName name="F18.00_R0195_C0140" localSheetId="17">#REF!</definedName>
    <definedName name="F18.00_R0195_C0140" localSheetId="18">#REF!</definedName>
    <definedName name="F18.00_R0195_C0140" localSheetId="22">#REF!</definedName>
    <definedName name="F18.00_R0195_C0140" localSheetId="15">#REF!</definedName>
    <definedName name="F18.00_R0195_C0140" localSheetId="16">#REF!</definedName>
    <definedName name="F18.00_R0195_C0140" localSheetId="23">#REF!</definedName>
    <definedName name="F18.00_R0195_C0140" localSheetId="24">#REF!</definedName>
    <definedName name="F18.00_R0195_C0140" localSheetId="25">#REF!</definedName>
    <definedName name="F18.00_R0195_C0140" localSheetId="26">#REF!</definedName>
    <definedName name="F18.00_R0195_C0140" localSheetId="27">#REF!</definedName>
    <definedName name="F18.00_R0195_C0140" localSheetId="28">#REF!</definedName>
    <definedName name="F18.00_R0195_C0140" localSheetId="4">#REF!</definedName>
    <definedName name="F18.00_R0195_C0140" localSheetId="13">#REF!</definedName>
    <definedName name="F18.00_R0195_C0140" localSheetId="14">#REF!</definedName>
    <definedName name="F18.00_R0195_C0140" localSheetId="10">#REF!</definedName>
    <definedName name="F18.00_R0195_C0140" localSheetId="11">#REF!</definedName>
    <definedName name="F18.00_R0195_C0140" localSheetId="12">#REF!</definedName>
    <definedName name="F18.00_R0195_C0140" localSheetId="29">#REF!</definedName>
    <definedName name="F18.00_R0195_C0140" localSheetId="35">#REF!</definedName>
    <definedName name="F18.00_R0195_C0140" localSheetId="3">#REF!</definedName>
    <definedName name="F18.00_R0195_C0140">#REF!</definedName>
    <definedName name="F18.00_R0195_C0141" localSheetId="36">#REF!</definedName>
    <definedName name="F18.00_R0195_C0141" localSheetId="37">#REF!</definedName>
    <definedName name="F18.00_R0195_C0141" localSheetId="38">#REF!</definedName>
    <definedName name="F18.00_R0195_C0141" localSheetId="1">#REF!</definedName>
    <definedName name="F18.00_R0195_C0141" localSheetId="30">#REF!</definedName>
    <definedName name="F18.00_R0195_C0141" localSheetId="31">#REF!</definedName>
    <definedName name="F18.00_R0195_C0141" localSheetId="32">#REF!</definedName>
    <definedName name="F18.00_R0195_C0141" localSheetId="33">#REF!</definedName>
    <definedName name="F18.00_R0195_C0141" localSheetId="34">#REF!</definedName>
    <definedName name="F18.00_R0195_C0141" localSheetId="8">#REF!</definedName>
    <definedName name="F18.00_R0195_C0141" localSheetId="9">#REF!</definedName>
    <definedName name="F18.00_R0195_C0141" localSheetId="19">#REF!</definedName>
    <definedName name="F18.00_R0195_C0141" localSheetId="20">#REF!</definedName>
    <definedName name="F18.00_R0195_C0141" localSheetId="21">#REF!</definedName>
    <definedName name="F18.00_R0195_C0141" localSheetId="17">#REF!</definedName>
    <definedName name="F18.00_R0195_C0141" localSheetId="18">#REF!</definedName>
    <definedName name="F18.00_R0195_C0141" localSheetId="22">#REF!</definedName>
    <definedName name="F18.00_R0195_C0141" localSheetId="15">#REF!</definedName>
    <definedName name="F18.00_R0195_C0141" localSheetId="16">#REF!</definedName>
    <definedName name="F18.00_R0195_C0141" localSheetId="23">#REF!</definedName>
    <definedName name="F18.00_R0195_C0141" localSheetId="24">#REF!</definedName>
    <definedName name="F18.00_R0195_C0141" localSheetId="25">#REF!</definedName>
    <definedName name="F18.00_R0195_C0141" localSheetId="26">#REF!</definedName>
    <definedName name="F18.00_R0195_C0141" localSheetId="27">#REF!</definedName>
    <definedName name="F18.00_R0195_C0141" localSheetId="28">#REF!</definedName>
    <definedName name="F18.00_R0195_C0141" localSheetId="4">#REF!</definedName>
    <definedName name="F18.00_R0195_C0141" localSheetId="13">#REF!</definedName>
    <definedName name="F18.00_R0195_C0141" localSheetId="14">#REF!</definedName>
    <definedName name="F18.00_R0195_C0141" localSheetId="10">#REF!</definedName>
    <definedName name="F18.00_R0195_C0141" localSheetId="11">#REF!</definedName>
    <definedName name="F18.00_R0195_C0141" localSheetId="12">#REF!</definedName>
    <definedName name="F18.00_R0195_C0141" localSheetId="29">#REF!</definedName>
    <definedName name="F18.00_R0195_C0141" localSheetId="35">#REF!</definedName>
    <definedName name="F18.00_R0195_C0141" localSheetId="3">#REF!</definedName>
    <definedName name="F18.00_R0195_C0141">#REF!</definedName>
    <definedName name="F18.00_R0195_C0142" localSheetId="36">#REF!</definedName>
    <definedName name="F18.00_R0195_C0142" localSheetId="37">#REF!</definedName>
    <definedName name="F18.00_R0195_C0142" localSheetId="38">#REF!</definedName>
    <definedName name="F18.00_R0195_C0142" localSheetId="1">#REF!</definedName>
    <definedName name="F18.00_R0195_C0142" localSheetId="30">#REF!</definedName>
    <definedName name="F18.00_R0195_C0142" localSheetId="31">#REF!</definedName>
    <definedName name="F18.00_R0195_C0142" localSheetId="32">#REF!</definedName>
    <definedName name="F18.00_R0195_C0142" localSheetId="33">#REF!</definedName>
    <definedName name="F18.00_R0195_C0142" localSheetId="34">#REF!</definedName>
    <definedName name="F18.00_R0195_C0142" localSheetId="8">#REF!</definedName>
    <definedName name="F18.00_R0195_C0142" localSheetId="9">#REF!</definedName>
    <definedName name="F18.00_R0195_C0142" localSheetId="19">#REF!</definedName>
    <definedName name="F18.00_R0195_C0142" localSheetId="20">#REF!</definedName>
    <definedName name="F18.00_R0195_C0142" localSheetId="21">#REF!</definedName>
    <definedName name="F18.00_R0195_C0142" localSheetId="17">#REF!</definedName>
    <definedName name="F18.00_R0195_C0142" localSheetId="18">#REF!</definedName>
    <definedName name="F18.00_R0195_C0142" localSheetId="22">#REF!</definedName>
    <definedName name="F18.00_R0195_C0142" localSheetId="15">#REF!</definedName>
    <definedName name="F18.00_R0195_C0142" localSheetId="16">#REF!</definedName>
    <definedName name="F18.00_R0195_C0142" localSheetId="23">#REF!</definedName>
    <definedName name="F18.00_R0195_C0142" localSheetId="24">#REF!</definedName>
    <definedName name="F18.00_R0195_C0142" localSheetId="25">#REF!</definedName>
    <definedName name="F18.00_R0195_C0142" localSheetId="26">#REF!</definedName>
    <definedName name="F18.00_R0195_C0142" localSheetId="27">#REF!</definedName>
    <definedName name="F18.00_R0195_C0142" localSheetId="28">#REF!</definedName>
    <definedName name="F18.00_R0195_C0142" localSheetId="4">#REF!</definedName>
    <definedName name="F18.00_R0195_C0142" localSheetId="13">#REF!</definedName>
    <definedName name="F18.00_R0195_C0142" localSheetId="14">#REF!</definedName>
    <definedName name="F18.00_R0195_C0142" localSheetId="10">#REF!</definedName>
    <definedName name="F18.00_R0195_C0142" localSheetId="11">#REF!</definedName>
    <definedName name="F18.00_R0195_C0142" localSheetId="12">#REF!</definedName>
    <definedName name="F18.00_R0195_C0142" localSheetId="29">#REF!</definedName>
    <definedName name="F18.00_R0195_C0142" localSheetId="35">#REF!</definedName>
    <definedName name="F18.00_R0195_C0142" localSheetId="3">#REF!</definedName>
    <definedName name="F18.00_R0195_C0142">#REF!</definedName>
    <definedName name="F18.00_R0195_C0150" localSheetId="36">#REF!</definedName>
    <definedName name="F18.00_R0195_C0150" localSheetId="37">#REF!</definedName>
    <definedName name="F18.00_R0195_C0150" localSheetId="38">#REF!</definedName>
    <definedName name="F18.00_R0195_C0150" localSheetId="1">#REF!</definedName>
    <definedName name="F18.00_R0195_C0150" localSheetId="30">#REF!</definedName>
    <definedName name="F18.00_R0195_C0150" localSheetId="31">#REF!</definedName>
    <definedName name="F18.00_R0195_C0150" localSheetId="32">#REF!</definedName>
    <definedName name="F18.00_R0195_C0150" localSheetId="33">#REF!</definedName>
    <definedName name="F18.00_R0195_C0150" localSheetId="34">#REF!</definedName>
    <definedName name="F18.00_R0195_C0150" localSheetId="8">#REF!</definedName>
    <definedName name="F18.00_R0195_C0150" localSheetId="9">#REF!</definedName>
    <definedName name="F18.00_R0195_C0150" localSheetId="19">#REF!</definedName>
    <definedName name="F18.00_R0195_C0150" localSheetId="20">#REF!</definedName>
    <definedName name="F18.00_R0195_C0150" localSheetId="21">#REF!</definedName>
    <definedName name="F18.00_R0195_C0150" localSheetId="17">#REF!</definedName>
    <definedName name="F18.00_R0195_C0150" localSheetId="18">#REF!</definedName>
    <definedName name="F18.00_R0195_C0150" localSheetId="22">#REF!</definedName>
    <definedName name="F18.00_R0195_C0150" localSheetId="15">#REF!</definedName>
    <definedName name="F18.00_R0195_C0150" localSheetId="16">#REF!</definedName>
    <definedName name="F18.00_R0195_C0150" localSheetId="23">#REF!</definedName>
    <definedName name="F18.00_R0195_C0150" localSheetId="24">#REF!</definedName>
    <definedName name="F18.00_R0195_C0150" localSheetId="25">#REF!</definedName>
    <definedName name="F18.00_R0195_C0150" localSheetId="26">#REF!</definedName>
    <definedName name="F18.00_R0195_C0150" localSheetId="27">#REF!</definedName>
    <definedName name="F18.00_R0195_C0150" localSheetId="28">#REF!</definedName>
    <definedName name="F18.00_R0195_C0150" localSheetId="4">#REF!</definedName>
    <definedName name="F18.00_R0195_C0150" localSheetId="13">#REF!</definedName>
    <definedName name="F18.00_R0195_C0150" localSheetId="14">#REF!</definedName>
    <definedName name="F18.00_R0195_C0150" localSheetId="10">#REF!</definedName>
    <definedName name="F18.00_R0195_C0150" localSheetId="11">#REF!</definedName>
    <definedName name="F18.00_R0195_C0150" localSheetId="12">#REF!</definedName>
    <definedName name="F18.00_R0195_C0150" localSheetId="29">#REF!</definedName>
    <definedName name="F18.00_R0195_C0150" localSheetId="35">#REF!</definedName>
    <definedName name="F18.00_R0195_C0150" localSheetId="3">#REF!</definedName>
    <definedName name="F18.00_R0195_C0150">#REF!</definedName>
    <definedName name="F18.00_R0195_C0200" localSheetId="36">#REF!</definedName>
    <definedName name="F18.00_R0195_C0200" localSheetId="37">#REF!</definedName>
    <definedName name="F18.00_R0195_C0200" localSheetId="38">#REF!</definedName>
    <definedName name="F18.00_R0195_C0200" localSheetId="1">#REF!</definedName>
    <definedName name="F18.00_R0195_C0200" localSheetId="30">#REF!</definedName>
    <definedName name="F18.00_R0195_C0200" localSheetId="31">#REF!</definedName>
    <definedName name="F18.00_R0195_C0200" localSheetId="32">#REF!</definedName>
    <definedName name="F18.00_R0195_C0200" localSheetId="33">#REF!</definedName>
    <definedName name="F18.00_R0195_C0200" localSheetId="34">#REF!</definedName>
    <definedName name="F18.00_R0195_C0200" localSheetId="8">#REF!</definedName>
    <definedName name="F18.00_R0195_C0200" localSheetId="9">#REF!</definedName>
    <definedName name="F18.00_R0195_C0200" localSheetId="19">#REF!</definedName>
    <definedName name="F18.00_R0195_C0200" localSheetId="20">#REF!</definedName>
    <definedName name="F18.00_R0195_C0200" localSheetId="21">#REF!</definedName>
    <definedName name="F18.00_R0195_C0200" localSheetId="17">#REF!</definedName>
    <definedName name="F18.00_R0195_C0200" localSheetId="18">#REF!</definedName>
    <definedName name="F18.00_R0195_C0200" localSheetId="22">#REF!</definedName>
    <definedName name="F18.00_R0195_C0200" localSheetId="15">#REF!</definedName>
    <definedName name="F18.00_R0195_C0200" localSheetId="16">#REF!</definedName>
    <definedName name="F18.00_R0195_C0200" localSheetId="23">#REF!</definedName>
    <definedName name="F18.00_R0195_C0200" localSheetId="24">#REF!</definedName>
    <definedName name="F18.00_R0195_C0200" localSheetId="25">#REF!</definedName>
    <definedName name="F18.00_R0195_C0200" localSheetId="26">#REF!</definedName>
    <definedName name="F18.00_R0195_C0200" localSheetId="27">#REF!</definedName>
    <definedName name="F18.00_R0195_C0200" localSheetId="28">#REF!</definedName>
    <definedName name="F18.00_R0195_C0200" localSheetId="4">#REF!</definedName>
    <definedName name="F18.00_R0195_C0200" localSheetId="13">#REF!</definedName>
    <definedName name="F18.00_R0195_C0200" localSheetId="14">#REF!</definedName>
    <definedName name="F18.00_R0195_C0200" localSheetId="10">#REF!</definedName>
    <definedName name="F18.00_R0195_C0200" localSheetId="11">#REF!</definedName>
    <definedName name="F18.00_R0195_C0200" localSheetId="12">#REF!</definedName>
    <definedName name="F18.00_R0195_C0200" localSheetId="29">#REF!</definedName>
    <definedName name="F18.00_R0195_C0200" localSheetId="35">#REF!</definedName>
    <definedName name="F18.00_R0195_C0200" localSheetId="3">#REF!</definedName>
    <definedName name="F18.00_R0195_C0200">#REF!</definedName>
    <definedName name="F18.00_R0195_C0201" localSheetId="36">#REF!</definedName>
    <definedName name="F18.00_R0195_C0201" localSheetId="37">#REF!</definedName>
    <definedName name="F18.00_R0195_C0201" localSheetId="38">#REF!</definedName>
    <definedName name="F18.00_R0195_C0201" localSheetId="1">#REF!</definedName>
    <definedName name="F18.00_R0195_C0201" localSheetId="30">#REF!</definedName>
    <definedName name="F18.00_R0195_C0201" localSheetId="31">#REF!</definedName>
    <definedName name="F18.00_R0195_C0201" localSheetId="32">#REF!</definedName>
    <definedName name="F18.00_R0195_C0201" localSheetId="33">#REF!</definedName>
    <definedName name="F18.00_R0195_C0201" localSheetId="34">#REF!</definedName>
    <definedName name="F18.00_R0195_C0201" localSheetId="8">#REF!</definedName>
    <definedName name="F18.00_R0195_C0201" localSheetId="9">#REF!</definedName>
    <definedName name="F18.00_R0195_C0201" localSheetId="19">#REF!</definedName>
    <definedName name="F18.00_R0195_C0201" localSheetId="20">#REF!</definedName>
    <definedName name="F18.00_R0195_C0201" localSheetId="21">#REF!</definedName>
    <definedName name="F18.00_R0195_C0201" localSheetId="17">#REF!</definedName>
    <definedName name="F18.00_R0195_C0201" localSheetId="18">#REF!</definedName>
    <definedName name="F18.00_R0195_C0201" localSheetId="22">#REF!</definedName>
    <definedName name="F18.00_R0195_C0201" localSheetId="15">#REF!</definedName>
    <definedName name="F18.00_R0195_C0201" localSheetId="16">#REF!</definedName>
    <definedName name="F18.00_R0195_C0201" localSheetId="23">#REF!</definedName>
    <definedName name="F18.00_R0195_C0201" localSheetId="24">#REF!</definedName>
    <definedName name="F18.00_R0195_C0201" localSheetId="25">#REF!</definedName>
    <definedName name="F18.00_R0195_C0201" localSheetId="26">#REF!</definedName>
    <definedName name="F18.00_R0195_C0201" localSheetId="27">#REF!</definedName>
    <definedName name="F18.00_R0195_C0201" localSheetId="28">#REF!</definedName>
    <definedName name="F18.00_R0195_C0201" localSheetId="4">#REF!</definedName>
    <definedName name="F18.00_R0195_C0201" localSheetId="13">#REF!</definedName>
    <definedName name="F18.00_R0195_C0201" localSheetId="14">#REF!</definedName>
    <definedName name="F18.00_R0195_C0201" localSheetId="10">#REF!</definedName>
    <definedName name="F18.00_R0195_C0201" localSheetId="11">#REF!</definedName>
    <definedName name="F18.00_R0195_C0201" localSheetId="12">#REF!</definedName>
    <definedName name="F18.00_R0195_C0201" localSheetId="29">#REF!</definedName>
    <definedName name="F18.00_R0195_C0201" localSheetId="35">#REF!</definedName>
    <definedName name="F18.00_R0195_C0201" localSheetId="3">#REF!</definedName>
    <definedName name="F18.00_R0195_C0201">#REF!</definedName>
    <definedName name="F18.00_R0195_C0205" localSheetId="36">#REF!</definedName>
    <definedName name="F18.00_R0195_C0205" localSheetId="37">#REF!</definedName>
    <definedName name="F18.00_R0195_C0205" localSheetId="38">#REF!</definedName>
    <definedName name="F18.00_R0195_C0205" localSheetId="1">#REF!</definedName>
    <definedName name="F18.00_R0195_C0205" localSheetId="30">#REF!</definedName>
    <definedName name="F18.00_R0195_C0205" localSheetId="31">#REF!</definedName>
    <definedName name="F18.00_R0195_C0205" localSheetId="32">#REF!</definedName>
    <definedName name="F18.00_R0195_C0205" localSheetId="33">#REF!</definedName>
    <definedName name="F18.00_R0195_C0205" localSheetId="34">#REF!</definedName>
    <definedName name="F18.00_R0195_C0205" localSheetId="8">#REF!</definedName>
    <definedName name="F18.00_R0195_C0205" localSheetId="9">#REF!</definedName>
    <definedName name="F18.00_R0195_C0205" localSheetId="19">#REF!</definedName>
    <definedName name="F18.00_R0195_C0205" localSheetId="20">#REF!</definedName>
    <definedName name="F18.00_R0195_C0205" localSheetId="21">#REF!</definedName>
    <definedName name="F18.00_R0195_C0205" localSheetId="17">#REF!</definedName>
    <definedName name="F18.00_R0195_C0205" localSheetId="18">#REF!</definedName>
    <definedName name="F18.00_R0195_C0205" localSheetId="22">#REF!</definedName>
    <definedName name="F18.00_R0195_C0205" localSheetId="15">#REF!</definedName>
    <definedName name="F18.00_R0195_C0205" localSheetId="16">#REF!</definedName>
    <definedName name="F18.00_R0195_C0205" localSheetId="23">#REF!</definedName>
    <definedName name="F18.00_R0195_C0205" localSheetId="24">#REF!</definedName>
    <definedName name="F18.00_R0195_C0205" localSheetId="25">#REF!</definedName>
    <definedName name="F18.00_R0195_C0205" localSheetId="26">#REF!</definedName>
    <definedName name="F18.00_R0195_C0205" localSheetId="27">#REF!</definedName>
    <definedName name="F18.00_R0195_C0205" localSheetId="28">#REF!</definedName>
    <definedName name="F18.00_R0195_C0205" localSheetId="4">#REF!</definedName>
    <definedName name="F18.00_R0195_C0205" localSheetId="13">#REF!</definedName>
    <definedName name="F18.00_R0195_C0205" localSheetId="14">#REF!</definedName>
    <definedName name="F18.00_R0195_C0205" localSheetId="10">#REF!</definedName>
    <definedName name="F18.00_R0195_C0205" localSheetId="11">#REF!</definedName>
    <definedName name="F18.00_R0195_C0205" localSheetId="12">#REF!</definedName>
    <definedName name="F18.00_R0195_C0205" localSheetId="29">#REF!</definedName>
    <definedName name="F18.00_R0195_C0205" localSheetId="35">#REF!</definedName>
    <definedName name="F18.00_R0195_C0205" localSheetId="3">#REF!</definedName>
    <definedName name="F18.00_R0195_C0205">#REF!</definedName>
    <definedName name="F18.00_R0195_C0210" localSheetId="36">#REF!</definedName>
    <definedName name="F18.00_R0195_C0210" localSheetId="37">#REF!</definedName>
    <definedName name="F18.00_R0195_C0210" localSheetId="38">#REF!</definedName>
    <definedName name="F18.00_R0195_C0210" localSheetId="1">#REF!</definedName>
    <definedName name="F18.00_R0195_C0210" localSheetId="30">#REF!</definedName>
    <definedName name="F18.00_R0195_C0210" localSheetId="31">#REF!</definedName>
    <definedName name="F18.00_R0195_C0210" localSheetId="32">#REF!</definedName>
    <definedName name="F18.00_R0195_C0210" localSheetId="33">#REF!</definedName>
    <definedName name="F18.00_R0195_C0210" localSheetId="34">#REF!</definedName>
    <definedName name="F18.00_R0195_C0210" localSheetId="8">#REF!</definedName>
    <definedName name="F18.00_R0195_C0210" localSheetId="9">#REF!</definedName>
    <definedName name="F18.00_R0195_C0210" localSheetId="19">#REF!</definedName>
    <definedName name="F18.00_R0195_C0210" localSheetId="20">#REF!</definedName>
    <definedName name="F18.00_R0195_C0210" localSheetId="21">#REF!</definedName>
    <definedName name="F18.00_R0195_C0210" localSheetId="17">#REF!</definedName>
    <definedName name="F18.00_R0195_C0210" localSheetId="18">#REF!</definedName>
    <definedName name="F18.00_R0195_C0210" localSheetId="22">#REF!</definedName>
    <definedName name="F18.00_R0195_C0210" localSheetId="15">#REF!</definedName>
    <definedName name="F18.00_R0195_C0210" localSheetId="16">#REF!</definedName>
    <definedName name="F18.00_R0195_C0210" localSheetId="23">#REF!</definedName>
    <definedName name="F18.00_R0195_C0210" localSheetId="24">#REF!</definedName>
    <definedName name="F18.00_R0195_C0210" localSheetId="25">#REF!</definedName>
    <definedName name="F18.00_R0195_C0210" localSheetId="26">#REF!</definedName>
    <definedName name="F18.00_R0195_C0210" localSheetId="27">#REF!</definedName>
    <definedName name="F18.00_R0195_C0210" localSheetId="28">#REF!</definedName>
    <definedName name="F18.00_R0195_C0210" localSheetId="4">#REF!</definedName>
    <definedName name="F18.00_R0195_C0210" localSheetId="13">#REF!</definedName>
    <definedName name="F18.00_R0195_C0210" localSheetId="14">#REF!</definedName>
    <definedName name="F18.00_R0195_C0210" localSheetId="10">#REF!</definedName>
    <definedName name="F18.00_R0195_C0210" localSheetId="11">#REF!</definedName>
    <definedName name="F18.00_R0195_C0210" localSheetId="12">#REF!</definedName>
    <definedName name="F18.00_R0195_C0210" localSheetId="29">#REF!</definedName>
    <definedName name="F18.00_R0195_C0210" localSheetId="35">#REF!</definedName>
    <definedName name="F18.00_R0195_C0210" localSheetId="3">#REF!</definedName>
    <definedName name="F18.00_R0195_C0210">#REF!</definedName>
    <definedName name="F18.00_R0195_C0950" localSheetId="36">#REF!</definedName>
    <definedName name="F18.00_R0195_C0950" localSheetId="37">#REF!</definedName>
    <definedName name="F18.00_R0195_C0950" localSheetId="38">#REF!</definedName>
    <definedName name="F18.00_R0195_C0950" localSheetId="1">#REF!</definedName>
    <definedName name="F18.00_R0195_C0950" localSheetId="30">#REF!</definedName>
    <definedName name="F18.00_R0195_C0950" localSheetId="31">#REF!</definedName>
    <definedName name="F18.00_R0195_C0950" localSheetId="32">#REF!</definedName>
    <definedName name="F18.00_R0195_C0950" localSheetId="33">#REF!</definedName>
    <definedName name="F18.00_R0195_C0950" localSheetId="34">#REF!</definedName>
    <definedName name="F18.00_R0195_C0950" localSheetId="8">#REF!</definedName>
    <definedName name="F18.00_R0195_C0950" localSheetId="9">#REF!</definedName>
    <definedName name="F18.00_R0195_C0950" localSheetId="19">#REF!</definedName>
    <definedName name="F18.00_R0195_C0950" localSheetId="20">#REF!</definedName>
    <definedName name="F18.00_R0195_C0950" localSheetId="21">#REF!</definedName>
    <definedName name="F18.00_R0195_C0950" localSheetId="17">#REF!</definedName>
    <definedName name="F18.00_R0195_C0950" localSheetId="18">#REF!</definedName>
    <definedName name="F18.00_R0195_C0950" localSheetId="22">#REF!</definedName>
    <definedName name="F18.00_R0195_C0950" localSheetId="15">#REF!</definedName>
    <definedName name="F18.00_R0195_C0950" localSheetId="16">#REF!</definedName>
    <definedName name="F18.00_R0195_C0950" localSheetId="23">#REF!</definedName>
    <definedName name="F18.00_R0195_C0950" localSheetId="24">#REF!</definedName>
    <definedName name="F18.00_R0195_C0950" localSheetId="25">#REF!</definedName>
    <definedName name="F18.00_R0195_C0950" localSheetId="26">#REF!</definedName>
    <definedName name="F18.00_R0195_C0950" localSheetId="27">#REF!</definedName>
    <definedName name="F18.00_R0195_C0950" localSheetId="28">#REF!</definedName>
    <definedName name="F18.00_R0195_C0950" localSheetId="4">#REF!</definedName>
    <definedName name="F18.00_R0195_C0950" localSheetId="13">#REF!</definedName>
    <definedName name="F18.00_R0195_C0950" localSheetId="14">#REF!</definedName>
    <definedName name="F18.00_R0195_C0950" localSheetId="10">#REF!</definedName>
    <definedName name="F18.00_R0195_C0950" localSheetId="11">#REF!</definedName>
    <definedName name="F18.00_R0195_C0950" localSheetId="12">#REF!</definedName>
    <definedName name="F18.00_R0195_C0950" localSheetId="29">#REF!</definedName>
    <definedName name="F18.00_R0195_C0950" localSheetId="35">#REF!</definedName>
    <definedName name="F18.00_R0195_C0950" localSheetId="3">#REF!</definedName>
    <definedName name="F18.00_R0195_C0950">#REF!</definedName>
    <definedName name="F18.00_R0195_C0951" localSheetId="36">#REF!</definedName>
    <definedName name="F18.00_R0195_C0951" localSheetId="37">#REF!</definedName>
    <definedName name="F18.00_R0195_C0951" localSheetId="38">#REF!</definedName>
    <definedName name="F18.00_R0195_C0951" localSheetId="1">#REF!</definedName>
    <definedName name="F18.00_R0195_C0951" localSheetId="30">#REF!</definedName>
    <definedName name="F18.00_R0195_C0951" localSheetId="31">#REF!</definedName>
    <definedName name="F18.00_R0195_C0951" localSheetId="32">#REF!</definedName>
    <definedName name="F18.00_R0195_C0951" localSheetId="33">#REF!</definedName>
    <definedName name="F18.00_R0195_C0951" localSheetId="34">#REF!</definedName>
    <definedName name="F18.00_R0195_C0951" localSheetId="8">#REF!</definedName>
    <definedName name="F18.00_R0195_C0951" localSheetId="9">#REF!</definedName>
    <definedName name="F18.00_R0195_C0951" localSheetId="19">#REF!</definedName>
    <definedName name="F18.00_R0195_C0951" localSheetId="20">#REF!</definedName>
    <definedName name="F18.00_R0195_C0951" localSheetId="21">#REF!</definedName>
    <definedName name="F18.00_R0195_C0951" localSheetId="17">#REF!</definedName>
    <definedName name="F18.00_R0195_C0951" localSheetId="18">#REF!</definedName>
    <definedName name="F18.00_R0195_C0951" localSheetId="22">#REF!</definedName>
    <definedName name="F18.00_R0195_C0951" localSheetId="15">#REF!</definedName>
    <definedName name="F18.00_R0195_C0951" localSheetId="16">#REF!</definedName>
    <definedName name="F18.00_R0195_C0951" localSheetId="23">#REF!</definedName>
    <definedName name="F18.00_R0195_C0951" localSheetId="24">#REF!</definedName>
    <definedName name="F18.00_R0195_C0951" localSheetId="25">#REF!</definedName>
    <definedName name="F18.00_R0195_C0951" localSheetId="26">#REF!</definedName>
    <definedName name="F18.00_R0195_C0951" localSheetId="27">#REF!</definedName>
    <definedName name="F18.00_R0195_C0951" localSheetId="28">#REF!</definedName>
    <definedName name="F18.00_R0195_C0951" localSheetId="4">#REF!</definedName>
    <definedName name="F18.00_R0195_C0951" localSheetId="13">#REF!</definedName>
    <definedName name="F18.00_R0195_C0951" localSheetId="14">#REF!</definedName>
    <definedName name="F18.00_R0195_C0951" localSheetId="10">#REF!</definedName>
    <definedName name="F18.00_R0195_C0951" localSheetId="11">#REF!</definedName>
    <definedName name="F18.00_R0195_C0951" localSheetId="12">#REF!</definedName>
    <definedName name="F18.00_R0195_C0951" localSheetId="29">#REF!</definedName>
    <definedName name="F18.00_R0195_C0951" localSheetId="35">#REF!</definedName>
    <definedName name="F18.00_R0195_C0951" localSheetId="3">#REF!</definedName>
    <definedName name="F18.00_R0195_C0951">#REF!</definedName>
    <definedName name="F18.00_R0196_C0020" localSheetId="36">#REF!</definedName>
    <definedName name="F18.00_R0196_C0020" localSheetId="37">#REF!</definedName>
    <definedName name="F18.00_R0196_C0020" localSheetId="38">#REF!</definedName>
    <definedName name="F18.00_R0196_C0020" localSheetId="1">#REF!</definedName>
    <definedName name="F18.00_R0196_C0020" localSheetId="30">#REF!</definedName>
    <definedName name="F18.00_R0196_C0020" localSheetId="31">#REF!</definedName>
    <definedName name="F18.00_R0196_C0020" localSheetId="32">#REF!</definedName>
    <definedName name="F18.00_R0196_C0020" localSheetId="33">#REF!</definedName>
    <definedName name="F18.00_R0196_C0020" localSheetId="34">#REF!</definedName>
    <definedName name="F18.00_R0196_C0020" localSheetId="8">#REF!</definedName>
    <definedName name="F18.00_R0196_C0020" localSheetId="9">#REF!</definedName>
    <definedName name="F18.00_R0196_C0020" localSheetId="19">#REF!</definedName>
    <definedName name="F18.00_R0196_C0020" localSheetId="20">#REF!</definedName>
    <definedName name="F18.00_R0196_C0020" localSheetId="21">#REF!</definedName>
    <definedName name="F18.00_R0196_C0020" localSheetId="17">#REF!</definedName>
    <definedName name="F18.00_R0196_C0020" localSheetId="18">#REF!</definedName>
    <definedName name="F18.00_R0196_C0020" localSheetId="22">#REF!</definedName>
    <definedName name="F18.00_R0196_C0020" localSheetId="15">#REF!</definedName>
    <definedName name="F18.00_R0196_C0020" localSheetId="16">#REF!</definedName>
    <definedName name="F18.00_R0196_C0020" localSheetId="23">#REF!</definedName>
    <definedName name="F18.00_R0196_C0020" localSheetId="24">#REF!</definedName>
    <definedName name="F18.00_R0196_C0020" localSheetId="25">#REF!</definedName>
    <definedName name="F18.00_R0196_C0020" localSheetId="26">#REF!</definedName>
    <definedName name="F18.00_R0196_C0020" localSheetId="27">#REF!</definedName>
    <definedName name="F18.00_R0196_C0020" localSheetId="28">#REF!</definedName>
    <definedName name="F18.00_R0196_C0020" localSheetId="4">#REF!</definedName>
    <definedName name="F18.00_R0196_C0020" localSheetId="13">#REF!</definedName>
    <definedName name="F18.00_R0196_C0020" localSheetId="14">#REF!</definedName>
    <definedName name="F18.00_R0196_C0020" localSheetId="10">#REF!</definedName>
    <definedName name="F18.00_R0196_C0020" localSheetId="11">#REF!</definedName>
    <definedName name="F18.00_R0196_C0020" localSheetId="12">#REF!</definedName>
    <definedName name="F18.00_R0196_C0020" localSheetId="29">#REF!</definedName>
    <definedName name="F18.00_R0196_C0020" localSheetId="35">#REF!</definedName>
    <definedName name="F18.00_R0196_C0020" localSheetId="3">#REF!</definedName>
    <definedName name="F18.00_R0196_C0020">#REF!</definedName>
    <definedName name="F18.00_R0196_C0030" localSheetId="36">#REF!</definedName>
    <definedName name="F18.00_R0196_C0030" localSheetId="37">#REF!</definedName>
    <definedName name="F18.00_R0196_C0030" localSheetId="38">#REF!</definedName>
    <definedName name="F18.00_R0196_C0030" localSheetId="1">#REF!</definedName>
    <definedName name="F18.00_R0196_C0030" localSheetId="30">#REF!</definedName>
    <definedName name="F18.00_R0196_C0030" localSheetId="31">#REF!</definedName>
    <definedName name="F18.00_R0196_C0030" localSheetId="32">#REF!</definedName>
    <definedName name="F18.00_R0196_C0030" localSheetId="33">#REF!</definedName>
    <definedName name="F18.00_R0196_C0030" localSheetId="34">#REF!</definedName>
    <definedName name="F18.00_R0196_C0030" localSheetId="8">#REF!</definedName>
    <definedName name="F18.00_R0196_C0030" localSheetId="9">#REF!</definedName>
    <definedName name="F18.00_R0196_C0030" localSheetId="19">#REF!</definedName>
    <definedName name="F18.00_R0196_C0030" localSheetId="20">#REF!</definedName>
    <definedName name="F18.00_R0196_C0030" localSheetId="21">#REF!</definedName>
    <definedName name="F18.00_R0196_C0030" localSheetId="17">#REF!</definedName>
    <definedName name="F18.00_R0196_C0030" localSheetId="18">#REF!</definedName>
    <definedName name="F18.00_R0196_C0030" localSheetId="22">#REF!</definedName>
    <definedName name="F18.00_R0196_C0030" localSheetId="15">#REF!</definedName>
    <definedName name="F18.00_R0196_C0030" localSheetId="16">#REF!</definedName>
    <definedName name="F18.00_R0196_C0030" localSheetId="23">#REF!</definedName>
    <definedName name="F18.00_R0196_C0030" localSheetId="24">#REF!</definedName>
    <definedName name="F18.00_R0196_C0030" localSheetId="25">#REF!</definedName>
    <definedName name="F18.00_R0196_C0030" localSheetId="26">#REF!</definedName>
    <definedName name="F18.00_R0196_C0030" localSheetId="27">#REF!</definedName>
    <definedName name="F18.00_R0196_C0030" localSheetId="28">#REF!</definedName>
    <definedName name="F18.00_R0196_C0030" localSheetId="4">#REF!</definedName>
    <definedName name="F18.00_R0196_C0030" localSheetId="13">#REF!</definedName>
    <definedName name="F18.00_R0196_C0030" localSheetId="14">#REF!</definedName>
    <definedName name="F18.00_R0196_C0030" localSheetId="10">#REF!</definedName>
    <definedName name="F18.00_R0196_C0030" localSheetId="11">#REF!</definedName>
    <definedName name="F18.00_R0196_C0030" localSheetId="12">#REF!</definedName>
    <definedName name="F18.00_R0196_C0030" localSheetId="29">#REF!</definedName>
    <definedName name="F18.00_R0196_C0030" localSheetId="35">#REF!</definedName>
    <definedName name="F18.00_R0196_C0030" localSheetId="3">#REF!</definedName>
    <definedName name="F18.00_R0196_C0030">#REF!</definedName>
    <definedName name="F18.00_R0196_C0055" localSheetId="36">#REF!</definedName>
    <definedName name="F18.00_R0196_C0055" localSheetId="37">#REF!</definedName>
    <definedName name="F18.00_R0196_C0055" localSheetId="38">#REF!</definedName>
    <definedName name="F18.00_R0196_C0055" localSheetId="1">#REF!</definedName>
    <definedName name="F18.00_R0196_C0055" localSheetId="30">#REF!</definedName>
    <definedName name="F18.00_R0196_C0055" localSheetId="31">#REF!</definedName>
    <definedName name="F18.00_R0196_C0055" localSheetId="32">#REF!</definedName>
    <definedName name="F18.00_R0196_C0055" localSheetId="33">#REF!</definedName>
    <definedName name="F18.00_R0196_C0055" localSheetId="34">#REF!</definedName>
    <definedName name="F18.00_R0196_C0055" localSheetId="8">#REF!</definedName>
    <definedName name="F18.00_R0196_C0055" localSheetId="9">#REF!</definedName>
    <definedName name="F18.00_R0196_C0055" localSheetId="19">#REF!</definedName>
    <definedName name="F18.00_R0196_C0055" localSheetId="20">#REF!</definedName>
    <definedName name="F18.00_R0196_C0055" localSheetId="21">#REF!</definedName>
    <definedName name="F18.00_R0196_C0055" localSheetId="17">#REF!</definedName>
    <definedName name="F18.00_R0196_C0055" localSheetId="18">#REF!</definedName>
    <definedName name="F18.00_R0196_C0055" localSheetId="22">#REF!</definedName>
    <definedName name="F18.00_R0196_C0055" localSheetId="15">#REF!</definedName>
    <definedName name="F18.00_R0196_C0055" localSheetId="16">#REF!</definedName>
    <definedName name="F18.00_R0196_C0055" localSheetId="23">#REF!</definedName>
    <definedName name="F18.00_R0196_C0055" localSheetId="24">#REF!</definedName>
    <definedName name="F18.00_R0196_C0055" localSheetId="25">#REF!</definedName>
    <definedName name="F18.00_R0196_C0055" localSheetId="26">#REF!</definedName>
    <definedName name="F18.00_R0196_C0055" localSheetId="27">#REF!</definedName>
    <definedName name="F18.00_R0196_C0055" localSheetId="28">#REF!</definedName>
    <definedName name="F18.00_R0196_C0055" localSheetId="4">#REF!</definedName>
    <definedName name="F18.00_R0196_C0055" localSheetId="13">#REF!</definedName>
    <definedName name="F18.00_R0196_C0055" localSheetId="14">#REF!</definedName>
    <definedName name="F18.00_R0196_C0055" localSheetId="10">#REF!</definedName>
    <definedName name="F18.00_R0196_C0055" localSheetId="11">#REF!</definedName>
    <definedName name="F18.00_R0196_C0055" localSheetId="12">#REF!</definedName>
    <definedName name="F18.00_R0196_C0055" localSheetId="29">#REF!</definedName>
    <definedName name="F18.00_R0196_C0055" localSheetId="35">#REF!</definedName>
    <definedName name="F18.00_R0196_C0055" localSheetId="3">#REF!</definedName>
    <definedName name="F18.00_R0196_C0055">#REF!</definedName>
    <definedName name="F18.00_R0196_C0056" localSheetId="36">#REF!</definedName>
    <definedName name="F18.00_R0196_C0056" localSheetId="37">#REF!</definedName>
    <definedName name="F18.00_R0196_C0056" localSheetId="38">#REF!</definedName>
    <definedName name="F18.00_R0196_C0056" localSheetId="1">#REF!</definedName>
    <definedName name="F18.00_R0196_C0056" localSheetId="30">#REF!</definedName>
    <definedName name="F18.00_R0196_C0056" localSheetId="31">#REF!</definedName>
    <definedName name="F18.00_R0196_C0056" localSheetId="32">#REF!</definedName>
    <definedName name="F18.00_R0196_C0056" localSheetId="33">#REF!</definedName>
    <definedName name="F18.00_R0196_C0056" localSheetId="34">#REF!</definedName>
    <definedName name="F18.00_R0196_C0056" localSheetId="8">#REF!</definedName>
    <definedName name="F18.00_R0196_C0056" localSheetId="9">#REF!</definedName>
    <definedName name="F18.00_R0196_C0056" localSheetId="19">#REF!</definedName>
    <definedName name="F18.00_R0196_C0056" localSheetId="20">#REF!</definedName>
    <definedName name="F18.00_R0196_C0056" localSheetId="21">#REF!</definedName>
    <definedName name="F18.00_R0196_C0056" localSheetId="17">#REF!</definedName>
    <definedName name="F18.00_R0196_C0056" localSheetId="18">#REF!</definedName>
    <definedName name="F18.00_R0196_C0056" localSheetId="22">#REF!</definedName>
    <definedName name="F18.00_R0196_C0056" localSheetId="15">#REF!</definedName>
    <definedName name="F18.00_R0196_C0056" localSheetId="16">#REF!</definedName>
    <definedName name="F18.00_R0196_C0056" localSheetId="23">#REF!</definedName>
    <definedName name="F18.00_R0196_C0056" localSheetId="24">#REF!</definedName>
    <definedName name="F18.00_R0196_C0056" localSheetId="25">#REF!</definedName>
    <definedName name="F18.00_R0196_C0056" localSheetId="26">#REF!</definedName>
    <definedName name="F18.00_R0196_C0056" localSheetId="27">#REF!</definedName>
    <definedName name="F18.00_R0196_C0056" localSheetId="28">#REF!</definedName>
    <definedName name="F18.00_R0196_C0056" localSheetId="4">#REF!</definedName>
    <definedName name="F18.00_R0196_C0056" localSheetId="13">#REF!</definedName>
    <definedName name="F18.00_R0196_C0056" localSheetId="14">#REF!</definedName>
    <definedName name="F18.00_R0196_C0056" localSheetId="10">#REF!</definedName>
    <definedName name="F18.00_R0196_C0056" localSheetId="11">#REF!</definedName>
    <definedName name="F18.00_R0196_C0056" localSheetId="12">#REF!</definedName>
    <definedName name="F18.00_R0196_C0056" localSheetId="29">#REF!</definedName>
    <definedName name="F18.00_R0196_C0056" localSheetId="35">#REF!</definedName>
    <definedName name="F18.00_R0196_C0056" localSheetId="3">#REF!</definedName>
    <definedName name="F18.00_R0196_C0056">#REF!</definedName>
    <definedName name="F18.00_R0196_C0057" localSheetId="36">#REF!</definedName>
    <definedName name="F18.00_R0196_C0057" localSheetId="37">#REF!</definedName>
    <definedName name="F18.00_R0196_C0057" localSheetId="38">#REF!</definedName>
    <definedName name="F18.00_R0196_C0057" localSheetId="1">#REF!</definedName>
    <definedName name="F18.00_R0196_C0057" localSheetId="30">#REF!</definedName>
    <definedName name="F18.00_R0196_C0057" localSheetId="31">#REF!</definedName>
    <definedName name="F18.00_R0196_C0057" localSheetId="32">#REF!</definedName>
    <definedName name="F18.00_R0196_C0057" localSheetId="33">#REF!</definedName>
    <definedName name="F18.00_R0196_C0057" localSheetId="34">#REF!</definedName>
    <definedName name="F18.00_R0196_C0057" localSheetId="8">#REF!</definedName>
    <definedName name="F18.00_R0196_C0057" localSheetId="9">#REF!</definedName>
    <definedName name="F18.00_R0196_C0057" localSheetId="19">#REF!</definedName>
    <definedName name="F18.00_R0196_C0057" localSheetId="20">#REF!</definedName>
    <definedName name="F18.00_R0196_C0057" localSheetId="21">#REF!</definedName>
    <definedName name="F18.00_R0196_C0057" localSheetId="17">#REF!</definedName>
    <definedName name="F18.00_R0196_C0057" localSheetId="18">#REF!</definedName>
    <definedName name="F18.00_R0196_C0057" localSheetId="22">#REF!</definedName>
    <definedName name="F18.00_R0196_C0057" localSheetId="15">#REF!</definedName>
    <definedName name="F18.00_R0196_C0057" localSheetId="16">#REF!</definedName>
    <definedName name="F18.00_R0196_C0057" localSheetId="23">#REF!</definedName>
    <definedName name="F18.00_R0196_C0057" localSheetId="24">#REF!</definedName>
    <definedName name="F18.00_R0196_C0057" localSheetId="25">#REF!</definedName>
    <definedName name="F18.00_R0196_C0057" localSheetId="26">#REF!</definedName>
    <definedName name="F18.00_R0196_C0057" localSheetId="27">#REF!</definedName>
    <definedName name="F18.00_R0196_C0057" localSheetId="28">#REF!</definedName>
    <definedName name="F18.00_R0196_C0057" localSheetId="4">#REF!</definedName>
    <definedName name="F18.00_R0196_C0057" localSheetId="13">#REF!</definedName>
    <definedName name="F18.00_R0196_C0057" localSheetId="14">#REF!</definedName>
    <definedName name="F18.00_R0196_C0057" localSheetId="10">#REF!</definedName>
    <definedName name="F18.00_R0196_C0057" localSheetId="11">#REF!</definedName>
    <definedName name="F18.00_R0196_C0057" localSheetId="12">#REF!</definedName>
    <definedName name="F18.00_R0196_C0057" localSheetId="29">#REF!</definedName>
    <definedName name="F18.00_R0196_C0057" localSheetId="35">#REF!</definedName>
    <definedName name="F18.00_R0196_C0057" localSheetId="3">#REF!</definedName>
    <definedName name="F18.00_R0196_C0057">#REF!</definedName>
    <definedName name="F18.00_R0196_C0060" localSheetId="36">#REF!</definedName>
    <definedName name="F18.00_R0196_C0060" localSheetId="37">#REF!</definedName>
    <definedName name="F18.00_R0196_C0060" localSheetId="38">#REF!</definedName>
    <definedName name="F18.00_R0196_C0060" localSheetId="1">#REF!</definedName>
    <definedName name="F18.00_R0196_C0060" localSheetId="30">#REF!</definedName>
    <definedName name="F18.00_R0196_C0060" localSheetId="31">#REF!</definedName>
    <definedName name="F18.00_R0196_C0060" localSheetId="32">#REF!</definedName>
    <definedName name="F18.00_R0196_C0060" localSheetId="33">#REF!</definedName>
    <definedName name="F18.00_R0196_C0060" localSheetId="34">#REF!</definedName>
    <definedName name="F18.00_R0196_C0060" localSheetId="8">#REF!</definedName>
    <definedName name="F18.00_R0196_C0060" localSheetId="9">#REF!</definedName>
    <definedName name="F18.00_R0196_C0060" localSheetId="19">#REF!</definedName>
    <definedName name="F18.00_R0196_C0060" localSheetId="20">#REF!</definedName>
    <definedName name="F18.00_R0196_C0060" localSheetId="21">#REF!</definedName>
    <definedName name="F18.00_R0196_C0060" localSheetId="17">#REF!</definedName>
    <definedName name="F18.00_R0196_C0060" localSheetId="18">#REF!</definedName>
    <definedName name="F18.00_R0196_C0060" localSheetId="22">#REF!</definedName>
    <definedName name="F18.00_R0196_C0060" localSheetId="15">#REF!</definedName>
    <definedName name="F18.00_R0196_C0060" localSheetId="16">#REF!</definedName>
    <definedName name="F18.00_R0196_C0060" localSheetId="23">#REF!</definedName>
    <definedName name="F18.00_R0196_C0060" localSheetId="24">#REF!</definedName>
    <definedName name="F18.00_R0196_C0060" localSheetId="25">#REF!</definedName>
    <definedName name="F18.00_R0196_C0060" localSheetId="26">#REF!</definedName>
    <definedName name="F18.00_R0196_C0060" localSheetId="27">#REF!</definedName>
    <definedName name="F18.00_R0196_C0060" localSheetId="28">#REF!</definedName>
    <definedName name="F18.00_R0196_C0060" localSheetId="4">#REF!</definedName>
    <definedName name="F18.00_R0196_C0060" localSheetId="13">#REF!</definedName>
    <definedName name="F18.00_R0196_C0060" localSheetId="14">#REF!</definedName>
    <definedName name="F18.00_R0196_C0060" localSheetId="10">#REF!</definedName>
    <definedName name="F18.00_R0196_C0060" localSheetId="11">#REF!</definedName>
    <definedName name="F18.00_R0196_C0060" localSheetId="12">#REF!</definedName>
    <definedName name="F18.00_R0196_C0060" localSheetId="29">#REF!</definedName>
    <definedName name="F18.00_R0196_C0060" localSheetId="35">#REF!</definedName>
    <definedName name="F18.00_R0196_C0060" localSheetId="3">#REF!</definedName>
    <definedName name="F18.00_R0196_C0060">#REF!</definedName>
    <definedName name="F18.00_R0196_C0070" localSheetId="36">#REF!</definedName>
    <definedName name="F18.00_R0196_C0070" localSheetId="37">#REF!</definedName>
    <definedName name="F18.00_R0196_C0070" localSheetId="38">#REF!</definedName>
    <definedName name="F18.00_R0196_C0070" localSheetId="1">#REF!</definedName>
    <definedName name="F18.00_R0196_C0070" localSheetId="30">#REF!</definedName>
    <definedName name="F18.00_R0196_C0070" localSheetId="31">#REF!</definedName>
    <definedName name="F18.00_R0196_C0070" localSheetId="32">#REF!</definedName>
    <definedName name="F18.00_R0196_C0070" localSheetId="33">#REF!</definedName>
    <definedName name="F18.00_R0196_C0070" localSheetId="34">#REF!</definedName>
    <definedName name="F18.00_R0196_C0070" localSheetId="8">#REF!</definedName>
    <definedName name="F18.00_R0196_C0070" localSheetId="9">#REF!</definedName>
    <definedName name="F18.00_R0196_C0070" localSheetId="19">#REF!</definedName>
    <definedName name="F18.00_R0196_C0070" localSheetId="20">#REF!</definedName>
    <definedName name="F18.00_R0196_C0070" localSheetId="21">#REF!</definedName>
    <definedName name="F18.00_R0196_C0070" localSheetId="17">#REF!</definedName>
    <definedName name="F18.00_R0196_C0070" localSheetId="18">#REF!</definedName>
    <definedName name="F18.00_R0196_C0070" localSheetId="22">#REF!</definedName>
    <definedName name="F18.00_R0196_C0070" localSheetId="15">#REF!</definedName>
    <definedName name="F18.00_R0196_C0070" localSheetId="16">#REF!</definedName>
    <definedName name="F18.00_R0196_C0070" localSheetId="23">#REF!</definedName>
    <definedName name="F18.00_R0196_C0070" localSheetId="24">#REF!</definedName>
    <definedName name="F18.00_R0196_C0070" localSheetId="25">#REF!</definedName>
    <definedName name="F18.00_R0196_C0070" localSheetId="26">#REF!</definedName>
    <definedName name="F18.00_R0196_C0070" localSheetId="27">#REF!</definedName>
    <definedName name="F18.00_R0196_C0070" localSheetId="28">#REF!</definedName>
    <definedName name="F18.00_R0196_C0070" localSheetId="4">#REF!</definedName>
    <definedName name="F18.00_R0196_C0070" localSheetId="13">#REF!</definedName>
    <definedName name="F18.00_R0196_C0070" localSheetId="14">#REF!</definedName>
    <definedName name="F18.00_R0196_C0070" localSheetId="10">#REF!</definedName>
    <definedName name="F18.00_R0196_C0070" localSheetId="11">#REF!</definedName>
    <definedName name="F18.00_R0196_C0070" localSheetId="12">#REF!</definedName>
    <definedName name="F18.00_R0196_C0070" localSheetId="29">#REF!</definedName>
    <definedName name="F18.00_R0196_C0070" localSheetId="35">#REF!</definedName>
    <definedName name="F18.00_R0196_C0070" localSheetId="3">#REF!</definedName>
    <definedName name="F18.00_R0196_C0070">#REF!</definedName>
    <definedName name="F18.00_R0196_C0080" localSheetId="36">#REF!</definedName>
    <definedName name="F18.00_R0196_C0080" localSheetId="37">#REF!</definedName>
    <definedName name="F18.00_R0196_C0080" localSheetId="38">#REF!</definedName>
    <definedName name="F18.00_R0196_C0080" localSheetId="1">#REF!</definedName>
    <definedName name="F18.00_R0196_C0080" localSheetId="30">#REF!</definedName>
    <definedName name="F18.00_R0196_C0080" localSheetId="31">#REF!</definedName>
    <definedName name="F18.00_R0196_C0080" localSheetId="32">#REF!</definedName>
    <definedName name="F18.00_R0196_C0080" localSheetId="33">#REF!</definedName>
    <definedName name="F18.00_R0196_C0080" localSheetId="34">#REF!</definedName>
    <definedName name="F18.00_R0196_C0080" localSheetId="8">#REF!</definedName>
    <definedName name="F18.00_R0196_C0080" localSheetId="9">#REF!</definedName>
    <definedName name="F18.00_R0196_C0080" localSheetId="19">#REF!</definedName>
    <definedName name="F18.00_R0196_C0080" localSheetId="20">#REF!</definedName>
    <definedName name="F18.00_R0196_C0080" localSheetId="21">#REF!</definedName>
    <definedName name="F18.00_R0196_C0080" localSheetId="17">#REF!</definedName>
    <definedName name="F18.00_R0196_C0080" localSheetId="18">#REF!</definedName>
    <definedName name="F18.00_R0196_C0080" localSheetId="22">#REF!</definedName>
    <definedName name="F18.00_R0196_C0080" localSheetId="15">#REF!</definedName>
    <definedName name="F18.00_R0196_C0080" localSheetId="16">#REF!</definedName>
    <definedName name="F18.00_R0196_C0080" localSheetId="23">#REF!</definedName>
    <definedName name="F18.00_R0196_C0080" localSheetId="24">#REF!</definedName>
    <definedName name="F18.00_R0196_C0080" localSheetId="25">#REF!</definedName>
    <definedName name="F18.00_R0196_C0080" localSheetId="26">#REF!</definedName>
    <definedName name="F18.00_R0196_C0080" localSheetId="27">#REF!</definedName>
    <definedName name="F18.00_R0196_C0080" localSheetId="28">#REF!</definedName>
    <definedName name="F18.00_R0196_C0080" localSheetId="4">#REF!</definedName>
    <definedName name="F18.00_R0196_C0080" localSheetId="13">#REF!</definedName>
    <definedName name="F18.00_R0196_C0080" localSheetId="14">#REF!</definedName>
    <definedName name="F18.00_R0196_C0080" localSheetId="10">#REF!</definedName>
    <definedName name="F18.00_R0196_C0080" localSheetId="11">#REF!</definedName>
    <definedName name="F18.00_R0196_C0080" localSheetId="12">#REF!</definedName>
    <definedName name="F18.00_R0196_C0080" localSheetId="29">#REF!</definedName>
    <definedName name="F18.00_R0196_C0080" localSheetId="35">#REF!</definedName>
    <definedName name="F18.00_R0196_C0080" localSheetId="3">#REF!</definedName>
    <definedName name="F18.00_R0196_C0080">#REF!</definedName>
    <definedName name="F18.00_R0196_C0090" localSheetId="36">#REF!</definedName>
    <definedName name="F18.00_R0196_C0090" localSheetId="37">#REF!</definedName>
    <definedName name="F18.00_R0196_C0090" localSheetId="38">#REF!</definedName>
    <definedName name="F18.00_R0196_C0090" localSheetId="1">#REF!</definedName>
    <definedName name="F18.00_R0196_C0090" localSheetId="30">#REF!</definedName>
    <definedName name="F18.00_R0196_C0090" localSheetId="31">#REF!</definedName>
    <definedName name="F18.00_R0196_C0090" localSheetId="32">#REF!</definedName>
    <definedName name="F18.00_R0196_C0090" localSheetId="33">#REF!</definedName>
    <definedName name="F18.00_R0196_C0090" localSheetId="34">#REF!</definedName>
    <definedName name="F18.00_R0196_C0090" localSheetId="8">#REF!</definedName>
    <definedName name="F18.00_R0196_C0090" localSheetId="9">#REF!</definedName>
    <definedName name="F18.00_R0196_C0090" localSheetId="19">#REF!</definedName>
    <definedName name="F18.00_R0196_C0090" localSheetId="20">#REF!</definedName>
    <definedName name="F18.00_R0196_C0090" localSheetId="21">#REF!</definedName>
    <definedName name="F18.00_R0196_C0090" localSheetId="17">#REF!</definedName>
    <definedName name="F18.00_R0196_C0090" localSheetId="18">#REF!</definedName>
    <definedName name="F18.00_R0196_C0090" localSheetId="22">#REF!</definedName>
    <definedName name="F18.00_R0196_C0090" localSheetId="15">#REF!</definedName>
    <definedName name="F18.00_R0196_C0090" localSheetId="16">#REF!</definedName>
    <definedName name="F18.00_R0196_C0090" localSheetId="23">#REF!</definedName>
    <definedName name="F18.00_R0196_C0090" localSheetId="24">#REF!</definedName>
    <definedName name="F18.00_R0196_C0090" localSheetId="25">#REF!</definedName>
    <definedName name="F18.00_R0196_C0090" localSheetId="26">#REF!</definedName>
    <definedName name="F18.00_R0196_C0090" localSheetId="27">#REF!</definedName>
    <definedName name="F18.00_R0196_C0090" localSheetId="28">#REF!</definedName>
    <definedName name="F18.00_R0196_C0090" localSheetId="4">#REF!</definedName>
    <definedName name="F18.00_R0196_C0090" localSheetId="13">#REF!</definedName>
    <definedName name="F18.00_R0196_C0090" localSheetId="14">#REF!</definedName>
    <definedName name="F18.00_R0196_C0090" localSheetId="10">#REF!</definedName>
    <definedName name="F18.00_R0196_C0090" localSheetId="11">#REF!</definedName>
    <definedName name="F18.00_R0196_C0090" localSheetId="12">#REF!</definedName>
    <definedName name="F18.00_R0196_C0090" localSheetId="29">#REF!</definedName>
    <definedName name="F18.00_R0196_C0090" localSheetId="35">#REF!</definedName>
    <definedName name="F18.00_R0196_C0090" localSheetId="3">#REF!</definedName>
    <definedName name="F18.00_R0196_C0090">#REF!</definedName>
    <definedName name="F18.00_R0196_C0101" localSheetId="36">#REF!</definedName>
    <definedName name="F18.00_R0196_C0101" localSheetId="37">#REF!</definedName>
    <definedName name="F18.00_R0196_C0101" localSheetId="38">#REF!</definedName>
    <definedName name="F18.00_R0196_C0101" localSheetId="1">#REF!</definedName>
    <definedName name="F18.00_R0196_C0101" localSheetId="30">#REF!</definedName>
    <definedName name="F18.00_R0196_C0101" localSheetId="31">#REF!</definedName>
    <definedName name="F18.00_R0196_C0101" localSheetId="32">#REF!</definedName>
    <definedName name="F18.00_R0196_C0101" localSheetId="33">#REF!</definedName>
    <definedName name="F18.00_R0196_C0101" localSheetId="34">#REF!</definedName>
    <definedName name="F18.00_R0196_C0101" localSheetId="8">#REF!</definedName>
    <definedName name="F18.00_R0196_C0101" localSheetId="9">#REF!</definedName>
    <definedName name="F18.00_R0196_C0101" localSheetId="19">#REF!</definedName>
    <definedName name="F18.00_R0196_C0101" localSheetId="20">#REF!</definedName>
    <definedName name="F18.00_R0196_C0101" localSheetId="21">#REF!</definedName>
    <definedName name="F18.00_R0196_C0101" localSheetId="17">#REF!</definedName>
    <definedName name="F18.00_R0196_C0101" localSheetId="18">#REF!</definedName>
    <definedName name="F18.00_R0196_C0101" localSheetId="22">#REF!</definedName>
    <definedName name="F18.00_R0196_C0101" localSheetId="15">#REF!</definedName>
    <definedName name="F18.00_R0196_C0101" localSheetId="16">#REF!</definedName>
    <definedName name="F18.00_R0196_C0101" localSheetId="23">#REF!</definedName>
    <definedName name="F18.00_R0196_C0101" localSheetId="24">#REF!</definedName>
    <definedName name="F18.00_R0196_C0101" localSheetId="25">#REF!</definedName>
    <definedName name="F18.00_R0196_C0101" localSheetId="26">#REF!</definedName>
    <definedName name="F18.00_R0196_C0101" localSheetId="27">#REF!</definedName>
    <definedName name="F18.00_R0196_C0101" localSheetId="28">#REF!</definedName>
    <definedName name="F18.00_R0196_C0101" localSheetId="4">#REF!</definedName>
    <definedName name="F18.00_R0196_C0101" localSheetId="13">#REF!</definedName>
    <definedName name="F18.00_R0196_C0101" localSheetId="14">#REF!</definedName>
    <definedName name="F18.00_R0196_C0101" localSheetId="10">#REF!</definedName>
    <definedName name="F18.00_R0196_C0101" localSheetId="11">#REF!</definedName>
    <definedName name="F18.00_R0196_C0101" localSheetId="12">#REF!</definedName>
    <definedName name="F18.00_R0196_C0101" localSheetId="29">#REF!</definedName>
    <definedName name="F18.00_R0196_C0101" localSheetId="35">#REF!</definedName>
    <definedName name="F18.00_R0196_C0101" localSheetId="3">#REF!</definedName>
    <definedName name="F18.00_R0196_C0101">#REF!</definedName>
    <definedName name="F18.00_R0196_C0102" localSheetId="36">#REF!</definedName>
    <definedName name="F18.00_R0196_C0102" localSheetId="37">#REF!</definedName>
    <definedName name="F18.00_R0196_C0102" localSheetId="38">#REF!</definedName>
    <definedName name="F18.00_R0196_C0102" localSheetId="1">#REF!</definedName>
    <definedName name="F18.00_R0196_C0102" localSheetId="30">#REF!</definedName>
    <definedName name="F18.00_R0196_C0102" localSheetId="31">#REF!</definedName>
    <definedName name="F18.00_R0196_C0102" localSheetId="32">#REF!</definedName>
    <definedName name="F18.00_R0196_C0102" localSheetId="33">#REF!</definedName>
    <definedName name="F18.00_R0196_C0102" localSheetId="34">#REF!</definedName>
    <definedName name="F18.00_R0196_C0102" localSheetId="8">#REF!</definedName>
    <definedName name="F18.00_R0196_C0102" localSheetId="9">#REF!</definedName>
    <definedName name="F18.00_R0196_C0102" localSheetId="19">#REF!</definedName>
    <definedName name="F18.00_R0196_C0102" localSheetId="20">#REF!</definedName>
    <definedName name="F18.00_R0196_C0102" localSheetId="21">#REF!</definedName>
    <definedName name="F18.00_R0196_C0102" localSheetId="17">#REF!</definedName>
    <definedName name="F18.00_R0196_C0102" localSheetId="18">#REF!</definedName>
    <definedName name="F18.00_R0196_C0102" localSheetId="22">#REF!</definedName>
    <definedName name="F18.00_R0196_C0102" localSheetId="15">#REF!</definedName>
    <definedName name="F18.00_R0196_C0102" localSheetId="16">#REF!</definedName>
    <definedName name="F18.00_R0196_C0102" localSheetId="23">#REF!</definedName>
    <definedName name="F18.00_R0196_C0102" localSheetId="24">#REF!</definedName>
    <definedName name="F18.00_R0196_C0102" localSheetId="25">#REF!</definedName>
    <definedName name="F18.00_R0196_C0102" localSheetId="26">#REF!</definedName>
    <definedName name="F18.00_R0196_C0102" localSheetId="27">#REF!</definedName>
    <definedName name="F18.00_R0196_C0102" localSheetId="28">#REF!</definedName>
    <definedName name="F18.00_R0196_C0102" localSheetId="4">#REF!</definedName>
    <definedName name="F18.00_R0196_C0102" localSheetId="13">#REF!</definedName>
    <definedName name="F18.00_R0196_C0102" localSheetId="14">#REF!</definedName>
    <definedName name="F18.00_R0196_C0102" localSheetId="10">#REF!</definedName>
    <definedName name="F18.00_R0196_C0102" localSheetId="11">#REF!</definedName>
    <definedName name="F18.00_R0196_C0102" localSheetId="12">#REF!</definedName>
    <definedName name="F18.00_R0196_C0102" localSheetId="29">#REF!</definedName>
    <definedName name="F18.00_R0196_C0102" localSheetId="35">#REF!</definedName>
    <definedName name="F18.00_R0196_C0102" localSheetId="3">#REF!</definedName>
    <definedName name="F18.00_R0196_C0102">#REF!</definedName>
    <definedName name="F18.00_R0196_C0106" localSheetId="36">#REF!</definedName>
    <definedName name="F18.00_R0196_C0106" localSheetId="37">#REF!</definedName>
    <definedName name="F18.00_R0196_C0106" localSheetId="38">#REF!</definedName>
    <definedName name="F18.00_R0196_C0106" localSheetId="1">#REF!</definedName>
    <definedName name="F18.00_R0196_C0106" localSheetId="30">#REF!</definedName>
    <definedName name="F18.00_R0196_C0106" localSheetId="31">#REF!</definedName>
    <definedName name="F18.00_R0196_C0106" localSheetId="32">#REF!</definedName>
    <definedName name="F18.00_R0196_C0106" localSheetId="33">#REF!</definedName>
    <definedName name="F18.00_R0196_C0106" localSheetId="34">#REF!</definedName>
    <definedName name="F18.00_R0196_C0106" localSheetId="8">#REF!</definedName>
    <definedName name="F18.00_R0196_C0106" localSheetId="9">#REF!</definedName>
    <definedName name="F18.00_R0196_C0106" localSheetId="19">#REF!</definedName>
    <definedName name="F18.00_R0196_C0106" localSheetId="20">#REF!</definedName>
    <definedName name="F18.00_R0196_C0106" localSheetId="21">#REF!</definedName>
    <definedName name="F18.00_R0196_C0106" localSheetId="17">#REF!</definedName>
    <definedName name="F18.00_R0196_C0106" localSheetId="18">#REF!</definedName>
    <definedName name="F18.00_R0196_C0106" localSheetId="22">#REF!</definedName>
    <definedName name="F18.00_R0196_C0106" localSheetId="15">#REF!</definedName>
    <definedName name="F18.00_R0196_C0106" localSheetId="16">#REF!</definedName>
    <definedName name="F18.00_R0196_C0106" localSheetId="23">#REF!</definedName>
    <definedName name="F18.00_R0196_C0106" localSheetId="24">#REF!</definedName>
    <definedName name="F18.00_R0196_C0106" localSheetId="25">#REF!</definedName>
    <definedName name="F18.00_R0196_C0106" localSheetId="26">#REF!</definedName>
    <definedName name="F18.00_R0196_C0106" localSheetId="27">#REF!</definedName>
    <definedName name="F18.00_R0196_C0106" localSheetId="28">#REF!</definedName>
    <definedName name="F18.00_R0196_C0106" localSheetId="4">#REF!</definedName>
    <definedName name="F18.00_R0196_C0106" localSheetId="13">#REF!</definedName>
    <definedName name="F18.00_R0196_C0106" localSheetId="14">#REF!</definedName>
    <definedName name="F18.00_R0196_C0106" localSheetId="10">#REF!</definedName>
    <definedName name="F18.00_R0196_C0106" localSheetId="11">#REF!</definedName>
    <definedName name="F18.00_R0196_C0106" localSheetId="12">#REF!</definedName>
    <definedName name="F18.00_R0196_C0106" localSheetId="29">#REF!</definedName>
    <definedName name="F18.00_R0196_C0106" localSheetId="35">#REF!</definedName>
    <definedName name="F18.00_R0196_C0106" localSheetId="3">#REF!</definedName>
    <definedName name="F18.00_R0196_C0106">#REF!</definedName>
    <definedName name="F18.00_R0196_C0107" localSheetId="36">#REF!</definedName>
    <definedName name="F18.00_R0196_C0107" localSheetId="37">#REF!</definedName>
    <definedName name="F18.00_R0196_C0107" localSheetId="38">#REF!</definedName>
    <definedName name="F18.00_R0196_C0107" localSheetId="1">#REF!</definedName>
    <definedName name="F18.00_R0196_C0107" localSheetId="30">#REF!</definedName>
    <definedName name="F18.00_R0196_C0107" localSheetId="31">#REF!</definedName>
    <definedName name="F18.00_R0196_C0107" localSheetId="32">#REF!</definedName>
    <definedName name="F18.00_R0196_C0107" localSheetId="33">#REF!</definedName>
    <definedName name="F18.00_R0196_C0107" localSheetId="34">#REF!</definedName>
    <definedName name="F18.00_R0196_C0107" localSheetId="8">#REF!</definedName>
    <definedName name="F18.00_R0196_C0107" localSheetId="9">#REF!</definedName>
    <definedName name="F18.00_R0196_C0107" localSheetId="19">#REF!</definedName>
    <definedName name="F18.00_R0196_C0107" localSheetId="20">#REF!</definedName>
    <definedName name="F18.00_R0196_C0107" localSheetId="21">#REF!</definedName>
    <definedName name="F18.00_R0196_C0107" localSheetId="17">#REF!</definedName>
    <definedName name="F18.00_R0196_C0107" localSheetId="18">#REF!</definedName>
    <definedName name="F18.00_R0196_C0107" localSheetId="22">#REF!</definedName>
    <definedName name="F18.00_R0196_C0107" localSheetId="15">#REF!</definedName>
    <definedName name="F18.00_R0196_C0107" localSheetId="16">#REF!</definedName>
    <definedName name="F18.00_R0196_C0107" localSheetId="23">#REF!</definedName>
    <definedName name="F18.00_R0196_C0107" localSheetId="24">#REF!</definedName>
    <definedName name="F18.00_R0196_C0107" localSheetId="25">#REF!</definedName>
    <definedName name="F18.00_R0196_C0107" localSheetId="26">#REF!</definedName>
    <definedName name="F18.00_R0196_C0107" localSheetId="27">#REF!</definedName>
    <definedName name="F18.00_R0196_C0107" localSheetId="28">#REF!</definedName>
    <definedName name="F18.00_R0196_C0107" localSheetId="4">#REF!</definedName>
    <definedName name="F18.00_R0196_C0107" localSheetId="13">#REF!</definedName>
    <definedName name="F18.00_R0196_C0107" localSheetId="14">#REF!</definedName>
    <definedName name="F18.00_R0196_C0107" localSheetId="10">#REF!</definedName>
    <definedName name="F18.00_R0196_C0107" localSheetId="11">#REF!</definedName>
    <definedName name="F18.00_R0196_C0107" localSheetId="12">#REF!</definedName>
    <definedName name="F18.00_R0196_C0107" localSheetId="29">#REF!</definedName>
    <definedName name="F18.00_R0196_C0107" localSheetId="35">#REF!</definedName>
    <definedName name="F18.00_R0196_C0107" localSheetId="3">#REF!</definedName>
    <definedName name="F18.00_R0196_C0107">#REF!</definedName>
    <definedName name="F18.00_R0196_C0109" localSheetId="36">#REF!</definedName>
    <definedName name="F18.00_R0196_C0109" localSheetId="37">#REF!</definedName>
    <definedName name="F18.00_R0196_C0109" localSheetId="38">#REF!</definedName>
    <definedName name="F18.00_R0196_C0109" localSheetId="1">#REF!</definedName>
    <definedName name="F18.00_R0196_C0109" localSheetId="30">#REF!</definedName>
    <definedName name="F18.00_R0196_C0109" localSheetId="31">#REF!</definedName>
    <definedName name="F18.00_R0196_C0109" localSheetId="32">#REF!</definedName>
    <definedName name="F18.00_R0196_C0109" localSheetId="33">#REF!</definedName>
    <definedName name="F18.00_R0196_C0109" localSheetId="34">#REF!</definedName>
    <definedName name="F18.00_R0196_C0109" localSheetId="8">#REF!</definedName>
    <definedName name="F18.00_R0196_C0109" localSheetId="9">#REF!</definedName>
    <definedName name="F18.00_R0196_C0109" localSheetId="19">#REF!</definedName>
    <definedName name="F18.00_R0196_C0109" localSheetId="20">#REF!</definedName>
    <definedName name="F18.00_R0196_C0109" localSheetId="21">#REF!</definedName>
    <definedName name="F18.00_R0196_C0109" localSheetId="17">#REF!</definedName>
    <definedName name="F18.00_R0196_C0109" localSheetId="18">#REF!</definedName>
    <definedName name="F18.00_R0196_C0109" localSheetId="22">#REF!</definedName>
    <definedName name="F18.00_R0196_C0109" localSheetId="15">#REF!</definedName>
    <definedName name="F18.00_R0196_C0109" localSheetId="16">#REF!</definedName>
    <definedName name="F18.00_R0196_C0109" localSheetId="23">#REF!</definedName>
    <definedName name="F18.00_R0196_C0109" localSheetId="24">#REF!</definedName>
    <definedName name="F18.00_R0196_C0109" localSheetId="25">#REF!</definedName>
    <definedName name="F18.00_R0196_C0109" localSheetId="26">#REF!</definedName>
    <definedName name="F18.00_R0196_C0109" localSheetId="27">#REF!</definedName>
    <definedName name="F18.00_R0196_C0109" localSheetId="28">#REF!</definedName>
    <definedName name="F18.00_R0196_C0109" localSheetId="4">#REF!</definedName>
    <definedName name="F18.00_R0196_C0109" localSheetId="13">#REF!</definedName>
    <definedName name="F18.00_R0196_C0109" localSheetId="14">#REF!</definedName>
    <definedName name="F18.00_R0196_C0109" localSheetId="10">#REF!</definedName>
    <definedName name="F18.00_R0196_C0109" localSheetId="11">#REF!</definedName>
    <definedName name="F18.00_R0196_C0109" localSheetId="12">#REF!</definedName>
    <definedName name="F18.00_R0196_C0109" localSheetId="29">#REF!</definedName>
    <definedName name="F18.00_R0196_C0109" localSheetId="35">#REF!</definedName>
    <definedName name="F18.00_R0196_C0109" localSheetId="3">#REF!</definedName>
    <definedName name="F18.00_R0196_C0109">#REF!</definedName>
    <definedName name="F18.00_R0196_C0110" localSheetId="36">#REF!</definedName>
    <definedName name="F18.00_R0196_C0110" localSheetId="37">#REF!</definedName>
    <definedName name="F18.00_R0196_C0110" localSheetId="38">#REF!</definedName>
    <definedName name="F18.00_R0196_C0110" localSheetId="1">#REF!</definedName>
    <definedName name="F18.00_R0196_C0110" localSheetId="30">#REF!</definedName>
    <definedName name="F18.00_R0196_C0110" localSheetId="31">#REF!</definedName>
    <definedName name="F18.00_R0196_C0110" localSheetId="32">#REF!</definedName>
    <definedName name="F18.00_R0196_C0110" localSheetId="33">#REF!</definedName>
    <definedName name="F18.00_R0196_C0110" localSheetId="34">#REF!</definedName>
    <definedName name="F18.00_R0196_C0110" localSheetId="8">#REF!</definedName>
    <definedName name="F18.00_R0196_C0110" localSheetId="9">#REF!</definedName>
    <definedName name="F18.00_R0196_C0110" localSheetId="19">#REF!</definedName>
    <definedName name="F18.00_R0196_C0110" localSheetId="20">#REF!</definedName>
    <definedName name="F18.00_R0196_C0110" localSheetId="21">#REF!</definedName>
    <definedName name="F18.00_R0196_C0110" localSheetId="17">#REF!</definedName>
    <definedName name="F18.00_R0196_C0110" localSheetId="18">#REF!</definedName>
    <definedName name="F18.00_R0196_C0110" localSheetId="22">#REF!</definedName>
    <definedName name="F18.00_R0196_C0110" localSheetId="15">#REF!</definedName>
    <definedName name="F18.00_R0196_C0110" localSheetId="16">#REF!</definedName>
    <definedName name="F18.00_R0196_C0110" localSheetId="23">#REF!</definedName>
    <definedName name="F18.00_R0196_C0110" localSheetId="24">#REF!</definedName>
    <definedName name="F18.00_R0196_C0110" localSheetId="25">#REF!</definedName>
    <definedName name="F18.00_R0196_C0110" localSheetId="26">#REF!</definedName>
    <definedName name="F18.00_R0196_C0110" localSheetId="27">#REF!</definedName>
    <definedName name="F18.00_R0196_C0110" localSheetId="28">#REF!</definedName>
    <definedName name="F18.00_R0196_C0110" localSheetId="4">#REF!</definedName>
    <definedName name="F18.00_R0196_C0110" localSheetId="13">#REF!</definedName>
    <definedName name="F18.00_R0196_C0110" localSheetId="14">#REF!</definedName>
    <definedName name="F18.00_R0196_C0110" localSheetId="10">#REF!</definedName>
    <definedName name="F18.00_R0196_C0110" localSheetId="11">#REF!</definedName>
    <definedName name="F18.00_R0196_C0110" localSheetId="12">#REF!</definedName>
    <definedName name="F18.00_R0196_C0110" localSheetId="29">#REF!</definedName>
    <definedName name="F18.00_R0196_C0110" localSheetId="35">#REF!</definedName>
    <definedName name="F18.00_R0196_C0110" localSheetId="3">#REF!</definedName>
    <definedName name="F18.00_R0196_C0110">#REF!</definedName>
    <definedName name="F18.00_R0196_C0121" localSheetId="36">#REF!</definedName>
    <definedName name="F18.00_R0196_C0121" localSheetId="37">#REF!</definedName>
    <definedName name="F18.00_R0196_C0121" localSheetId="38">#REF!</definedName>
    <definedName name="F18.00_R0196_C0121" localSheetId="1">#REF!</definedName>
    <definedName name="F18.00_R0196_C0121" localSheetId="30">#REF!</definedName>
    <definedName name="F18.00_R0196_C0121" localSheetId="31">#REF!</definedName>
    <definedName name="F18.00_R0196_C0121" localSheetId="32">#REF!</definedName>
    <definedName name="F18.00_R0196_C0121" localSheetId="33">#REF!</definedName>
    <definedName name="F18.00_R0196_C0121" localSheetId="34">#REF!</definedName>
    <definedName name="F18.00_R0196_C0121" localSheetId="8">#REF!</definedName>
    <definedName name="F18.00_R0196_C0121" localSheetId="9">#REF!</definedName>
    <definedName name="F18.00_R0196_C0121" localSheetId="19">#REF!</definedName>
    <definedName name="F18.00_R0196_C0121" localSheetId="20">#REF!</definedName>
    <definedName name="F18.00_R0196_C0121" localSheetId="21">#REF!</definedName>
    <definedName name="F18.00_R0196_C0121" localSheetId="17">#REF!</definedName>
    <definedName name="F18.00_R0196_C0121" localSheetId="18">#REF!</definedName>
    <definedName name="F18.00_R0196_C0121" localSheetId="22">#REF!</definedName>
    <definedName name="F18.00_R0196_C0121" localSheetId="15">#REF!</definedName>
    <definedName name="F18.00_R0196_C0121" localSheetId="16">#REF!</definedName>
    <definedName name="F18.00_R0196_C0121" localSheetId="23">#REF!</definedName>
    <definedName name="F18.00_R0196_C0121" localSheetId="24">#REF!</definedName>
    <definedName name="F18.00_R0196_C0121" localSheetId="25">#REF!</definedName>
    <definedName name="F18.00_R0196_C0121" localSheetId="26">#REF!</definedName>
    <definedName name="F18.00_R0196_C0121" localSheetId="27">#REF!</definedName>
    <definedName name="F18.00_R0196_C0121" localSheetId="28">#REF!</definedName>
    <definedName name="F18.00_R0196_C0121" localSheetId="4">#REF!</definedName>
    <definedName name="F18.00_R0196_C0121" localSheetId="13">#REF!</definedName>
    <definedName name="F18.00_R0196_C0121" localSheetId="14">#REF!</definedName>
    <definedName name="F18.00_R0196_C0121" localSheetId="10">#REF!</definedName>
    <definedName name="F18.00_R0196_C0121" localSheetId="11">#REF!</definedName>
    <definedName name="F18.00_R0196_C0121" localSheetId="12">#REF!</definedName>
    <definedName name="F18.00_R0196_C0121" localSheetId="29">#REF!</definedName>
    <definedName name="F18.00_R0196_C0121" localSheetId="35">#REF!</definedName>
    <definedName name="F18.00_R0196_C0121" localSheetId="3">#REF!</definedName>
    <definedName name="F18.00_R0196_C0121">#REF!</definedName>
    <definedName name="F18.00_R0196_C0140" localSheetId="36">#REF!</definedName>
    <definedName name="F18.00_R0196_C0140" localSheetId="37">#REF!</definedName>
    <definedName name="F18.00_R0196_C0140" localSheetId="38">#REF!</definedName>
    <definedName name="F18.00_R0196_C0140" localSheetId="1">#REF!</definedName>
    <definedName name="F18.00_R0196_C0140" localSheetId="30">#REF!</definedName>
    <definedName name="F18.00_R0196_C0140" localSheetId="31">#REF!</definedName>
    <definedName name="F18.00_R0196_C0140" localSheetId="32">#REF!</definedName>
    <definedName name="F18.00_R0196_C0140" localSheetId="33">#REF!</definedName>
    <definedName name="F18.00_R0196_C0140" localSheetId="34">#REF!</definedName>
    <definedName name="F18.00_R0196_C0140" localSheetId="8">#REF!</definedName>
    <definedName name="F18.00_R0196_C0140" localSheetId="9">#REF!</definedName>
    <definedName name="F18.00_R0196_C0140" localSheetId="19">#REF!</definedName>
    <definedName name="F18.00_R0196_C0140" localSheetId="20">#REF!</definedName>
    <definedName name="F18.00_R0196_C0140" localSheetId="21">#REF!</definedName>
    <definedName name="F18.00_R0196_C0140" localSheetId="17">#REF!</definedName>
    <definedName name="F18.00_R0196_C0140" localSheetId="18">#REF!</definedName>
    <definedName name="F18.00_R0196_C0140" localSheetId="22">#REF!</definedName>
    <definedName name="F18.00_R0196_C0140" localSheetId="15">#REF!</definedName>
    <definedName name="F18.00_R0196_C0140" localSheetId="16">#REF!</definedName>
    <definedName name="F18.00_R0196_C0140" localSheetId="23">#REF!</definedName>
    <definedName name="F18.00_R0196_C0140" localSheetId="24">#REF!</definedName>
    <definedName name="F18.00_R0196_C0140" localSheetId="25">#REF!</definedName>
    <definedName name="F18.00_R0196_C0140" localSheetId="26">#REF!</definedName>
    <definedName name="F18.00_R0196_C0140" localSheetId="27">#REF!</definedName>
    <definedName name="F18.00_R0196_C0140" localSheetId="28">#REF!</definedName>
    <definedName name="F18.00_R0196_C0140" localSheetId="4">#REF!</definedName>
    <definedName name="F18.00_R0196_C0140" localSheetId="13">#REF!</definedName>
    <definedName name="F18.00_R0196_C0140" localSheetId="14">#REF!</definedName>
    <definedName name="F18.00_R0196_C0140" localSheetId="10">#REF!</definedName>
    <definedName name="F18.00_R0196_C0140" localSheetId="11">#REF!</definedName>
    <definedName name="F18.00_R0196_C0140" localSheetId="12">#REF!</definedName>
    <definedName name="F18.00_R0196_C0140" localSheetId="29">#REF!</definedName>
    <definedName name="F18.00_R0196_C0140" localSheetId="35">#REF!</definedName>
    <definedName name="F18.00_R0196_C0140" localSheetId="3">#REF!</definedName>
    <definedName name="F18.00_R0196_C0140">#REF!</definedName>
    <definedName name="F18.00_R0196_C0141" localSheetId="36">#REF!</definedName>
    <definedName name="F18.00_R0196_C0141" localSheetId="37">#REF!</definedName>
    <definedName name="F18.00_R0196_C0141" localSheetId="38">#REF!</definedName>
    <definedName name="F18.00_R0196_C0141" localSheetId="1">#REF!</definedName>
    <definedName name="F18.00_R0196_C0141" localSheetId="30">#REF!</definedName>
    <definedName name="F18.00_R0196_C0141" localSheetId="31">#REF!</definedName>
    <definedName name="F18.00_R0196_C0141" localSheetId="32">#REF!</definedName>
    <definedName name="F18.00_R0196_C0141" localSheetId="33">#REF!</definedName>
    <definedName name="F18.00_R0196_C0141" localSheetId="34">#REF!</definedName>
    <definedName name="F18.00_R0196_C0141" localSheetId="8">#REF!</definedName>
    <definedName name="F18.00_R0196_C0141" localSheetId="9">#REF!</definedName>
    <definedName name="F18.00_R0196_C0141" localSheetId="19">#REF!</definedName>
    <definedName name="F18.00_R0196_C0141" localSheetId="20">#REF!</definedName>
    <definedName name="F18.00_R0196_C0141" localSheetId="21">#REF!</definedName>
    <definedName name="F18.00_R0196_C0141" localSheetId="17">#REF!</definedName>
    <definedName name="F18.00_R0196_C0141" localSheetId="18">#REF!</definedName>
    <definedName name="F18.00_R0196_C0141" localSheetId="22">#REF!</definedName>
    <definedName name="F18.00_R0196_C0141" localSheetId="15">#REF!</definedName>
    <definedName name="F18.00_R0196_C0141" localSheetId="16">#REF!</definedName>
    <definedName name="F18.00_R0196_C0141" localSheetId="23">#REF!</definedName>
    <definedName name="F18.00_R0196_C0141" localSheetId="24">#REF!</definedName>
    <definedName name="F18.00_R0196_C0141" localSheetId="25">#REF!</definedName>
    <definedName name="F18.00_R0196_C0141" localSheetId="26">#REF!</definedName>
    <definedName name="F18.00_R0196_C0141" localSheetId="27">#REF!</definedName>
    <definedName name="F18.00_R0196_C0141" localSheetId="28">#REF!</definedName>
    <definedName name="F18.00_R0196_C0141" localSheetId="4">#REF!</definedName>
    <definedName name="F18.00_R0196_C0141" localSheetId="13">#REF!</definedName>
    <definedName name="F18.00_R0196_C0141" localSheetId="14">#REF!</definedName>
    <definedName name="F18.00_R0196_C0141" localSheetId="10">#REF!</definedName>
    <definedName name="F18.00_R0196_C0141" localSheetId="11">#REF!</definedName>
    <definedName name="F18.00_R0196_C0141" localSheetId="12">#REF!</definedName>
    <definedName name="F18.00_R0196_C0141" localSheetId="29">#REF!</definedName>
    <definedName name="F18.00_R0196_C0141" localSheetId="35">#REF!</definedName>
    <definedName name="F18.00_R0196_C0141" localSheetId="3">#REF!</definedName>
    <definedName name="F18.00_R0196_C0141">#REF!</definedName>
    <definedName name="F18.00_R0196_C0142" localSheetId="36">#REF!</definedName>
    <definedName name="F18.00_R0196_C0142" localSheetId="37">#REF!</definedName>
    <definedName name="F18.00_R0196_C0142" localSheetId="38">#REF!</definedName>
    <definedName name="F18.00_R0196_C0142" localSheetId="1">#REF!</definedName>
    <definedName name="F18.00_R0196_C0142" localSheetId="30">#REF!</definedName>
    <definedName name="F18.00_R0196_C0142" localSheetId="31">#REF!</definedName>
    <definedName name="F18.00_R0196_C0142" localSheetId="32">#REF!</definedName>
    <definedName name="F18.00_R0196_C0142" localSheetId="33">#REF!</definedName>
    <definedName name="F18.00_R0196_C0142" localSheetId="34">#REF!</definedName>
    <definedName name="F18.00_R0196_C0142" localSheetId="8">#REF!</definedName>
    <definedName name="F18.00_R0196_C0142" localSheetId="9">#REF!</definedName>
    <definedName name="F18.00_R0196_C0142" localSheetId="19">#REF!</definedName>
    <definedName name="F18.00_R0196_C0142" localSheetId="20">#REF!</definedName>
    <definedName name="F18.00_R0196_C0142" localSheetId="21">#REF!</definedName>
    <definedName name="F18.00_R0196_C0142" localSheetId="17">#REF!</definedName>
    <definedName name="F18.00_R0196_C0142" localSheetId="18">#REF!</definedName>
    <definedName name="F18.00_R0196_C0142" localSheetId="22">#REF!</definedName>
    <definedName name="F18.00_R0196_C0142" localSheetId="15">#REF!</definedName>
    <definedName name="F18.00_R0196_C0142" localSheetId="16">#REF!</definedName>
    <definedName name="F18.00_R0196_C0142" localSheetId="23">#REF!</definedName>
    <definedName name="F18.00_R0196_C0142" localSheetId="24">#REF!</definedName>
    <definedName name="F18.00_R0196_C0142" localSheetId="25">#REF!</definedName>
    <definedName name="F18.00_R0196_C0142" localSheetId="26">#REF!</definedName>
    <definedName name="F18.00_R0196_C0142" localSheetId="27">#REF!</definedName>
    <definedName name="F18.00_R0196_C0142" localSheetId="28">#REF!</definedName>
    <definedName name="F18.00_R0196_C0142" localSheetId="4">#REF!</definedName>
    <definedName name="F18.00_R0196_C0142" localSheetId="13">#REF!</definedName>
    <definedName name="F18.00_R0196_C0142" localSheetId="14">#REF!</definedName>
    <definedName name="F18.00_R0196_C0142" localSheetId="10">#REF!</definedName>
    <definedName name="F18.00_R0196_C0142" localSheetId="11">#REF!</definedName>
    <definedName name="F18.00_R0196_C0142" localSheetId="12">#REF!</definedName>
    <definedName name="F18.00_R0196_C0142" localSheetId="29">#REF!</definedName>
    <definedName name="F18.00_R0196_C0142" localSheetId="35">#REF!</definedName>
    <definedName name="F18.00_R0196_C0142" localSheetId="3">#REF!</definedName>
    <definedName name="F18.00_R0196_C0142">#REF!</definedName>
    <definedName name="F18.00_R0196_C0150" localSheetId="36">#REF!</definedName>
    <definedName name="F18.00_R0196_C0150" localSheetId="37">#REF!</definedName>
    <definedName name="F18.00_R0196_C0150" localSheetId="38">#REF!</definedName>
    <definedName name="F18.00_R0196_C0150" localSheetId="1">#REF!</definedName>
    <definedName name="F18.00_R0196_C0150" localSheetId="30">#REF!</definedName>
    <definedName name="F18.00_R0196_C0150" localSheetId="31">#REF!</definedName>
    <definedName name="F18.00_R0196_C0150" localSheetId="32">#REF!</definedName>
    <definedName name="F18.00_R0196_C0150" localSheetId="33">#REF!</definedName>
    <definedName name="F18.00_R0196_C0150" localSheetId="34">#REF!</definedName>
    <definedName name="F18.00_R0196_C0150" localSheetId="8">#REF!</definedName>
    <definedName name="F18.00_R0196_C0150" localSheetId="9">#REF!</definedName>
    <definedName name="F18.00_R0196_C0150" localSheetId="19">#REF!</definedName>
    <definedName name="F18.00_R0196_C0150" localSheetId="20">#REF!</definedName>
    <definedName name="F18.00_R0196_C0150" localSheetId="21">#REF!</definedName>
    <definedName name="F18.00_R0196_C0150" localSheetId="17">#REF!</definedName>
    <definedName name="F18.00_R0196_C0150" localSheetId="18">#REF!</definedName>
    <definedName name="F18.00_R0196_C0150" localSheetId="22">#REF!</definedName>
    <definedName name="F18.00_R0196_C0150" localSheetId="15">#REF!</definedName>
    <definedName name="F18.00_R0196_C0150" localSheetId="16">#REF!</definedName>
    <definedName name="F18.00_R0196_C0150" localSheetId="23">#REF!</definedName>
    <definedName name="F18.00_R0196_C0150" localSheetId="24">#REF!</definedName>
    <definedName name="F18.00_R0196_C0150" localSheetId="25">#REF!</definedName>
    <definedName name="F18.00_R0196_C0150" localSheetId="26">#REF!</definedName>
    <definedName name="F18.00_R0196_C0150" localSheetId="27">#REF!</definedName>
    <definedName name="F18.00_R0196_C0150" localSheetId="28">#REF!</definedName>
    <definedName name="F18.00_R0196_C0150" localSheetId="4">#REF!</definedName>
    <definedName name="F18.00_R0196_C0150" localSheetId="13">#REF!</definedName>
    <definedName name="F18.00_R0196_C0150" localSheetId="14">#REF!</definedName>
    <definedName name="F18.00_R0196_C0150" localSheetId="10">#REF!</definedName>
    <definedName name="F18.00_R0196_C0150" localSheetId="11">#REF!</definedName>
    <definedName name="F18.00_R0196_C0150" localSheetId="12">#REF!</definedName>
    <definedName name="F18.00_R0196_C0150" localSheetId="29">#REF!</definedName>
    <definedName name="F18.00_R0196_C0150" localSheetId="35">#REF!</definedName>
    <definedName name="F18.00_R0196_C0150" localSheetId="3">#REF!</definedName>
    <definedName name="F18.00_R0196_C0150">#REF!</definedName>
    <definedName name="F18.00_R0196_C0200" localSheetId="36">#REF!</definedName>
    <definedName name="F18.00_R0196_C0200" localSheetId="37">#REF!</definedName>
    <definedName name="F18.00_R0196_C0200" localSheetId="38">#REF!</definedName>
    <definedName name="F18.00_R0196_C0200" localSheetId="1">#REF!</definedName>
    <definedName name="F18.00_R0196_C0200" localSheetId="30">#REF!</definedName>
    <definedName name="F18.00_R0196_C0200" localSheetId="31">#REF!</definedName>
    <definedName name="F18.00_R0196_C0200" localSheetId="32">#REF!</definedName>
    <definedName name="F18.00_R0196_C0200" localSheetId="33">#REF!</definedName>
    <definedName name="F18.00_R0196_C0200" localSheetId="34">#REF!</definedName>
    <definedName name="F18.00_R0196_C0200" localSheetId="8">#REF!</definedName>
    <definedName name="F18.00_R0196_C0200" localSheetId="9">#REF!</definedName>
    <definedName name="F18.00_R0196_C0200" localSheetId="19">#REF!</definedName>
    <definedName name="F18.00_R0196_C0200" localSheetId="20">#REF!</definedName>
    <definedName name="F18.00_R0196_C0200" localSheetId="21">#REF!</definedName>
    <definedName name="F18.00_R0196_C0200" localSheetId="17">#REF!</definedName>
    <definedName name="F18.00_R0196_C0200" localSheetId="18">#REF!</definedName>
    <definedName name="F18.00_R0196_C0200" localSheetId="22">#REF!</definedName>
    <definedName name="F18.00_R0196_C0200" localSheetId="15">#REF!</definedName>
    <definedName name="F18.00_R0196_C0200" localSheetId="16">#REF!</definedName>
    <definedName name="F18.00_R0196_C0200" localSheetId="23">#REF!</definedName>
    <definedName name="F18.00_R0196_C0200" localSheetId="24">#REF!</definedName>
    <definedName name="F18.00_R0196_C0200" localSheetId="25">#REF!</definedName>
    <definedName name="F18.00_R0196_C0200" localSheetId="26">#REF!</definedName>
    <definedName name="F18.00_R0196_C0200" localSheetId="27">#REF!</definedName>
    <definedName name="F18.00_R0196_C0200" localSheetId="28">#REF!</definedName>
    <definedName name="F18.00_R0196_C0200" localSheetId="4">#REF!</definedName>
    <definedName name="F18.00_R0196_C0200" localSheetId="13">#REF!</definedName>
    <definedName name="F18.00_R0196_C0200" localSheetId="14">#REF!</definedName>
    <definedName name="F18.00_R0196_C0200" localSheetId="10">#REF!</definedName>
    <definedName name="F18.00_R0196_C0200" localSheetId="11">#REF!</definedName>
    <definedName name="F18.00_R0196_C0200" localSheetId="12">#REF!</definedName>
    <definedName name="F18.00_R0196_C0200" localSheetId="29">#REF!</definedName>
    <definedName name="F18.00_R0196_C0200" localSheetId="35">#REF!</definedName>
    <definedName name="F18.00_R0196_C0200" localSheetId="3">#REF!</definedName>
    <definedName name="F18.00_R0196_C0200">#REF!</definedName>
    <definedName name="F18.00_R0196_C0201" localSheetId="36">#REF!</definedName>
    <definedName name="F18.00_R0196_C0201" localSheetId="37">#REF!</definedName>
    <definedName name="F18.00_R0196_C0201" localSheetId="38">#REF!</definedName>
    <definedName name="F18.00_R0196_C0201" localSheetId="1">#REF!</definedName>
    <definedName name="F18.00_R0196_C0201" localSheetId="30">#REF!</definedName>
    <definedName name="F18.00_R0196_C0201" localSheetId="31">#REF!</definedName>
    <definedName name="F18.00_R0196_C0201" localSheetId="32">#REF!</definedName>
    <definedName name="F18.00_R0196_C0201" localSheetId="33">#REF!</definedName>
    <definedName name="F18.00_R0196_C0201" localSheetId="34">#REF!</definedName>
    <definedName name="F18.00_R0196_C0201" localSheetId="8">#REF!</definedName>
    <definedName name="F18.00_R0196_C0201" localSheetId="9">#REF!</definedName>
    <definedName name="F18.00_R0196_C0201" localSheetId="19">#REF!</definedName>
    <definedName name="F18.00_R0196_C0201" localSheetId="20">#REF!</definedName>
    <definedName name="F18.00_R0196_C0201" localSheetId="21">#REF!</definedName>
    <definedName name="F18.00_R0196_C0201" localSheetId="17">#REF!</definedName>
    <definedName name="F18.00_R0196_C0201" localSheetId="18">#REF!</definedName>
    <definedName name="F18.00_R0196_C0201" localSheetId="22">#REF!</definedName>
    <definedName name="F18.00_R0196_C0201" localSheetId="15">#REF!</definedName>
    <definedName name="F18.00_R0196_C0201" localSheetId="16">#REF!</definedName>
    <definedName name="F18.00_R0196_C0201" localSheetId="23">#REF!</definedName>
    <definedName name="F18.00_R0196_C0201" localSheetId="24">#REF!</definedName>
    <definedName name="F18.00_R0196_C0201" localSheetId="25">#REF!</definedName>
    <definedName name="F18.00_R0196_C0201" localSheetId="26">#REF!</definedName>
    <definedName name="F18.00_R0196_C0201" localSheetId="27">#REF!</definedName>
    <definedName name="F18.00_R0196_C0201" localSheetId="28">#REF!</definedName>
    <definedName name="F18.00_R0196_C0201" localSheetId="4">#REF!</definedName>
    <definedName name="F18.00_R0196_C0201" localSheetId="13">#REF!</definedName>
    <definedName name="F18.00_R0196_C0201" localSheetId="14">#REF!</definedName>
    <definedName name="F18.00_R0196_C0201" localSheetId="10">#REF!</definedName>
    <definedName name="F18.00_R0196_C0201" localSheetId="11">#REF!</definedName>
    <definedName name="F18.00_R0196_C0201" localSheetId="12">#REF!</definedName>
    <definedName name="F18.00_R0196_C0201" localSheetId="29">#REF!</definedName>
    <definedName name="F18.00_R0196_C0201" localSheetId="35">#REF!</definedName>
    <definedName name="F18.00_R0196_C0201" localSheetId="3">#REF!</definedName>
    <definedName name="F18.00_R0196_C0201">#REF!</definedName>
    <definedName name="F18.00_R0196_C0205" localSheetId="36">#REF!</definedName>
    <definedName name="F18.00_R0196_C0205" localSheetId="37">#REF!</definedName>
    <definedName name="F18.00_R0196_C0205" localSheetId="38">#REF!</definedName>
    <definedName name="F18.00_R0196_C0205" localSheetId="1">#REF!</definedName>
    <definedName name="F18.00_R0196_C0205" localSheetId="30">#REF!</definedName>
    <definedName name="F18.00_R0196_C0205" localSheetId="31">#REF!</definedName>
    <definedName name="F18.00_R0196_C0205" localSheetId="32">#REF!</definedName>
    <definedName name="F18.00_R0196_C0205" localSheetId="33">#REF!</definedName>
    <definedName name="F18.00_R0196_C0205" localSheetId="34">#REF!</definedName>
    <definedName name="F18.00_R0196_C0205" localSheetId="8">#REF!</definedName>
    <definedName name="F18.00_R0196_C0205" localSheetId="9">#REF!</definedName>
    <definedName name="F18.00_R0196_C0205" localSheetId="19">#REF!</definedName>
    <definedName name="F18.00_R0196_C0205" localSheetId="20">#REF!</definedName>
    <definedName name="F18.00_R0196_C0205" localSheetId="21">#REF!</definedName>
    <definedName name="F18.00_R0196_C0205" localSheetId="17">#REF!</definedName>
    <definedName name="F18.00_R0196_C0205" localSheetId="18">#REF!</definedName>
    <definedName name="F18.00_R0196_C0205" localSheetId="22">#REF!</definedName>
    <definedName name="F18.00_R0196_C0205" localSheetId="15">#REF!</definedName>
    <definedName name="F18.00_R0196_C0205" localSheetId="16">#REF!</definedName>
    <definedName name="F18.00_R0196_C0205" localSheetId="23">#REF!</definedName>
    <definedName name="F18.00_R0196_C0205" localSheetId="24">#REF!</definedName>
    <definedName name="F18.00_R0196_C0205" localSheetId="25">#REF!</definedName>
    <definedName name="F18.00_R0196_C0205" localSheetId="26">#REF!</definedName>
    <definedName name="F18.00_R0196_C0205" localSheetId="27">#REF!</definedName>
    <definedName name="F18.00_R0196_C0205" localSheetId="28">#REF!</definedName>
    <definedName name="F18.00_R0196_C0205" localSheetId="4">#REF!</definedName>
    <definedName name="F18.00_R0196_C0205" localSheetId="13">#REF!</definedName>
    <definedName name="F18.00_R0196_C0205" localSheetId="14">#REF!</definedName>
    <definedName name="F18.00_R0196_C0205" localSheetId="10">#REF!</definedName>
    <definedName name="F18.00_R0196_C0205" localSheetId="11">#REF!</definedName>
    <definedName name="F18.00_R0196_C0205" localSheetId="12">#REF!</definedName>
    <definedName name="F18.00_R0196_C0205" localSheetId="29">#REF!</definedName>
    <definedName name="F18.00_R0196_C0205" localSheetId="35">#REF!</definedName>
    <definedName name="F18.00_R0196_C0205" localSheetId="3">#REF!</definedName>
    <definedName name="F18.00_R0196_C0205">#REF!</definedName>
    <definedName name="F18.00_R0196_C0210" localSheetId="36">#REF!</definedName>
    <definedName name="F18.00_R0196_C0210" localSheetId="37">#REF!</definedName>
    <definedName name="F18.00_R0196_C0210" localSheetId="38">#REF!</definedName>
    <definedName name="F18.00_R0196_C0210" localSheetId="1">#REF!</definedName>
    <definedName name="F18.00_R0196_C0210" localSheetId="30">#REF!</definedName>
    <definedName name="F18.00_R0196_C0210" localSheetId="31">#REF!</definedName>
    <definedName name="F18.00_R0196_C0210" localSheetId="32">#REF!</definedName>
    <definedName name="F18.00_R0196_C0210" localSheetId="33">#REF!</definedName>
    <definedName name="F18.00_R0196_C0210" localSheetId="34">#REF!</definedName>
    <definedName name="F18.00_R0196_C0210" localSheetId="8">#REF!</definedName>
    <definedName name="F18.00_R0196_C0210" localSheetId="9">#REF!</definedName>
    <definedName name="F18.00_R0196_C0210" localSheetId="19">#REF!</definedName>
    <definedName name="F18.00_R0196_C0210" localSheetId="20">#REF!</definedName>
    <definedName name="F18.00_R0196_C0210" localSheetId="21">#REF!</definedName>
    <definedName name="F18.00_R0196_C0210" localSheetId="17">#REF!</definedName>
    <definedName name="F18.00_R0196_C0210" localSheetId="18">#REF!</definedName>
    <definedName name="F18.00_R0196_C0210" localSheetId="22">#REF!</definedName>
    <definedName name="F18.00_R0196_C0210" localSheetId="15">#REF!</definedName>
    <definedName name="F18.00_R0196_C0210" localSheetId="16">#REF!</definedName>
    <definedName name="F18.00_R0196_C0210" localSheetId="23">#REF!</definedName>
    <definedName name="F18.00_R0196_C0210" localSheetId="24">#REF!</definedName>
    <definedName name="F18.00_R0196_C0210" localSheetId="25">#REF!</definedName>
    <definedName name="F18.00_R0196_C0210" localSheetId="26">#REF!</definedName>
    <definedName name="F18.00_R0196_C0210" localSheetId="27">#REF!</definedName>
    <definedName name="F18.00_R0196_C0210" localSheetId="28">#REF!</definedName>
    <definedName name="F18.00_R0196_C0210" localSheetId="4">#REF!</definedName>
    <definedName name="F18.00_R0196_C0210" localSheetId="13">#REF!</definedName>
    <definedName name="F18.00_R0196_C0210" localSheetId="14">#REF!</definedName>
    <definedName name="F18.00_R0196_C0210" localSheetId="10">#REF!</definedName>
    <definedName name="F18.00_R0196_C0210" localSheetId="11">#REF!</definedName>
    <definedName name="F18.00_R0196_C0210" localSheetId="12">#REF!</definedName>
    <definedName name="F18.00_R0196_C0210" localSheetId="29">#REF!</definedName>
    <definedName name="F18.00_R0196_C0210" localSheetId="35">#REF!</definedName>
    <definedName name="F18.00_R0196_C0210" localSheetId="3">#REF!</definedName>
    <definedName name="F18.00_R0196_C0210">#REF!</definedName>
    <definedName name="F18.00_R0196_C0950" localSheetId="36">#REF!</definedName>
    <definedName name="F18.00_R0196_C0950" localSheetId="37">#REF!</definedName>
    <definedName name="F18.00_R0196_C0950" localSheetId="38">#REF!</definedName>
    <definedName name="F18.00_R0196_C0950" localSheetId="1">#REF!</definedName>
    <definedName name="F18.00_R0196_C0950" localSheetId="30">#REF!</definedName>
    <definedName name="F18.00_R0196_C0950" localSheetId="31">#REF!</definedName>
    <definedName name="F18.00_R0196_C0950" localSheetId="32">#REF!</definedName>
    <definedName name="F18.00_R0196_C0950" localSheetId="33">#REF!</definedName>
    <definedName name="F18.00_R0196_C0950" localSheetId="34">#REF!</definedName>
    <definedName name="F18.00_R0196_C0950" localSheetId="8">#REF!</definedName>
    <definedName name="F18.00_R0196_C0950" localSheetId="9">#REF!</definedName>
    <definedName name="F18.00_R0196_C0950" localSheetId="19">#REF!</definedName>
    <definedName name="F18.00_R0196_C0950" localSheetId="20">#REF!</definedName>
    <definedName name="F18.00_R0196_C0950" localSheetId="21">#REF!</definedName>
    <definedName name="F18.00_R0196_C0950" localSheetId="17">#REF!</definedName>
    <definedName name="F18.00_R0196_C0950" localSheetId="18">#REF!</definedName>
    <definedName name="F18.00_R0196_C0950" localSheetId="22">#REF!</definedName>
    <definedName name="F18.00_R0196_C0950" localSheetId="15">#REF!</definedName>
    <definedName name="F18.00_R0196_C0950" localSheetId="16">#REF!</definedName>
    <definedName name="F18.00_R0196_C0950" localSheetId="23">#REF!</definedName>
    <definedName name="F18.00_R0196_C0950" localSheetId="24">#REF!</definedName>
    <definedName name="F18.00_R0196_C0950" localSheetId="25">#REF!</definedName>
    <definedName name="F18.00_R0196_C0950" localSheetId="26">#REF!</definedName>
    <definedName name="F18.00_R0196_C0950" localSheetId="27">#REF!</definedName>
    <definedName name="F18.00_R0196_C0950" localSheetId="28">#REF!</definedName>
    <definedName name="F18.00_R0196_C0950" localSheetId="4">#REF!</definedName>
    <definedName name="F18.00_R0196_C0950" localSheetId="13">#REF!</definedName>
    <definedName name="F18.00_R0196_C0950" localSheetId="14">#REF!</definedName>
    <definedName name="F18.00_R0196_C0950" localSheetId="10">#REF!</definedName>
    <definedName name="F18.00_R0196_C0950" localSheetId="11">#REF!</definedName>
    <definedName name="F18.00_R0196_C0950" localSheetId="12">#REF!</definedName>
    <definedName name="F18.00_R0196_C0950" localSheetId="29">#REF!</definedName>
    <definedName name="F18.00_R0196_C0950" localSheetId="35">#REF!</definedName>
    <definedName name="F18.00_R0196_C0950" localSheetId="3">#REF!</definedName>
    <definedName name="F18.00_R0196_C0950">#REF!</definedName>
    <definedName name="F18.00_R0196_C0951" localSheetId="36">#REF!</definedName>
    <definedName name="F18.00_R0196_C0951" localSheetId="37">#REF!</definedName>
    <definedName name="F18.00_R0196_C0951" localSheetId="38">#REF!</definedName>
    <definedName name="F18.00_R0196_C0951" localSheetId="1">#REF!</definedName>
    <definedName name="F18.00_R0196_C0951" localSheetId="30">#REF!</definedName>
    <definedName name="F18.00_R0196_C0951" localSheetId="31">#REF!</definedName>
    <definedName name="F18.00_R0196_C0951" localSheetId="32">#REF!</definedName>
    <definedName name="F18.00_R0196_C0951" localSheetId="33">#REF!</definedName>
    <definedName name="F18.00_R0196_C0951" localSheetId="34">#REF!</definedName>
    <definedName name="F18.00_R0196_C0951" localSheetId="8">#REF!</definedName>
    <definedName name="F18.00_R0196_C0951" localSheetId="9">#REF!</definedName>
    <definedName name="F18.00_R0196_C0951" localSheetId="19">#REF!</definedName>
    <definedName name="F18.00_R0196_C0951" localSheetId="20">#REF!</definedName>
    <definedName name="F18.00_R0196_C0951" localSheetId="21">#REF!</definedName>
    <definedName name="F18.00_R0196_C0951" localSheetId="17">#REF!</definedName>
    <definedName name="F18.00_R0196_C0951" localSheetId="18">#REF!</definedName>
    <definedName name="F18.00_R0196_C0951" localSheetId="22">#REF!</definedName>
    <definedName name="F18.00_R0196_C0951" localSheetId="15">#REF!</definedName>
    <definedName name="F18.00_R0196_C0951" localSheetId="16">#REF!</definedName>
    <definedName name="F18.00_R0196_C0951" localSheetId="23">#REF!</definedName>
    <definedName name="F18.00_R0196_C0951" localSheetId="24">#REF!</definedName>
    <definedName name="F18.00_R0196_C0951" localSheetId="25">#REF!</definedName>
    <definedName name="F18.00_R0196_C0951" localSheetId="26">#REF!</definedName>
    <definedName name="F18.00_R0196_C0951" localSheetId="27">#REF!</definedName>
    <definedName name="F18.00_R0196_C0951" localSheetId="28">#REF!</definedName>
    <definedName name="F18.00_R0196_C0951" localSheetId="4">#REF!</definedName>
    <definedName name="F18.00_R0196_C0951" localSheetId="13">#REF!</definedName>
    <definedName name="F18.00_R0196_C0951" localSheetId="14">#REF!</definedName>
    <definedName name="F18.00_R0196_C0951" localSheetId="10">#REF!</definedName>
    <definedName name="F18.00_R0196_C0951" localSheetId="11">#REF!</definedName>
    <definedName name="F18.00_R0196_C0951" localSheetId="12">#REF!</definedName>
    <definedName name="F18.00_R0196_C0951" localSheetId="29">#REF!</definedName>
    <definedName name="F18.00_R0196_C0951" localSheetId="35">#REF!</definedName>
    <definedName name="F18.00_R0196_C0951" localSheetId="3">#REF!</definedName>
    <definedName name="F18.00_R0196_C0951">#REF!</definedName>
    <definedName name="F18.00_R0197_C0020" localSheetId="36">#REF!</definedName>
    <definedName name="F18.00_R0197_C0020" localSheetId="37">#REF!</definedName>
    <definedName name="F18.00_R0197_C0020" localSheetId="38">#REF!</definedName>
    <definedName name="F18.00_R0197_C0020" localSheetId="1">#REF!</definedName>
    <definedName name="F18.00_R0197_C0020" localSheetId="30">#REF!</definedName>
    <definedName name="F18.00_R0197_C0020" localSheetId="31">#REF!</definedName>
    <definedName name="F18.00_R0197_C0020" localSheetId="32">#REF!</definedName>
    <definedName name="F18.00_R0197_C0020" localSheetId="33">#REF!</definedName>
    <definedName name="F18.00_R0197_C0020" localSheetId="34">#REF!</definedName>
    <definedName name="F18.00_R0197_C0020" localSheetId="8">#REF!</definedName>
    <definedName name="F18.00_R0197_C0020" localSheetId="9">#REF!</definedName>
    <definedName name="F18.00_R0197_C0020" localSheetId="19">#REF!</definedName>
    <definedName name="F18.00_R0197_C0020" localSheetId="20">#REF!</definedName>
    <definedName name="F18.00_R0197_C0020" localSheetId="21">#REF!</definedName>
    <definedName name="F18.00_R0197_C0020" localSheetId="17">#REF!</definedName>
    <definedName name="F18.00_R0197_C0020" localSheetId="18">#REF!</definedName>
    <definedName name="F18.00_R0197_C0020" localSheetId="22">#REF!</definedName>
    <definedName name="F18.00_R0197_C0020" localSheetId="15">#REF!</definedName>
    <definedName name="F18.00_R0197_C0020" localSheetId="16">#REF!</definedName>
    <definedName name="F18.00_R0197_C0020" localSheetId="23">#REF!</definedName>
    <definedName name="F18.00_R0197_C0020" localSheetId="24">#REF!</definedName>
    <definedName name="F18.00_R0197_C0020" localSheetId="25">#REF!</definedName>
    <definedName name="F18.00_R0197_C0020" localSheetId="26">#REF!</definedName>
    <definedName name="F18.00_R0197_C0020" localSheetId="27">#REF!</definedName>
    <definedName name="F18.00_R0197_C0020" localSheetId="28">#REF!</definedName>
    <definedName name="F18.00_R0197_C0020" localSheetId="4">#REF!</definedName>
    <definedName name="F18.00_R0197_C0020" localSheetId="13">#REF!</definedName>
    <definedName name="F18.00_R0197_C0020" localSheetId="14">#REF!</definedName>
    <definedName name="F18.00_R0197_C0020" localSheetId="10">#REF!</definedName>
    <definedName name="F18.00_R0197_C0020" localSheetId="11">#REF!</definedName>
    <definedName name="F18.00_R0197_C0020" localSheetId="12">#REF!</definedName>
    <definedName name="F18.00_R0197_C0020" localSheetId="29">#REF!</definedName>
    <definedName name="F18.00_R0197_C0020" localSheetId="35">#REF!</definedName>
    <definedName name="F18.00_R0197_C0020" localSheetId="3">#REF!</definedName>
    <definedName name="F18.00_R0197_C0020">#REF!</definedName>
    <definedName name="F18.00_R0197_C0030" localSheetId="36">#REF!</definedName>
    <definedName name="F18.00_R0197_C0030" localSheetId="37">#REF!</definedName>
    <definedName name="F18.00_R0197_C0030" localSheetId="38">#REF!</definedName>
    <definedName name="F18.00_R0197_C0030" localSheetId="1">#REF!</definedName>
    <definedName name="F18.00_R0197_C0030" localSheetId="30">#REF!</definedName>
    <definedName name="F18.00_R0197_C0030" localSheetId="31">#REF!</definedName>
    <definedName name="F18.00_R0197_C0030" localSheetId="32">#REF!</definedName>
    <definedName name="F18.00_R0197_C0030" localSheetId="33">#REF!</definedName>
    <definedName name="F18.00_R0197_C0030" localSheetId="34">#REF!</definedName>
    <definedName name="F18.00_R0197_C0030" localSheetId="8">#REF!</definedName>
    <definedName name="F18.00_R0197_C0030" localSheetId="9">#REF!</definedName>
    <definedName name="F18.00_R0197_C0030" localSheetId="19">#REF!</definedName>
    <definedName name="F18.00_R0197_C0030" localSheetId="20">#REF!</definedName>
    <definedName name="F18.00_R0197_C0030" localSheetId="21">#REF!</definedName>
    <definedName name="F18.00_R0197_C0030" localSheetId="17">#REF!</definedName>
    <definedName name="F18.00_R0197_C0030" localSheetId="18">#REF!</definedName>
    <definedName name="F18.00_R0197_C0030" localSheetId="22">#REF!</definedName>
    <definedName name="F18.00_R0197_C0030" localSheetId="15">#REF!</definedName>
    <definedName name="F18.00_R0197_C0030" localSheetId="16">#REF!</definedName>
    <definedName name="F18.00_R0197_C0030" localSheetId="23">#REF!</definedName>
    <definedName name="F18.00_R0197_C0030" localSheetId="24">#REF!</definedName>
    <definedName name="F18.00_R0197_C0030" localSheetId="25">#REF!</definedName>
    <definedName name="F18.00_R0197_C0030" localSheetId="26">#REF!</definedName>
    <definedName name="F18.00_R0197_C0030" localSheetId="27">#REF!</definedName>
    <definedName name="F18.00_R0197_C0030" localSheetId="28">#REF!</definedName>
    <definedName name="F18.00_R0197_C0030" localSheetId="4">#REF!</definedName>
    <definedName name="F18.00_R0197_C0030" localSheetId="13">#REF!</definedName>
    <definedName name="F18.00_R0197_C0030" localSheetId="14">#REF!</definedName>
    <definedName name="F18.00_R0197_C0030" localSheetId="10">#REF!</definedName>
    <definedName name="F18.00_R0197_C0030" localSheetId="11">#REF!</definedName>
    <definedName name="F18.00_R0197_C0030" localSheetId="12">#REF!</definedName>
    <definedName name="F18.00_R0197_C0030" localSheetId="29">#REF!</definedName>
    <definedName name="F18.00_R0197_C0030" localSheetId="35">#REF!</definedName>
    <definedName name="F18.00_R0197_C0030" localSheetId="3">#REF!</definedName>
    <definedName name="F18.00_R0197_C0030">#REF!</definedName>
    <definedName name="F18.00_R0197_C0055" localSheetId="36">#REF!</definedName>
    <definedName name="F18.00_R0197_C0055" localSheetId="37">#REF!</definedName>
    <definedName name="F18.00_R0197_C0055" localSheetId="38">#REF!</definedName>
    <definedName name="F18.00_R0197_C0055" localSheetId="1">#REF!</definedName>
    <definedName name="F18.00_R0197_C0055" localSheetId="30">#REF!</definedName>
    <definedName name="F18.00_R0197_C0055" localSheetId="31">#REF!</definedName>
    <definedName name="F18.00_R0197_C0055" localSheetId="32">#REF!</definedName>
    <definedName name="F18.00_R0197_C0055" localSheetId="33">#REF!</definedName>
    <definedName name="F18.00_R0197_C0055" localSheetId="34">#REF!</definedName>
    <definedName name="F18.00_R0197_C0055" localSheetId="8">#REF!</definedName>
    <definedName name="F18.00_R0197_C0055" localSheetId="9">#REF!</definedName>
    <definedName name="F18.00_R0197_C0055" localSheetId="19">#REF!</definedName>
    <definedName name="F18.00_R0197_C0055" localSheetId="20">#REF!</definedName>
    <definedName name="F18.00_R0197_C0055" localSheetId="21">#REF!</definedName>
    <definedName name="F18.00_R0197_C0055" localSheetId="17">#REF!</definedName>
    <definedName name="F18.00_R0197_C0055" localSheetId="18">#REF!</definedName>
    <definedName name="F18.00_R0197_C0055" localSheetId="22">#REF!</definedName>
    <definedName name="F18.00_R0197_C0055" localSheetId="15">#REF!</definedName>
    <definedName name="F18.00_R0197_C0055" localSheetId="16">#REF!</definedName>
    <definedName name="F18.00_R0197_C0055" localSheetId="23">#REF!</definedName>
    <definedName name="F18.00_R0197_C0055" localSheetId="24">#REF!</definedName>
    <definedName name="F18.00_R0197_C0055" localSheetId="25">#REF!</definedName>
    <definedName name="F18.00_R0197_C0055" localSheetId="26">#REF!</definedName>
    <definedName name="F18.00_R0197_C0055" localSheetId="27">#REF!</definedName>
    <definedName name="F18.00_R0197_C0055" localSheetId="28">#REF!</definedName>
    <definedName name="F18.00_R0197_C0055" localSheetId="4">#REF!</definedName>
    <definedName name="F18.00_R0197_C0055" localSheetId="13">#REF!</definedName>
    <definedName name="F18.00_R0197_C0055" localSheetId="14">#REF!</definedName>
    <definedName name="F18.00_R0197_C0055" localSheetId="10">#REF!</definedName>
    <definedName name="F18.00_R0197_C0055" localSheetId="11">#REF!</definedName>
    <definedName name="F18.00_R0197_C0055" localSheetId="12">#REF!</definedName>
    <definedName name="F18.00_R0197_C0055" localSheetId="29">#REF!</definedName>
    <definedName name="F18.00_R0197_C0055" localSheetId="35">#REF!</definedName>
    <definedName name="F18.00_R0197_C0055" localSheetId="3">#REF!</definedName>
    <definedName name="F18.00_R0197_C0055">#REF!</definedName>
    <definedName name="F18.00_R0197_C0056" localSheetId="36">#REF!</definedName>
    <definedName name="F18.00_R0197_C0056" localSheetId="37">#REF!</definedName>
    <definedName name="F18.00_R0197_C0056" localSheetId="38">#REF!</definedName>
    <definedName name="F18.00_R0197_C0056" localSheetId="1">#REF!</definedName>
    <definedName name="F18.00_R0197_C0056" localSheetId="30">#REF!</definedName>
    <definedName name="F18.00_R0197_C0056" localSheetId="31">#REF!</definedName>
    <definedName name="F18.00_R0197_C0056" localSheetId="32">#REF!</definedName>
    <definedName name="F18.00_R0197_C0056" localSheetId="33">#REF!</definedName>
    <definedName name="F18.00_R0197_C0056" localSheetId="34">#REF!</definedName>
    <definedName name="F18.00_R0197_C0056" localSheetId="8">#REF!</definedName>
    <definedName name="F18.00_R0197_C0056" localSheetId="9">#REF!</definedName>
    <definedName name="F18.00_R0197_C0056" localSheetId="19">#REF!</definedName>
    <definedName name="F18.00_R0197_C0056" localSheetId="20">#REF!</definedName>
    <definedName name="F18.00_R0197_C0056" localSheetId="21">#REF!</definedName>
    <definedName name="F18.00_R0197_C0056" localSheetId="17">#REF!</definedName>
    <definedName name="F18.00_R0197_C0056" localSheetId="18">#REF!</definedName>
    <definedName name="F18.00_R0197_C0056" localSheetId="22">#REF!</definedName>
    <definedName name="F18.00_R0197_C0056" localSheetId="15">#REF!</definedName>
    <definedName name="F18.00_R0197_C0056" localSheetId="16">#REF!</definedName>
    <definedName name="F18.00_R0197_C0056" localSheetId="23">#REF!</definedName>
    <definedName name="F18.00_R0197_C0056" localSheetId="24">#REF!</definedName>
    <definedName name="F18.00_R0197_C0056" localSheetId="25">#REF!</definedName>
    <definedName name="F18.00_R0197_C0056" localSheetId="26">#REF!</definedName>
    <definedName name="F18.00_R0197_C0056" localSheetId="27">#REF!</definedName>
    <definedName name="F18.00_R0197_C0056" localSheetId="28">#REF!</definedName>
    <definedName name="F18.00_R0197_C0056" localSheetId="4">#REF!</definedName>
    <definedName name="F18.00_R0197_C0056" localSheetId="13">#REF!</definedName>
    <definedName name="F18.00_R0197_C0056" localSheetId="14">#REF!</definedName>
    <definedName name="F18.00_R0197_C0056" localSheetId="10">#REF!</definedName>
    <definedName name="F18.00_R0197_C0056" localSheetId="11">#REF!</definedName>
    <definedName name="F18.00_R0197_C0056" localSheetId="12">#REF!</definedName>
    <definedName name="F18.00_R0197_C0056" localSheetId="29">#REF!</definedName>
    <definedName name="F18.00_R0197_C0056" localSheetId="35">#REF!</definedName>
    <definedName name="F18.00_R0197_C0056" localSheetId="3">#REF!</definedName>
    <definedName name="F18.00_R0197_C0056">#REF!</definedName>
    <definedName name="F18.00_R0197_C0057" localSheetId="36">#REF!</definedName>
    <definedName name="F18.00_R0197_C0057" localSheetId="37">#REF!</definedName>
    <definedName name="F18.00_R0197_C0057" localSheetId="38">#REF!</definedName>
    <definedName name="F18.00_R0197_C0057" localSheetId="1">#REF!</definedName>
    <definedName name="F18.00_R0197_C0057" localSheetId="30">#REF!</definedName>
    <definedName name="F18.00_R0197_C0057" localSheetId="31">#REF!</definedName>
    <definedName name="F18.00_R0197_C0057" localSheetId="32">#REF!</definedName>
    <definedName name="F18.00_R0197_C0057" localSheetId="33">#REF!</definedName>
    <definedName name="F18.00_R0197_C0057" localSheetId="34">#REF!</definedName>
    <definedName name="F18.00_R0197_C0057" localSheetId="8">#REF!</definedName>
    <definedName name="F18.00_R0197_C0057" localSheetId="9">#REF!</definedName>
    <definedName name="F18.00_R0197_C0057" localSheetId="19">#REF!</definedName>
    <definedName name="F18.00_R0197_C0057" localSheetId="20">#REF!</definedName>
    <definedName name="F18.00_R0197_C0057" localSheetId="21">#REF!</definedName>
    <definedName name="F18.00_R0197_C0057" localSheetId="17">#REF!</definedName>
    <definedName name="F18.00_R0197_C0057" localSheetId="18">#REF!</definedName>
    <definedName name="F18.00_R0197_C0057" localSheetId="22">#REF!</definedName>
    <definedName name="F18.00_R0197_C0057" localSheetId="15">#REF!</definedName>
    <definedName name="F18.00_R0197_C0057" localSheetId="16">#REF!</definedName>
    <definedName name="F18.00_R0197_C0057" localSheetId="23">#REF!</definedName>
    <definedName name="F18.00_R0197_C0057" localSheetId="24">#REF!</definedName>
    <definedName name="F18.00_R0197_C0057" localSheetId="25">#REF!</definedName>
    <definedName name="F18.00_R0197_C0057" localSheetId="26">#REF!</definedName>
    <definedName name="F18.00_R0197_C0057" localSheetId="27">#REF!</definedName>
    <definedName name="F18.00_R0197_C0057" localSheetId="28">#REF!</definedName>
    <definedName name="F18.00_R0197_C0057" localSheetId="4">#REF!</definedName>
    <definedName name="F18.00_R0197_C0057" localSheetId="13">#REF!</definedName>
    <definedName name="F18.00_R0197_C0057" localSheetId="14">#REF!</definedName>
    <definedName name="F18.00_R0197_C0057" localSheetId="10">#REF!</definedName>
    <definedName name="F18.00_R0197_C0057" localSheetId="11">#REF!</definedName>
    <definedName name="F18.00_R0197_C0057" localSheetId="12">#REF!</definedName>
    <definedName name="F18.00_R0197_C0057" localSheetId="29">#REF!</definedName>
    <definedName name="F18.00_R0197_C0057" localSheetId="35">#REF!</definedName>
    <definedName name="F18.00_R0197_C0057" localSheetId="3">#REF!</definedName>
    <definedName name="F18.00_R0197_C0057">#REF!</definedName>
    <definedName name="F18.00_R0197_C0060" localSheetId="36">#REF!</definedName>
    <definedName name="F18.00_R0197_C0060" localSheetId="37">#REF!</definedName>
    <definedName name="F18.00_R0197_C0060" localSheetId="38">#REF!</definedName>
    <definedName name="F18.00_R0197_C0060" localSheetId="1">#REF!</definedName>
    <definedName name="F18.00_R0197_C0060" localSheetId="30">#REF!</definedName>
    <definedName name="F18.00_R0197_C0060" localSheetId="31">#REF!</definedName>
    <definedName name="F18.00_R0197_C0060" localSheetId="32">#REF!</definedName>
    <definedName name="F18.00_R0197_C0060" localSheetId="33">#REF!</definedName>
    <definedName name="F18.00_R0197_C0060" localSheetId="34">#REF!</definedName>
    <definedName name="F18.00_R0197_C0060" localSheetId="8">#REF!</definedName>
    <definedName name="F18.00_R0197_C0060" localSheetId="9">#REF!</definedName>
    <definedName name="F18.00_R0197_C0060" localSheetId="19">#REF!</definedName>
    <definedName name="F18.00_R0197_C0060" localSheetId="20">#REF!</definedName>
    <definedName name="F18.00_R0197_C0060" localSheetId="21">#REF!</definedName>
    <definedName name="F18.00_R0197_C0060" localSheetId="17">#REF!</definedName>
    <definedName name="F18.00_R0197_C0060" localSheetId="18">#REF!</definedName>
    <definedName name="F18.00_R0197_C0060" localSheetId="22">#REF!</definedName>
    <definedName name="F18.00_R0197_C0060" localSheetId="15">#REF!</definedName>
    <definedName name="F18.00_R0197_C0060" localSheetId="16">#REF!</definedName>
    <definedName name="F18.00_R0197_C0060" localSheetId="23">#REF!</definedName>
    <definedName name="F18.00_R0197_C0060" localSheetId="24">#REF!</definedName>
    <definedName name="F18.00_R0197_C0060" localSheetId="25">#REF!</definedName>
    <definedName name="F18.00_R0197_C0060" localSheetId="26">#REF!</definedName>
    <definedName name="F18.00_R0197_C0060" localSheetId="27">#REF!</definedName>
    <definedName name="F18.00_R0197_C0060" localSheetId="28">#REF!</definedName>
    <definedName name="F18.00_R0197_C0060" localSheetId="4">#REF!</definedName>
    <definedName name="F18.00_R0197_C0060" localSheetId="13">#REF!</definedName>
    <definedName name="F18.00_R0197_C0060" localSheetId="14">#REF!</definedName>
    <definedName name="F18.00_R0197_C0060" localSheetId="10">#REF!</definedName>
    <definedName name="F18.00_R0197_C0060" localSheetId="11">#REF!</definedName>
    <definedName name="F18.00_R0197_C0060" localSheetId="12">#REF!</definedName>
    <definedName name="F18.00_R0197_C0060" localSheetId="29">#REF!</definedName>
    <definedName name="F18.00_R0197_C0060" localSheetId="35">#REF!</definedName>
    <definedName name="F18.00_R0197_C0060" localSheetId="3">#REF!</definedName>
    <definedName name="F18.00_R0197_C0060">#REF!</definedName>
    <definedName name="F18.00_R0197_C0070" localSheetId="36">#REF!</definedName>
    <definedName name="F18.00_R0197_C0070" localSheetId="37">#REF!</definedName>
    <definedName name="F18.00_R0197_C0070" localSheetId="38">#REF!</definedName>
    <definedName name="F18.00_R0197_C0070" localSheetId="1">#REF!</definedName>
    <definedName name="F18.00_R0197_C0070" localSheetId="30">#REF!</definedName>
    <definedName name="F18.00_R0197_C0070" localSheetId="31">#REF!</definedName>
    <definedName name="F18.00_R0197_C0070" localSheetId="32">#REF!</definedName>
    <definedName name="F18.00_R0197_C0070" localSheetId="33">#REF!</definedName>
    <definedName name="F18.00_R0197_C0070" localSheetId="34">#REF!</definedName>
    <definedName name="F18.00_R0197_C0070" localSheetId="8">#REF!</definedName>
    <definedName name="F18.00_R0197_C0070" localSheetId="9">#REF!</definedName>
    <definedName name="F18.00_R0197_C0070" localSheetId="19">#REF!</definedName>
    <definedName name="F18.00_R0197_C0070" localSheetId="20">#REF!</definedName>
    <definedName name="F18.00_R0197_C0070" localSheetId="21">#REF!</definedName>
    <definedName name="F18.00_R0197_C0070" localSheetId="17">#REF!</definedName>
    <definedName name="F18.00_R0197_C0070" localSheetId="18">#REF!</definedName>
    <definedName name="F18.00_R0197_C0070" localSheetId="22">#REF!</definedName>
    <definedName name="F18.00_R0197_C0070" localSheetId="15">#REF!</definedName>
    <definedName name="F18.00_R0197_C0070" localSheetId="16">#REF!</definedName>
    <definedName name="F18.00_R0197_C0070" localSheetId="23">#REF!</definedName>
    <definedName name="F18.00_R0197_C0070" localSheetId="24">#REF!</definedName>
    <definedName name="F18.00_R0197_C0070" localSheetId="25">#REF!</definedName>
    <definedName name="F18.00_R0197_C0070" localSheetId="26">#REF!</definedName>
    <definedName name="F18.00_R0197_C0070" localSheetId="27">#REF!</definedName>
    <definedName name="F18.00_R0197_C0070" localSheetId="28">#REF!</definedName>
    <definedName name="F18.00_R0197_C0070" localSheetId="4">#REF!</definedName>
    <definedName name="F18.00_R0197_C0070" localSheetId="13">#REF!</definedName>
    <definedName name="F18.00_R0197_C0070" localSheetId="14">#REF!</definedName>
    <definedName name="F18.00_R0197_C0070" localSheetId="10">#REF!</definedName>
    <definedName name="F18.00_R0197_C0070" localSheetId="11">#REF!</definedName>
    <definedName name="F18.00_R0197_C0070" localSheetId="12">#REF!</definedName>
    <definedName name="F18.00_R0197_C0070" localSheetId="29">#REF!</definedName>
    <definedName name="F18.00_R0197_C0070" localSheetId="35">#REF!</definedName>
    <definedName name="F18.00_R0197_C0070" localSheetId="3">#REF!</definedName>
    <definedName name="F18.00_R0197_C0070">#REF!</definedName>
    <definedName name="F18.00_R0197_C0080" localSheetId="36">#REF!</definedName>
    <definedName name="F18.00_R0197_C0080" localSheetId="37">#REF!</definedName>
    <definedName name="F18.00_R0197_C0080" localSheetId="38">#REF!</definedName>
    <definedName name="F18.00_R0197_C0080" localSheetId="1">#REF!</definedName>
    <definedName name="F18.00_R0197_C0080" localSheetId="30">#REF!</definedName>
    <definedName name="F18.00_R0197_C0080" localSheetId="31">#REF!</definedName>
    <definedName name="F18.00_R0197_C0080" localSheetId="32">#REF!</definedName>
    <definedName name="F18.00_R0197_C0080" localSheetId="33">#REF!</definedName>
    <definedName name="F18.00_R0197_C0080" localSheetId="34">#REF!</definedName>
    <definedName name="F18.00_R0197_C0080" localSheetId="8">#REF!</definedName>
    <definedName name="F18.00_R0197_C0080" localSheetId="9">#REF!</definedName>
    <definedName name="F18.00_R0197_C0080" localSheetId="19">#REF!</definedName>
    <definedName name="F18.00_R0197_C0080" localSheetId="20">#REF!</definedName>
    <definedName name="F18.00_R0197_C0080" localSheetId="21">#REF!</definedName>
    <definedName name="F18.00_R0197_C0080" localSheetId="17">#REF!</definedName>
    <definedName name="F18.00_R0197_C0080" localSheetId="18">#REF!</definedName>
    <definedName name="F18.00_R0197_C0080" localSheetId="22">#REF!</definedName>
    <definedName name="F18.00_R0197_C0080" localSheetId="15">#REF!</definedName>
    <definedName name="F18.00_R0197_C0080" localSheetId="16">#REF!</definedName>
    <definedName name="F18.00_R0197_C0080" localSheetId="23">#REF!</definedName>
    <definedName name="F18.00_R0197_C0080" localSheetId="24">#REF!</definedName>
    <definedName name="F18.00_R0197_C0080" localSheetId="25">#REF!</definedName>
    <definedName name="F18.00_R0197_C0080" localSheetId="26">#REF!</definedName>
    <definedName name="F18.00_R0197_C0080" localSheetId="27">#REF!</definedName>
    <definedName name="F18.00_R0197_C0080" localSheetId="28">#REF!</definedName>
    <definedName name="F18.00_R0197_C0080" localSheetId="4">#REF!</definedName>
    <definedName name="F18.00_R0197_C0080" localSheetId="13">#REF!</definedName>
    <definedName name="F18.00_R0197_C0080" localSheetId="14">#REF!</definedName>
    <definedName name="F18.00_R0197_C0080" localSheetId="10">#REF!</definedName>
    <definedName name="F18.00_R0197_C0080" localSheetId="11">#REF!</definedName>
    <definedName name="F18.00_R0197_C0080" localSheetId="12">#REF!</definedName>
    <definedName name="F18.00_R0197_C0080" localSheetId="29">#REF!</definedName>
    <definedName name="F18.00_R0197_C0080" localSheetId="35">#REF!</definedName>
    <definedName name="F18.00_R0197_C0080" localSheetId="3">#REF!</definedName>
    <definedName name="F18.00_R0197_C0080">#REF!</definedName>
    <definedName name="F18.00_R0197_C0090" localSheetId="36">#REF!</definedName>
    <definedName name="F18.00_R0197_C0090" localSheetId="37">#REF!</definedName>
    <definedName name="F18.00_R0197_C0090" localSheetId="38">#REF!</definedName>
    <definedName name="F18.00_R0197_C0090" localSheetId="1">#REF!</definedName>
    <definedName name="F18.00_R0197_C0090" localSheetId="30">#REF!</definedName>
    <definedName name="F18.00_R0197_C0090" localSheetId="31">#REF!</definedName>
    <definedName name="F18.00_R0197_C0090" localSheetId="32">#REF!</definedName>
    <definedName name="F18.00_R0197_C0090" localSheetId="33">#REF!</definedName>
    <definedName name="F18.00_R0197_C0090" localSheetId="34">#REF!</definedName>
    <definedName name="F18.00_R0197_C0090" localSheetId="8">#REF!</definedName>
    <definedName name="F18.00_R0197_C0090" localSheetId="9">#REF!</definedName>
    <definedName name="F18.00_R0197_C0090" localSheetId="19">#REF!</definedName>
    <definedName name="F18.00_R0197_C0090" localSheetId="20">#REF!</definedName>
    <definedName name="F18.00_R0197_C0090" localSheetId="21">#REF!</definedName>
    <definedName name="F18.00_R0197_C0090" localSheetId="17">#REF!</definedName>
    <definedName name="F18.00_R0197_C0090" localSheetId="18">#REF!</definedName>
    <definedName name="F18.00_R0197_C0090" localSheetId="22">#REF!</definedName>
    <definedName name="F18.00_R0197_C0090" localSheetId="15">#REF!</definedName>
    <definedName name="F18.00_R0197_C0090" localSheetId="16">#REF!</definedName>
    <definedName name="F18.00_R0197_C0090" localSheetId="23">#REF!</definedName>
    <definedName name="F18.00_R0197_C0090" localSheetId="24">#REF!</definedName>
    <definedName name="F18.00_R0197_C0090" localSheetId="25">#REF!</definedName>
    <definedName name="F18.00_R0197_C0090" localSheetId="26">#REF!</definedName>
    <definedName name="F18.00_R0197_C0090" localSheetId="27">#REF!</definedName>
    <definedName name="F18.00_R0197_C0090" localSheetId="28">#REF!</definedName>
    <definedName name="F18.00_R0197_C0090" localSheetId="4">#REF!</definedName>
    <definedName name="F18.00_R0197_C0090" localSheetId="13">#REF!</definedName>
    <definedName name="F18.00_R0197_C0090" localSheetId="14">#REF!</definedName>
    <definedName name="F18.00_R0197_C0090" localSheetId="10">#REF!</definedName>
    <definedName name="F18.00_R0197_C0090" localSheetId="11">#REF!</definedName>
    <definedName name="F18.00_R0197_C0090" localSheetId="12">#REF!</definedName>
    <definedName name="F18.00_R0197_C0090" localSheetId="29">#REF!</definedName>
    <definedName name="F18.00_R0197_C0090" localSheetId="35">#REF!</definedName>
    <definedName name="F18.00_R0197_C0090" localSheetId="3">#REF!</definedName>
    <definedName name="F18.00_R0197_C0090">#REF!</definedName>
    <definedName name="F18.00_R0197_C0101" localSheetId="36">#REF!</definedName>
    <definedName name="F18.00_R0197_C0101" localSheetId="37">#REF!</definedName>
    <definedName name="F18.00_R0197_C0101" localSheetId="38">#REF!</definedName>
    <definedName name="F18.00_R0197_C0101" localSheetId="1">#REF!</definedName>
    <definedName name="F18.00_R0197_C0101" localSheetId="30">#REF!</definedName>
    <definedName name="F18.00_R0197_C0101" localSheetId="31">#REF!</definedName>
    <definedName name="F18.00_R0197_C0101" localSheetId="32">#REF!</definedName>
    <definedName name="F18.00_R0197_C0101" localSheetId="33">#REF!</definedName>
    <definedName name="F18.00_R0197_C0101" localSheetId="34">#REF!</definedName>
    <definedName name="F18.00_R0197_C0101" localSheetId="8">#REF!</definedName>
    <definedName name="F18.00_R0197_C0101" localSheetId="9">#REF!</definedName>
    <definedName name="F18.00_R0197_C0101" localSheetId="19">#REF!</definedName>
    <definedName name="F18.00_R0197_C0101" localSheetId="20">#REF!</definedName>
    <definedName name="F18.00_R0197_C0101" localSheetId="21">#REF!</definedName>
    <definedName name="F18.00_R0197_C0101" localSheetId="17">#REF!</definedName>
    <definedName name="F18.00_R0197_C0101" localSheetId="18">#REF!</definedName>
    <definedName name="F18.00_R0197_C0101" localSheetId="22">#REF!</definedName>
    <definedName name="F18.00_R0197_C0101" localSheetId="15">#REF!</definedName>
    <definedName name="F18.00_R0197_C0101" localSheetId="16">#REF!</definedName>
    <definedName name="F18.00_R0197_C0101" localSheetId="23">#REF!</definedName>
    <definedName name="F18.00_R0197_C0101" localSheetId="24">#REF!</definedName>
    <definedName name="F18.00_R0197_C0101" localSheetId="25">#REF!</definedName>
    <definedName name="F18.00_R0197_C0101" localSheetId="26">#REF!</definedName>
    <definedName name="F18.00_R0197_C0101" localSheetId="27">#REF!</definedName>
    <definedName name="F18.00_R0197_C0101" localSheetId="28">#REF!</definedName>
    <definedName name="F18.00_R0197_C0101" localSheetId="4">#REF!</definedName>
    <definedName name="F18.00_R0197_C0101" localSheetId="13">#REF!</definedName>
    <definedName name="F18.00_R0197_C0101" localSheetId="14">#REF!</definedName>
    <definedName name="F18.00_R0197_C0101" localSheetId="10">#REF!</definedName>
    <definedName name="F18.00_R0197_C0101" localSheetId="11">#REF!</definedName>
    <definedName name="F18.00_R0197_C0101" localSheetId="12">#REF!</definedName>
    <definedName name="F18.00_R0197_C0101" localSheetId="29">#REF!</definedName>
    <definedName name="F18.00_R0197_C0101" localSheetId="35">#REF!</definedName>
    <definedName name="F18.00_R0197_C0101" localSheetId="3">#REF!</definedName>
    <definedName name="F18.00_R0197_C0101">#REF!</definedName>
    <definedName name="F18.00_R0197_C0102" localSheetId="36">#REF!</definedName>
    <definedName name="F18.00_R0197_C0102" localSheetId="37">#REF!</definedName>
    <definedName name="F18.00_R0197_C0102" localSheetId="38">#REF!</definedName>
    <definedName name="F18.00_R0197_C0102" localSheetId="1">#REF!</definedName>
    <definedName name="F18.00_R0197_C0102" localSheetId="30">#REF!</definedName>
    <definedName name="F18.00_R0197_C0102" localSheetId="31">#REF!</definedName>
    <definedName name="F18.00_R0197_C0102" localSheetId="32">#REF!</definedName>
    <definedName name="F18.00_R0197_C0102" localSheetId="33">#REF!</definedName>
    <definedName name="F18.00_R0197_C0102" localSheetId="34">#REF!</definedName>
    <definedName name="F18.00_R0197_C0102" localSheetId="8">#REF!</definedName>
    <definedName name="F18.00_R0197_C0102" localSheetId="9">#REF!</definedName>
    <definedName name="F18.00_R0197_C0102" localSheetId="19">#REF!</definedName>
    <definedName name="F18.00_R0197_C0102" localSheetId="20">#REF!</definedName>
    <definedName name="F18.00_R0197_C0102" localSheetId="21">#REF!</definedName>
    <definedName name="F18.00_R0197_C0102" localSheetId="17">#REF!</definedName>
    <definedName name="F18.00_R0197_C0102" localSheetId="18">#REF!</definedName>
    <definedName name="F18.00_R0197_C0102" localSheetId="22">#REF!</definedName>
    <definedName name="F18.00_R0197_C0102" localSheetId="15">#REF!</definedName>
    <definedName name="F18.00_R0197_C0102" localSheetId="16">#REF!</definedName>
    <definedName name="F18.00_R0197_C0102" localSheetId="23">#REF!</definedName>
    <definedName name="F18.00_R0197_C0102" localSheetId="24">#REF!</definedName>
    <definedName name="F18.00_R0197_C0102" localSheetId="25">#REF!</definedName>
    <definedName name="F18.00_R0197_C0102" localSheetId="26">#REF!</definedName>
    <definedName name="F18.00_R0197_C0102" localSheetId="27">#REF!</definedName>
    <definedName name="F18.00_R0197_C0102" localSheetId="28">#REF!</definedName>
    <definedName name="F18.00_R0197_C0102" localSheetId="4">#REF!</definedName>
    <definedName name="F18.00_R0197_C0102" localSheetId="13">#REF!</definedName>
    <definedName name="F18.00_R0197_C0102" localSheetId="14">#REF!</definedName>
    <definedName name="F18.00_R0197_C0102" localSheetId="10">#REF!</definedName>
    <definedName name="F18.00_R0197_C0102" localSheetId="11">#REF!</definedName>
    <definedName name="F18.00_R0197_C0102" localSheetId="12">#REF!</definedName>
    <definedName name="F18.00_R0197_C0102" localSheetId="29">#REF!</definedName>
    <definedName name="F18.00_R0197_C0102" localSheetId="35">#REF!</definedName>
    <definedName name="F18.00_R0197_C0102" localSheetId="3">#REF!</definedName>
    <definedName name="F18.00_R0197_C0102">#REF!</definedName>
    <definedName name="F18.00_R0197_C0106" localSheetId="36">#REF!</definedName>
    <definedName name="F18.00_R0197_C0106" localSheetId="37">#REF!</definedName>
    <definedName name="F18.00_R0197_C0106" localSheetId="38">#REF!</definedName>
    <definedName name="F18.00_R0197_C0106" localSheetId="1">#REF!</definedName>
    <definedName name="F18.00_R0197_C0106" localSheetId="30">#REF!</definedName>
    <definedName name="F18.00_R0197_C0106" localSheetId="31">#REF!</definedName>
    <definedName name="F18.00_R0197_C0106" localSheetId="32">#REF!</definedName>
    <definedName name="F18.00_R0197_C0106" localSheetId="33">#REF!</definedName>
    <definedName name="F18.00_R0197_C0106" localSheetId="34">#REF!</definedName>
    <definedName name="F18.00_R0197_C0106" localSheetId="8">#REF!</definedName>
    <definedName name="F18.00_R0197_C0106" localSheetId="9">#REF!</definedName>
    <definedName name="F18.00_R0197_C0106" localSheetId="19">#REF!</definedName>
    <definedName name="F18.00_R0197_C0106" localSheetId="20">#REF!</definedName>
    <definedName name="F18.00_R0197_C0106" localSheetId="21">#REF!</definedName>
    <definedName name="F18.00_R0197_C0106" localSheetId="17">#REF!</definedName>
    <definedName name="F18.00_R0197_C0106" localSheetId="18">#REF!</definedName>
    <definedName name="F18.00_R0197_C0106" localSheetId="22">#REF!</definedName>
    <definedName name="F18.00_R0197_C0106" localSheetId="15">#REF!</definedName>
    <definedName name="F18.00_R0197_C0106" localSheetId="16">#REF!</definedName>
    <definedName name="F18.00_R0197_C0106" localSheetId="23">#REF!</definedName>
    <definedName name="F18.00_R0197_C0106" localSheetId="24">#REF!</definedName>
    <definedName name="F18.00_R0197_C0106" localSheetId="25">#REF!</definedName>
    <definedName name="F18.00_R0197_C0106" localSheetId="26">#REF!</definedName>
    <definedName name="F18.00_R0197_C0106" localSheetId="27">#REF!</definedName>
    <definedName name="F18.00_R0197_C0106" localSheetId="28">#REF!</definedName>
    <definedName name="F18.00_R0197_C0106" localSheetId="4">#REF!</definedName>
    <definedName name="F18.00_R0197_C0106" localSheetId="13">#REF!</definedName>
    <definedName name="F18.00_R0197_C0106" localSheetId="14">#REF!</definedName>
    <definedName name="F18.00_R0197_C0106" localSheetId="10">#REF!</definedName>
    <definedName name="F18.00_R0197_C0106" localSheetId="11">#REF!</definedName>
    <definedName name="F18.00_R0197_C0106" localSheetId="12">#REF!</definedName>
    <definedName name="F18.00_R0197_C0106" localSheetId="29">#REF!</definedName>
    <definedName name="F18.00_R0197_C0106" localSheetId="35">#REF!</definedName>
    <definedName name="F18.00_R0197_C0106" localSheetId="3">#REF!</definedName>
    <definedName name="F18.00_R0197_C0106">#REF!</definedName>
    <definedName name="F18.00_R0197_C0107" localSheetId="36">#REF!</definedName>
    <definedName name="F18.00_R0197_C0107" localSheetId="37">#REF!</definedName>
    <definedName name="F18.00_R0197_C0107" localSheetId="38">#REF!</definedName>
    <definedName name="F18.00_R0197_C0107" localSheetId="1">#REF!</definedName>
    <definedName name="F18.00_R0197_C0107" localSheetId="30">#REF!</definedName>
    <definedName name="F18.00_R0197_C0107" localSheetId="31">#REF!</definedName>
    <definedName name="F18.00_R0197_C0107" localSheetId="32">#REF!</definedName>
    <definedName name="F18.00_R0197_C0107" localSheetId="33">#REF!</definedName>
    <definedName name="F18.00_R0197_C0107" localSheetId="34">#REF!</definedName>
    <definedName name="F18.00_R0197_C0107" localSheetId="8">#REF!</definedName>
    <definedName name="F18.00_R0197_C0107" localSheetId="9">#REF!</definedName>
    <definedName name="F18.00_R0197_C0107" localSheetId="19">#REF!</definedName>
    <definedName name="F18.00_R0197_C0107" localSheetId="20">#REF!</definedName>
    <definedName name="F18.00_R0197_C0107" localSheetId="21">#REF!</definedName>
    <definedName name="F18.00_R0197_C0107" localSheetId="17">#REF!</definedName>
    <definedName name="F18.00_R0197_C0107" localSheetId="18">#REF!</definedName>
    <definedName name="F18.00_R0197_C0107" localSheetId="22">#REF!</definedName>
    <definedName name="F18.00_R0197_C0107" localSheetId="15">#REF!</definedName>
    <definedName name="F18.00_R0197_C0107" localSheetId="16">#REF!</definedName>
    <definedName name="F18.00_R0197_C0107" localSheetId="23">#REF!</definedName>
    <definedName name="F18.00_R0197_C0107" localSheetId="24">#REF!</definedName>
    <definedName name="F18.00_R0197_C0107" localSheetId="25">#REF!</definedName>
    <definedName name="F18.00_R0197_C0107" localSheetId="26">#REF!</definedName>
    <definedName name="F18.00_R0197_C0107" localSheetId="27">#REF!</definedName>
    <definedName name="F18.00_R0197_C0107" localSheetId="28">#REF!</definedName>
    <definedName name="F18.00_R0197_C0107" localSheetId="4">#REF!</definedName>
    <definedName name="F18.00_R0197_C0107" localSheetId="13">#REF!</definedName>
    <definedName name="F18.00_R0197_C0107" localSheetId="14">#REF!</definedName>
    <definedName name="F18.00_R0197_C0107" localSheetId="10">#REF!</definedName>
    <definedName name="F18.00_R0197_C0107" localSheetId="11">#REF!</definedName>
    <definedName name="F18.00_R0197_C0107" localSheetId="12">#REF!</definedName>
    <definedName name="F18.00_R0197_C0107" localSheetId="29">#REF!</definedName>
    <definedName name="F18.00_R0197_C0107" localSheetId="35">#REF!</definedName>
    <definedName name="F18.00_R0197_C0107" localSheetId="3">#REF!</definedName>
    <definedName name="F18.00_R0197_C0107">#REF!</definedName>
    <definedName name="F18.00_R0197_C0109" localSheetId="36">#REF!</definedName>
    <definedName name="F18.00_R0197_C0109" localSheetId="37">#REF!</definedName>
    <definedName name="F18.00_R0197_C0109" localSheetId="38">#REF!</definedName>
    <definedName name="F18.00_R0197_C0109" localSheetId="1">#REF!</definedName>
    <definedName name="F18.00_R0197_C0109" localSheetId="30">#REF!</definedName>
    <definedName name="F18.00_R0197_C0109" localSheetId="31">#REF!</definedName>
    <definedName name="F18.00_R0197_C0109" localSheetId="32">#REF!</definedName>
    <definedName name="F18.00_R0197_C0109" localSheetId="33">#REF!</definedName>
    <definedName name="F18.00_R0197_C0109" localSheetId="34">#REF!</definedName>
    <definedName name="F18.00_R0197_C0109" localSheetId="8">#REF!</definedName>
    <definedName name="F18.00_R0197_C0109" localSheetId="9">#REF!</definedName>
    <definedName name="F18.00_R0197_C0109" localSheetId="19">#REF!</definedName>
    <definedName name="F18.00_R0197_C0109" localSheetId="20">#REF!</definedName>
    <definedName name="F18.00_R0197_C0109" localSheetId="21">#REF!</definedName>
    <definedName name="F18.00_R0197_C0109" localSheetId="17">#REF!</definedName>
    <definedName name="F18.00_R0197_C0109" localSheetId="18">#REF!</definedName>
    <definedName name="F18.00_R0197_C0109" localSheetId="22">#REF!</definedName>
    <definedName name="F18.00_R0197_C0109" localSheetId="15">#REF!</definedName>
    <definedName name="F18.00_R0197_C0109" localSheetId="16">#REF!</definedName>
    <definedName name="F18.00_R0197_C0109" localSheetId="23">#REF!</definedName>
    <definedName name="F18.00_R0197_C0109" localSheetId="24">#REF!</definedName>
    <definedName name="F18.00_R0197_C0109" localSheetId="25">#REF!</definedName>
    <definedName name="F18.00_R0197_C0109" localSheetId="26">#REF!</definedName>
    <definedName name="F18.00_R0197_C0109" localSheetId="27">#REF!</definedName>
    <definedName name="F18.00_R0197_C0109" localSheetId="28">#REF!</definedName>
    <definedName name="F18.00_R0197_C0109" localSheetId="4">#REF!</definedName>
    <definedName name="F18.00_R0197_C0109" localSheetId="13">#REF!</definedName>
    <definedName name="F18.00_R0197_C0109" localSheetId="14">#REF!</definedName>
    <definedName name="F18.00_R0197_C0109" localSheetId="10">#REF!</definedName>
    <definedName name="F18.00_R0197_C0109" localSheetId="11">#REF!</definedName>
    <definedName name="F18.00_R0197_C0109" localSheetId="12">#REF!</definedName>
    <definedName name="F18.00_R0197_C0109" localSheetId="29">#REF!</definedName>
    <definedName name="F18.00_R0197_C0109" localSheetId="35">#REF!</definedName>
    <definedName name="F18.00_R0197_C0109" localSheetId="3">#REF!</definedName>
    <definedName name="F18.00_R0197_C0109">#REF!</definedName>
    <definedName name="F18.00_R0197_C0110" localSheetId="36">#REF!</definedName>
    <definedName name="F18.00_R0197_C0110" localSheetId="37">#REF!</definedName>
    <definedName name="F18.00_R0197_C0110" localSheetId="38">#REF!</definedName>
    <definedName name="F18.00_R0197_C0110" localSheetId="1">#REF!</definedName>
    <definedName name="F18.00_R0197_C0110" localSheetId="30">#REF!</definedName>
    <definedName name="F18.00_R0197_C0110" localSheetId="31">#REF!</definedName>
    <definedName name="F18.00_R0197_C0110" localSheetId="32">#REF!</definedName>
    <definedName name="F18.00_R0197_C0110" localSheetId="33">#REF!</definedName>
    <definedName name="F18.00_R0197_C0110" localSheetId="34">#REF!</definedName>
    <definedName name="F18.00_R0197_C0110" localSheetId="8">#REF!</definedName>
    <definedName name="F18.00_R0197_C0110" localSheetId="9">#REF!</definedName>
    <definedName name="F18.00_R0197_C0110" localSheetId="19">#REF!</definedName>
    <definedName name="F18.00_R0197_C0110" localSheetId="20">#REF!</definedName>
    <definedName name="F18.00_R0197_C0110" localSheetId="21">#REF!</definedName>
    <definedName name="F18.00_R0197_C0110" localSheetId="17">#REF!</definedName>
    <definedName name="F18.00_R0197_C0110" localSheetId="18">#REF!</definedName>
    <definedName name="F18.00_R0197_C0110" localSheetId="22">#REF!</definedName>
    <definedName name="F18.00_R0197_C0110" localSheetId="15">#REF!</definedName>
    <definedName name="F18.00_R0197_C0110" localSheetId="16">#REF!</definedName>
    <definedName name="F18.00_R0197_C0110" localSheetId="23">#REF!</definedName>
    <definedName name="F18.00_R0197_C0110" localSheetId="24">#REF!</definedName>
    <definedName name="F18.00_R0197_C0110" localSheetId="25">#REF!</definedName>
    <definedName name="F18.00_R0197_C0110" localSheetId="26">#REF!</definedName>
    <definedName name="F18.00_R0197_C0110" localSheetId="27">#REF!</definedName>
    <definedName name="F18.00_R0197_C0110" localSheetId="28">#REF!</definedName>
    <definedName name="F18.00_R0197_C0110" localSheetId="4">#REF!</definedName>
    <definedName name="F18.00_R0197_C0110" localSheetId="13">#REF!</definedName>
    <definedName name="F18.00_R0197_C0110" localSheetId="14">#REF!</definedName>
    <definedName name="F18.00_R0197_C0110" localSheetId="10">#REF!</definedName>
    <definedName name="F18.00_R0197_C0110" localSheetId="11">#REF!</definedName>
    <definedName name="F18.00_R0197_C0110" localSheetId="12">#REF!</definedName>
    <definedName name="F18.00_R0197_C0110" localSheetId="29">#REF!</definedName>
    <definedName name="F18.00_R0197_C0110" localSheetId="35">#REF!</definedName>
    <definedName name="F18.00_R0197_C0110" localSheetId="3">#REF!</definedName>
    <definedName name="F18.00_R0197_C0110">#REF!</definedName>
    <definedName name="F18.00_R0197_C0121" localSheetId="36">#REF!</definedName>
    <definedName name="F18.00_R0197_C0121" localSheetId="37">#REF!</definedName>
    <definedName name="F18.00_R0197_C0121" localSheetId="38">#REF!</definedName>
    <definedName name="F18.00_R0197_C0121" localSheetId="1">#REF!</definedName>
    <definedName name="F18.00_R0197_C0121" localSheetId="30">#REF!</definedName>
    <definedName name="F18.00_R0197_C0121" localSheetId="31">#REF!</definedName>
    <definedName name="F18.00_R0197_C0121" localSheetId="32">#REF!</definedName>
    <definedName name="F18.00_R0197_C0121" localSheetId="33">#REF!</definedName>
    <definedName name="F18.00_R0197_C0121" localSheetId="34">#REF!</definedName>
    <definedName name="F18.00_R0197_C0121" localSheetId="8">#REF!</definedName>
    <definedName name="F18.00_R0197_C0121" localSheetId="9">#REF!</definedName>
    <definedName name="F18.00_R0197_C0121" localSheetId="19">#REF!</definedName>
    <definedName name="F18.00_R0197_C0121" localSheetId="20">#REF!</definedName>
    <definedName name="F18.00_R0197_C0121" localSheetId="21">#REF!</definedName>
    <definedName name="F18.00_R0197_C0121" localSheetId="17">#REF!</definedName>
    <definedName name="F18.00_R0197_C0121" localSheetId="18">#REF!</definedName>
    <definedName name="F18.00_R0197_C0121" localSheetId="22">#REF!</definedName>
    <definedName name="F18.00_R0197_C0121" localSheetId="15">#REF!</definedName>
    <definedName name="F18.00_R0197_C0121" localSheetId="16">#REF!</definedName>
    <definedName name="F18.00_R0197_C0121" localSheetId="23">#REF!</definedName>
    <definedName name="F18.00_R0197_C0121" localSheetId="24">#REF!</definedName>
    <definedName name="F18.00_R0197_C0121" localSheetId="25">#REF!</definedName>
    <definedName name="F18.00_R0197_C0121" localSheetId="26">#REF!</definedName>
    <definedName name="F18.00_R0197_C0121" localSheetId="27">#REF!</definedName>
    <definedName name="F18.00_R0197_C0121" localSheetId="28">#REF!</definedName>
    <definedName name="F18.00_R0197_C0121" localSheetId="4">#REF!</definedName>
    <definedName name="F18.00_R0197_C0121" localSheetId="13">#REF!</definedName>
    <definedName name="F18.00_R0197_C0121" localSheetId="14">#REF!</definedName>
    <definedName name="F18.00_R0197_C0121" localSheetId="10">#REF!</definedName>
    <definedName name="F18.00_R0197_C0121" localSheetId="11">#REF!</definedName>
    <definedName name="F18.00_R0197_C0121" localSheetId="12">#REF!</definedName>
    <definedName name="F18.00_R0197_C0121" localSheetId="29">#REF!</definedName>
    <definedName name="F18.00_R0197_C0121" localSheetId="35">#REF!</definedName>
    <definedName name="F18.00_R0197_C0121" localSheetId="3">#REF!</definedName>
    <definedName name="F18.00_R0197_C0121">#REF!</definedName>
    <definedName name="F18.00_R0197_C0140" localSheetId="36">#REF!</definedName>
    <definedName name="F18.00_R0197_C0140" localSheetId="37">#REF!</definedName>
    <definedName name="F18.00_R0197_C0140" localSheetId="38">#REF!</definedName>
    <definedName name="F18.00_R0197_C0140" localSheetId="1">#REF!</definedName>
    <definedName name="F18.00_R0197_C0140" localSheetId="30">#REF!</definedName>
    <definedName name="F18.00_R0197_C0140" localSheetId="31">#REF!</definedName>
    <definedName name="F18.00_R0197_C0140" localSheetId="32">#REF!</definedName>
    <definedName name="F18.00_R0197_C0140" localSheetId="33">#REF!</definedName>
    <definedName name="F18.00_R0197_C0140" localSheetId="34">#REF!</definedName>
    <definedName name="F18.00_R0197_C0140" localSheetId="8">#REF!</definedName>
    <definedName name="F18.00_R0197_C0140" localSheetId="9">#REF!</definedName>
    <definedName name="F18.00_R0197_C0140" localSheetId="19">#REF!</definedName>
    <definedName name="F18.00_R0197_C0140" localSheetId="20">#REF!</definedName>
    <definedName name="F18.00_R0197_C0140" localSheetId="21">#REF!</definedName>
    <definedName name="F18.00_R0197_C0140" localSheetId="17">#REF!</definedName>
    <definedName name="F18.00_R0197_C0140" localSheetId="18">#REF!</definedName>
    <definedName name="F18.00_R0197_C0140" localSheetId="22">#REF!</definedName>
    <definedName name="F18.00_R0197_C0140" localSheetId="15">#REF!</definedName>
    <definedName name="F18.00_R0197_C0140" localSheetId="16">#REF!</definedName>
    <definedName name="F18.00_R0197_C0140" localSheetId="23">#REF!</definedName>
    <definedName name="F18.00_R0197_C0140" localSheetId="24">#REF!</definedName>
    <definedName name="F18.00_R0197_C0140" localSheetId="25">#REF!</definedName>
    <definedName name="F18.00_R0197_C0140" localSheetId="26">#REF!</definedName>
    <definedName name="F18.00_R0197_C0140" localSheetId="27">#REF!</definedName>
    <definedName name="F18.00_R0197_C0140" localSheetId="28">#REF!</definedName>
    <definedName name="F18.00_R0197_C0140" localSheetId="4">#REF!</definedName>
    <definedName name="F18.00_R0197_C0140" localSheetId="13">#REF!</definedName>
    <definedName name="F18.00_R0197_C0140" localSheetId="14">#REF!</definedName>
    <definedName name="F18.00_R0197_C0140" localSheetId="10">#REF!</definedName>
    <definedName name="F18.00_R0197_C0140" localSheetId="11">#REF!</definedName>
    <definedName name="F18.00_R0197_C0140" localSheetId="12">#REF!</definedName>
    <definedName name="F18.00_R0197_C0140" localSheetId="29">#REF!</definedName>
    <definedName name="F18.00_R0197_C0140" localSheetId="35">#REF!</definedName>
    <definedName name="F18.00_R0197_C0140" localSheetId="3">#REF!</definedName>
    <definedName name="F18.00_R0197_C0140">#REF!</definedName>
    <definedName name="F18.00_R0197_C0141" localSheetId="36">#REF!</definedName>
    <definedName name="F18.00_R0197_C0141" localSheetId="37">#REF!</definedName>
    <definedName name="F18.00_R0197_C0141" localSheetId="38">#REF!</definedName>
    <definedName name="F18.00_R0197_C0141" localSheetId="1">#REF!</definedName>
    <definedName name="F18.00_R0197_C0141" localSheetId="30">#REF!</definedName>
    <definedName name="F18.00_R0197_C0141" localSheetId="31">#REF!</definedName>
    <definedName name="F18.00_R0197_C0141" localSheetId="32">#REF!</definedName>
    <definedName name="F18.00_R0197_C0141" localSheetId="33">#REF!</definedName>
    <definedName name="F18.00_R0197_C0141" localSheetId="34">#REF!</definedName>
    <definedName name="F18.00_R0197_C0141" localSheetId="8">#REF!</definedName>
    <definedName name="F18.00_R0197_C0141" localSheetId="9">#REF!</definedName>
    <definedName name="F18.00_R0197_C0141" localSheetId="19">#REF!</definedName>
    <definedName name="F18.00_R0197_C0141" localSheetId="20">#REF!</definedName>
    <definedName name="F18.00_R0197_C0141" localSheetId="21">#REF!</definedName>
    <definedName name="F18.00_R0197_C0141" localSheetId="17">#REF!</definedName>
    <definedName name="F18.00_R0197_C0141" localSheetId="18">#REF!</definedName>
    <definedName name="F18.00_R0197_C0141" localSheetId="22">#REF!</definedName>
    <definedName name="F18.00_R0197_C0141" localSheetId="15">#REF!</definedName>
    <definedName name="F18.00_R0197_C0141" localSheetId="16">#REF!</definedName>
    <definedName name="F18.00_R0197_C0141" localSheetId="23">#REF!</definedName>
    <definedName name="F18.00_R0197_C0141" localSheetId="24">#REF!</definedName>
    <definedName name="F18.00_R0197_C0141" localSheetId="25">#REF!</definedName>
    <definedName name="F18.00_R0197_C0141" localSheetId="26">#REF!</definedName>
    <definedName name="F18.00_R0197_C0141" localSheetId="27">#REF!</definedName>
    <definedName name="F18.00_R0197_C0141" localSheetId="28">#REF!</definedName>
    <definedName name="F18.00_R0197_C0141" localSheetId="4">#REF!</definedName>
    <definedName name="F18.00_R0197_C0141" localSheetId="13">#REF!</definedName>
    <definedName name="F18.00_R0197_C0141" localSheetId="14">#REF!</definedName>
    <definedName name="F18.00_R0197_C0141" localSheetId="10">#REF!</definedName>
    <definedName name="F18.00_R0197_C0141" localSheetId="11">#REF!</definedName>
    <definedName name="F18.00_R0197_C0141" localSheetId="12">#REF!</definedName>
    <definedName name="F18.00_R0197_C0141" localSheetId="29">#REF!</definedName>
    <definedName name="F18.00_R0197_C0141" localSheetId="35">#REF!</definedName>
    <definedName name="F18.00_R0197_C0141" localSheetId="3">#REF!</definedName>
    <definedName name="F18.00_R0197_C0141">#REF!</definedName>
    <definedName name="F18.00_R0197_C0142" localSheetId="36">#REF!</definedName>
    <definedName name="F18.00_R0197_C0142" localSheetId="37">#REF!</definedName>
    <definedName name="F18.00_R0197_C0142" localSheetId="38">#REF!</definedName>
    <definedName name="F18.00_R0197_C0142" localSheetId="1">#REF!</definedName>
    <definedName name="F18.00_R0197_C0142" localSheetId="30">#REF!</definedName>
    <definedName name="F18.00_R0197_C0142" localSheetId="31">#REF!</definedName>
    <definedName name="F18.00_R0197_C0142" localSheetId="32">#REF!</definedName>
    <definedName name="F18.00_R0197_C0142" localSheetId="33">#REF!</definedName>
    <definedName name="F18.00_R0197_C0142" localSheetId="34">#REF!</definedName>
    <definedName name="F18.00_R0197_C0142" localSheetId="8">#REF!</definedName>
    <definedName name="F18.00_R0197_C0142" localSheetId="9">#REF!</definedName>
    <definedName name="F18.00_R0197_C0142" localSheetId="19">#REF!</definedName>
    <definedName name="F18.00_R0197_C0142" localSheetId="20">#REF!</definedName>
    <definedName name="F18.00_R0197_C0142" localSheetId="21">#REF!</definedName>
    <definedName name="F18.00_R0197_C0142" localSheetId="17">#REF!</definedName>
    <definedName name="F18.00_R0197_C0142" localSheetId="18">#REF!</definedName>
    <definedName name="F18.00_R0197_C0142" localSheetId="22">#REF!</definedName>
    <definedName name="F18.00_R0197_C0142" localSheetId="15">#REF!</definedName>
    <definedName name="F18.00_R0197_C0142" localSheetId="16">#REF!</definedName>
    <definedName name="F18.00_R0197_C0142" localSheetId="23">#REF!</definedName>
    <definedName name="F18.00_R0197_C0142" localSheetId="24">#REF!</definedName>
    <definedName name="F18.00_R0197_C0142" localSheetId="25">#REF!</definedName>
    <definedName name="F18.00_R0197_C0142" localSheetId="26">#REF!</definedName>
    <definedName name="F18.00_R0197_C0142" localSheetId="27">#REF!</definedName>
    <definedName name="F18.00_R0197_C0142" localSheetId="28">#REF!</definedName>
    <definedName name="F18.00_R0197_C0142" localSheetId="4">#REF!</definedName>
    <definedName name="F18.00_R0197_C0142" localSheetId="13">#REF!</definedName>
    <definedName name="F18.00_R0197_C0142" localSheetId="14">#REF!</definedName>
    <definedName name="F18.00_R0197_C0142" localSheetId="10">#REF!</definedName>
    <definedName name="F18.00_R0197_C0142" localSheetId="11">#REF!</definedName>
    <definedName name="F18.00_R0197_C0142" localSheetId="12">#REF!</definedName>
    <definedName name="F18.00_R0197_C0142" localSheetId="29">#REF!</definedName>
    <definedName name="F18.00_R0197_C0142" localSheetId="35">#REF!</definedName>
    <definedName name="F18.00_R0197_C0142" localSheetId="3">#REF!</definedName>
    <definedName name="F18.00_R0197_C0142">#REF!</definedName>
    <definedName name="F18.00_R0197_C0150" localSheetId="36">#REF!</definedName>
    <definedName name="F18.00_R0197_C0150" localSheetId="37">#REF!</definedName>
    <definedName name="F18.00_R0197_C0150" localSheetId="38">#REF!</definedName>
    <definedName name="F18.00_R0197_C0150" localSheetId="1">#REF!</definedName>
    <definedName name="F18.00_R0197_C0150" localSheetId="30">#REF!</definedName>
    <definedName name="F18.00_R0197_C0150" localSheetId="31">#REF!</definedName>
    <definedName name="F18.00_R0197_C0150" localSheetId="32">#REF!</definedName>
    <definedName name="F18.00_R0197_C0150" localSheetId="33">#REF!</definedName>
    <definedName name="F18.00_R0197_C0150" localSheetId="34">#REF!</definedName>
    <definedName name="F18.00_R0197_C0150" localSheetId="8">#REF!</definedName>
    <definedName name="F18.00_R0197_C0150" localSheetId="9">#REF!</definedName>
    <definedName name="F18.00_R0197_C0150" localSheetId="19">#REF!</definedName>
    <definedName name="F18.00_R0197_C0150" localSheetId="20">#REF!</definedName>
    <definedName name="F18.00_R0197_C0150" localSheetId="21">#REF!</definedName>
    <definedName name="F18.00_R0197_C0150" localSheetId="17">#REF!</definedName>
    <definedName name="F18.00_R0197_C0150" localSheetId="18">#REF!</definedName>
    <definedName name="F18.00_R0197_C0150" localSheetId="22">#REF!</definedName>
    <definedName name="F18.00_R0197_C0150" localSheetId="15">#REF!</definedName>
    <definedName name="F18.00_R0197_C0150" localSheetId="16">#REF!</definedName>
    <definedName name="F18.00_R0197_C0150" localSheetId="23">#REF!</definedName>
    <definedName name="F18.00_R0197_C0150" localSheetId="24">#REF!</definedName>
    <definedName name="F18.00_R0197_C0150" localSheetId="25">#REF!</definedName>
    <definedName name="F18.00_R0197_C0150" localSheetId="26">#REF!</definedName>
    <definedName name="F18.00_R0197_C0150" localSheetId="27">#REF!</definedName>
    <definedName name="F18.00_R0197_C0150" localSheetId="28">#REF!</definedName>
    <definedName name="F18.00_R0197_C0150" localSheetId="4">#REF!</definedName>
    <definedName name="F18.00_R0197_C0150" localSheetId="13">#REF!</definedName>
    <definedName name="F18.00_R0197_C0150" localSheetId="14">#REF!</definedName>
    <definedName name="F18.00_R0197_C0150" localSheetId="10">#REF!</definedName>
    <definedName name="F18.00_R0197_C0150" localSheetId="11">#REF!</definedName>
    <definedName name="F18.00_R0197_C0150" localSheetId="12">#REF!</definedName>
    <definedName name="F18.00_R0197_C0150" localSheetId="29">#REF!</definedName>
    <definedName name="F18.00_R0197_C0150" localSheetId="35">#REF!</definedName>
    <definedName name="F18.00_R0197_C0150" localSheetId="3">#REF!</definedName>
    <definedName name="F18.00_R0197_C0150">#REF!</definedName>
    <definedName name="F18.00_R0197_C0200" localSheetId="36">#REF!</definedName>
    <definedName name="F18.00_R0197_C0200" localSheetId="37">#REF!</definedName>
    <definedName name="F18.00_R0197_C0200" localSheetId="38">#REF!</definedName>
    <definedName name="F18.00_R0197_C0200" localSheetId="1">#REF!</definedName>
    <definedName name="F18.00_R0197_C0200" localSheetId="30">#REF!</definedName>
    <definedName name="F18.00_R0197_C0200" localSheetId="31">#REF!</definedName>
    <definedName name="F18.00_R0197_C0200" localSheetId="32">#REF!</definedName>
    <definedName name="F18.00_R0197_C0200" localSheetId="33">#REF!</definedName>
    <definedName name="F18.00_R0197_C0200" localSheetId="34">#REF!</definedName>
    <definedName name="F18.00_R0197_C0200" localSheetId="8">#REF!</definedName>
    <definedName name="F18.00_R0197_C0200" localSheetId="9">#REF!</definedName>
    <definedName name="F18.00_R0197_C0200" localSheetId="19">#REF!</definedName>
    <definedName name="F18.00_R0197_C0200" localSheetId="20">#REF!</definedName>
    <definedName name="F18.00_R0197_C0200" localSheetId="21">#REF!</definedName>
    <definedName name="F18.00_R0197_C0200" localSheetId="17">#REF!</definedName>
    <definedName name="F18.00_R0197_C0200" localSheetId="18">#REF!</definedName>
    <definedName name="F18.00_R0197_C0200" localSheetId="22">#REF!</definedName>
    <definedName name="F18.00_R0197_C0200" localSheetId="15">#REF!</definedName>
    <definedName name="F18.00_R0197_C0200" localSheetId="16">#REF!</definedName>
    <definedName name="F18.00_R0197_C0200" localSheetId="23">#REF!</definedName>
    <definedName name="F18.00_R0197_C0200" localSheetId="24">#REF!</definedName>
    <definedName name="F18.00_R0197_C0200" localSheetId="25">#REF!</definedName>
    <definedName name="F18.00_R0197_C0200" localSheetId="26">#REF!</definedName>
    <definedName name="F18.00_R0197_C0200" localSheetId="27">#REF!</definedName>
    <definedName name="F18.00_R0197_C0200" localSheetId="28">#REF!</definedName>
    <definedName name="F18.00_R0197_C0200" localSheetId="4">#REF!</definedName>
    <definedName name="F18.00_R0197_C0200" localSheetId="13">#REF!</definedName>
    <definedName name="F18.00_R0197_C0200" localSheetId="14">#REF!</definedName>
    <definedName name="F18.00_R0197_C0200" localSheetId="10">#REF!</definedName>
    <definedName name="F18.00_R0197_C0200" localSheetId="11">#REF!</definedName>
    <definedName name="F18.00_R0197_C0200" localSheetId="12">#REF!</definedName>
    <definedName name="F18.00_R0197_C0200" localSheetId="29">#REF!</definedName>
    <definedName name="F18.00_R0197_C0200" localSheetId="35">#REF!</definedName>
    <definedName name="F18.00_R0197_C0200" localSheetId="3">#REF!</definedName>
    <definedName name="F18.00_R0197_C0200">#REF!</definedName>
    <definedName name="F18.00_R0197_C0201" localSheetId="36">#REF!</definedName>
    <definedName name="F18.00_R0197_C0201" localSheetId="37">#REF!</definedName>
    <definedName name="F18.00_R0197_C0201" localSheetId="38">#REF!</definedName>
    <definedName name="F18.00_R0197_C0201" localSheetId="1">#REF!</definedName>
    <definedName name="F18.00_R0197_C0201" localSheetId="30">#REF!</definedName>
    <definedName name="F18.00_R0197_C0201" localSheetId="31">#REF!</definedName>
    <definedName name="F18.00_R0197_C0201" localSheetId="32">#REF!</definedName>
    <definedName name="F18.00_R0197_C0201" localSheetId="33">#REF!</definedName>
    <definedName name="F18.00_R0197_C0201" localSheetId="34">#REF!</definedName>
    <definedName name="F18.00_R0197_C0201" localSheetId="8">#REF!</definedName>
    <definedName name="F18.00_R0197_C0201" localSheetId="9">#REF!</definedName>
    <definedName name="F18.00_R0197_C0201" localSheetId="19">#REF!</definedName>
    <definedName name="F18.00_R0197_C0201" localSheetId="20">#REF!</definedName>
    <definedName name="F18.00_R0197_C0201" localSheetId="21">#REF!</definedName>
    <definedName name="F18.00_R0197_C0201" localSheetId="17">#REF!</definedName>
    <definedName name="F18.00_R0197_C0201" localSheetId="18">#REF!</definedName>
    <definedName name="F18.00_R0197_C0201" localSheetId="22">#REF!</definedName>
    <definedName name="F18.00_R0197_C0201" localSheetId="15">#REF!</definedName>
    <definedName name="F18.00_R0197_C0201" localSheetId="16">#REF!</definedName>
    <definedName name="F18.00_R0197_C0201" localSheetId="23">#REF!</definedName>
    <definedName name="F18.00_R0197_C0201" localSheetId="24">#REF!</definedName>
    <definedName name="F18.00_R0197_C0201" localSheetId="25">#REF!</definedName>
    <definedName name="F18.00_R0197_C0201" localSheetId="26">#REF!</definedName>
    <definedName name="F18.00_R0197_C0201" localSheetId="27">#REF!</definedName>
    <definedName name="F18.00_R0197_C0201" localSheetId="28">#REF!</definedName>
    <definedName name="F18.00_R0197_C0201" localSheetId="4">#REF!</definedName>
    <definedName name="F18.00_R0197_C0201" localSheetId="13">#REF!</definedName>
    <definedName name="F18.00_R0197_C0201" localSheetId="14">#REF!</definedName>
    <definedName name="F18.00_R0197_C0201" localSheetId="10">#REF!</definedName>
    <definedName name="F18.00_R0197_C0201" localSheetId="11">#REF!</definedName>
    <definedName name="F18.00_R0197_C0201" localSheetId="12">#REF!</definedName>
    <definedName name="F18.00_R0197_C0201" localSheetId="29">#REF!</definedName>
    <definedName name="F18.00_R0197_C0201" localSheetId="35">#REF!</definedName>
    <definedName name="F18.00_R0197_C0201" localSheetId="3">#REF!</definedName>
    <definedName name="F18.00_R0197_C0201">#REF!</definedName>
    <definedName name="F18.00_R0197_C0205" localSheetId="36">#REF!</definedName>
    <definedName name="F18.00_R0197_C0205" localSheetId="37">#REF!</definedName>
    <definedName name="F18.00_R0197_C0205" localSheetId="38">#REF!</definedName>
    <definedName name="F18.00_R0197_C0205" localSheetId="1">#REF!</definedName>
    <definedName name="F18.00_R0197_C0205" localSheetId="30">#REF!</definedName>
    <definedName name="F18.00_R0197_C0205" localSheetId="31">#REF!</definedName>
    <definedName name="F18.00_R0197_C0205" localSheetId="32">#REF!</definedName>
    <definedName name="F18.00_R0197_C0205" localSheetId="33">#REF!</definedName>
    <definedName name="F18.00_R0197_C0205" localSheetId="34">#REF!</definedName>
    <definedName name="F18.00_R0197_C0205" localSheetId="8">#REF!</definedName>
    <definedName name="F18.00_R0197_C0205" localSheetId="9">#REF!</definedName>
    <definedName name="F18.00_R0197_C0205" localSheetId="19">#REF!</definedName>
    <definedName name="F18.00_R0197_C0205" localSheetId="20">#REF!</definedName>
    <definedName name="F18.00_R0197_C0205" localSheetId="21">#REF!</definedName>
    <definedName name="F18.00_R0197_C0205" localSheetId="17">#REF!</definedName>
    <definedName name="F18.00_R0197_C0205" localSheetId="18">#REF!</definedName>
    <definedName name="F18.00_R0197_C0205" localSheetId="22">#REF!</definedName>
    <definedName name="F18.00_R0197_C0205" localSheetId="15">#REF!</definedName>
    <definedName name="F18.00_R0197_C0205" localSheetId="16">#REF!</definedName>
    <definedName name="F18.00_R0197_C0205" localSheetId="23">#REF!</definedName>
    <definedName name="F18.00_R0197_C0205" localSheetId="24">#REF!</definedName>
    <definedName name="F18.00_R0197_C0205" localSheetId="25">#REF!</definedName>
    <definedName name="F18.00_R0197_C0205" localSheetId="26">#REF!</definedName>
    <definedName name="F18.00_R0197_C0205" localSheetId="27">#REF!</definedName>
    <definedName name="F18.00_R0197_C0205" localSheetId="28">#REF!</definedName>
    <definedName name="F18.00_R0197_C0205" localSheetId="4">#REF!</definedName>
    <definedName name="F18.00_R0197_C0205" localSheetId="13">#REF!</definedName>
    <definedName name="F18.00_R0197_C0205" localSheetId="14">#REF!</definedName>
    <definedName name="F18.00_R0197_C0205" localSheetId="10">#REF!</definedName>
    <definedName name="F18.00_R0197_C0205" localSheetId="11">#REF!</definedName>
    <definedName name="F18.00_R0197_C0205" localSheetId="12">#REF!</definedName>
    <definedName name="F18.00_R0197_C0205" localSheetId="29">#REF!</definedName>
    <definedName name="F18.00_R0197_C0205" localSheetId="35">#REF!</definedName>
    <definedName name="F18.00_R0197_C0205" localSheetId="3">#REF!</definedName>
    <definedName name="F18.00_R0197_C0205">#REF!</definedName>
    <definedName name="F18.00_R0197_C0210" localSheetId="36">#REF!</definedName>
    <definedName name="F18.00_R0197_C0210" localSheetId="37">#REF!</definedName>
    <definedName name="F18.00_R0197_C0210" localSheetId="38">#REF!</definedName>
    <definedName name="F18.00_R0197_C0210" localSheetId="1">#REF!</definedName>
    <definedName name="F18.00_R0197_C0210" localSheetId="30">#REF!</definedName>
    <definedName name="F18.00_R0197_C0210" localSheetId="31">#REF!</definedName>
    <definedName name="F18.00_R0197_C0210" localSheetId="32">#REF!</definedName>
    <definedName name="F18.00_R0197_C0210" localSheetId="33">#REF!</definedName>
    <definedName name="F18.00_R0197_C0210" localSheetId="34">#REF!</definedName>
    <definedName name="F18.00_R0197_C0210" localSheetId="8">#REF!</definedName>
    <definedName name="F18.00_R0197_C0210" localSheetId="9">#REF!</definedName>
    <definedName name="F18.00_R0197_C0210" localSheetId="19">#REF!</definedName>
    <definedName name="F18.00_R0197_C0210" localSheetId="20">#REF!</definedName>
    <definedName name="F18.00_R0197_C0210" localSheetId="21">#REF!</definedName>
    <definedName name="F18.00_R0197_C0210" localSheetId="17">#REF!</definedName>
    <definedName name="F18.00_R0197_C0210" localSheetId="18">#REF!</definedName>
    <definedName name="F18.00_R0197_C0210" localSheetId="22">#REF!</definedName>
    <definedName name="F18.00_R0197_C0210" localSheetId="15">#REF!</definedName>
    <definedName name="F18.00_R0197_C0210" localSheetId="16">#REF!</definedName>
    <definedName name="F18.00_R0197_C0210" localSheetId="23">#REF!</definedName>
    <definedName name="F18.00_R0197_C0210" localSheetId="24">#REF!</definedName>
    <definedName name="F18.00_R0197_C0210" localSheetId="25">#REF!</definedName>
    <definedName name="F18.00_R0197_C0210" localSheetId="26">#REF!</definedName>
    <definedName name="F18.00_R0197_C0210" localSheetId="27">#REF!</definedName>
    <definedName name="F18.00_R0197_C0210" localSheetId="28">#REF!</definedName>
    <definedName name="F18.00_R0197_C0210" localSheetId="4">#REF!</definedName>
    <definedName name="F18.00_R0197_C0210" localSheetId="13">#REF!</definedName>
    <definedName name="F18.00_R0197_C0210" localSheetId="14">#REF!</definedName>
    <definedName name="F18.00_R0197_C0210" localSheetId="10">#REF!</definedName>
    <definedName name="F18.00_R0197_C0210" localSheetId="11">#REF!</definedName>
    <definedName name="F18.00_R0197_C0210" localSheetId="12">#REF!</definedName>
    <definedName name="F18.00_R0197_C0210" localSheetId="29">#REF!</definedName>
    <definedName name="F18.00_R0197_C0210" localSheetId="35">#REF!</definedName>
    <definedName name="F18.00_R0197_C0210" localSheetId="3">#REF!</definedName>
    <definedName name="F18.00_R0197_C0210">#REF!</definedName>
    <definedName name="F18.00_R0197_C0950" localSheetId="36">#REF!</definedName>
    <definedName name="F18.00_R0197_C0950" localSheetId="37">#REF!</definedName>
    <definedName name="F18.00_R0197_C0950" localSheetId="38">#REF!</definedName>
    <definedName name="F18.00_R0197_C0950" localSheetId="1">#REF!</definedName>
    <definedName name="F18.00_R0197_C0950" localSheetId="30">#REF!</definedName>
    <definedName name="F18.00_R0197_C0950" localSheetId="31">#REF!</definedName>
    <definedName name="F18.00_R0197_C0950" localSheetId="32">#REF!</definedName>
    <definedName name="F18.00_R0197_C0950" localSheetId="33">#REF!</definedName>
    <definedName name="F18.00_R0197_C0950" localSheetId="34">#REF!</definedName>
    <definedName name="F18.00_R0197_C0950" localSheetId="8">#REF!</definedName>
    <definedName name="F18.00_R0197_C0950" localSheetId="9">#REF!</definedName>
    <definedName name="F18.00_R0197_C0950" localSheetId="19">#REF!</definedName>
    <definedName name="F18.00_R0197_C0950" localSheetId="20">#REF!</definedName>
    <definedName name="F18.00_R0197_C0950" localSheetId="21">#REF!</definedName>
    <definedName name="F18.00_R0197_C0950" localSheetId="17">#REF!</definedName>
    <definedName name="F18.00_R0197_C0950" localSheetId="18">#REF!</definedName>
    <definedName name="F18.00_R0197_C0950" localSheetId="22">#REF!</definedName>
    <definedName name="F18.00_R0197_C0950" localSheetId="15">#REF!</definedName>
    <definedName name="F18.00_R0197_C0950" localSheetId="16">#REF!</definedName>
    <definedName name="F18.00_R0197_C0950" localSheetId="23">#REF!</definedName>
    <definedName name="F18.00_R0197_C0950" localSheetId="24">#REF!</definedName>
    <definedName name="F18.00_R0197_C0950" localSheetId="25">#REF!</definedName>
    <definedName name="F18.00_R0197_C0950" localSheetId="26">#REF!</definedName>
    <definedName name="F18.00_R0197_C0950" localSheetId="27">#REF!</definedName>
    <definedName name="F18.00_R0197_C0950" localSheetId="28">#REF!</definedName>
    <definedName name="F18.00_R0197_C0950" localSheetId="4">#REF!</definedName>
    <definedName name="F18.00_R0197_C0950" localSheetId="13">#REF!</definedName>
    <definedName name="F18.00_R0197_C0950" localSheetId="14">#REF!</definedName>
    <definedName name="F18.00_R0197_C0950" localSheetId="10">#REF!</definedName>
    <definedName name="F18.00_R0197_C0950" localSheetId="11">#REF!</definedName>
    <definedName name="F18.00_R0197_C0950" localSheetId="12">#REF!</definedName>
    <definedName name="F18.00_R0197_C0950" localSheetId="29">#REF!</definedName>
    <definedName name="F18.00_R0197_C0950" localSheetId="35">#REF!</definedName>
    <definedName name="F18.00_R0197_C0950" localSheetId="3">#REF!</definedName>
    <definedName name="F18.00_R0197_C0950">#REF!</definedName>
    <definedName name="F18.00_R0197_C0951" localSheetId="36">#REF!</definedName>
    <definedName name="F18.00_R0197_C0951" localSheetId="37">#REF!</definedName>
    <definedName name="F18.00_R0197_C0951" localSheetId="38">#REF!</definedName>
    <definedName name="F18.00_R0197_C0951" localSheetId="1">#REF!</definedName>
    <definedName name="F18.00_R0197_C0951" localSheetId="30">#REF!</definedName>
    <definedName name="F18.00_R0197_C0951" localSheetId="31">#REF!</definedName>
    <definedName name="F18.00_R0197_C0951" localSheetId="32">#REF!</definedName>
    <definedName name="F18.00_R0197_C0951" localSheetId="33">#REF!</definedName>
    <definedName name="F18.00_R0197_C0951" localSheetId="34">#REF!</definedName>
    <definedName name="F18.00_R0197_C0951" localSheetId="8">#REF!</definedName>
    <definedName name="F18.00_R0197_C0951" localSheetId="9">#REF!</definedName>
    <definedName name="F18.00_R0197_C0951" localSheetId="19">#REF!</definedName>
    <definedName name="F18.00_R0197_C0951" localSheetId="20">#REF!</definedName>
    <definedName name="F18.00_R0197_C0951" localSheetId="21">#REF!</definedName>
    <definedName name="F18.00_R0197_C0951" localSheetId="17">#REF!</definedName>
    <definedName name="F18.00_R0197_C0951" localSheetId="18">#REF!</definedName>
    <definedName name="F18.00_R0197_C0951" localSheetId="22">#REF!</definedName>
    <definedName name="F18.00_R0197_C0951" localSheetId="15">#REF!</definedName>
    <definedName name="F18.00_R0197_C0951" localSheetId="16">#REF!</definedName>
    <definedName name="F18.00_R0197_C0951" localSheetId="23">#REF!</definedName>
    <definedName name="F18.00_R0197_C0951" localSheetId="24">#REF!</definedName>
    <definedName name="F18.00_R0197_C0951" localSheetId="25">#REF!</definedName>
    <definedName name="F18.00_R0197_C0951" localSheetId="26">#REF!</definedName>
    <definedName name="F18.00_R0197_C0951" localSheetId="27">#REF!</definedName>
    <definedName name="F18.00_R0197_C0951" localSheetId="28">#REF!</definedName>
    <definedName name="F18.00_R0197_C0951" localSheetId="4">#REF!</definedName>
    <definedName name="F18.00_R0197_C0951" localSheetId="13">#REF!</definedName>
    <definedName name="F18.00_R0197_C0951" localSheetId="14">#REF!</definedName>
    <definedName name="F18.00_R0197_C0951" localSheetId="10">#REF!</definedName>
    <definedName name="F18.00_R0197_C0951" localSheetId="11">#REF!</definedName>
    <definedName name="F18.00_R0197_C0951" localSheetId="12">#REF!</definedName>
    <definedName name="F18.00_R0197_C0951" localSheetId="29">#REF!</definedName>
    <definedName name="F18.00_R0197_C0951" localSheetId="35">#REF!</definedName>
    <definedName name="F18.00_R0197_C0951" localSheetId="3">#REF!</definedName>
    <definedName name="F18.00_R0197_C0951">#REF!</definedName>
    <definedName name="F18.00_R0211_C0010" localSheetId="36">#REF!</definedName>
    <definedName name="F18.00_R0211_C0010" localSheetId="37">#REF!</definedName>
    <definedName name="F18.00_R0211_C0010" localSheetId="38">#REF!</definedName>
    <definedName name="F18.00_R0211_C0010" localSheetId="1">#REF!</definedName>
    <definedName name="F18.00_R0211_C0010" localSheetId="30">#REF!</definedName>
    <definedName name="F18.00_R0211_C0010" localSheetId="31">#REF!</definedName>
    <definedName name="F18.00_R0211_C0010" localSheetId="32">#REF!</definedName>
    <definedName name="F18.00_R0211_C0010" localSheetId="33">#REF!</definedName>
    <definedName name="F18.00_R0211_C0010" localSheetId="34">#REF!</definedName>
    <definedName name="F18.00_R0211_C0010" localSheetId="8">#REF!</definedName>
    <definedName name="F18.00_R0211_C0010" localSheetId="9">#REF!</definedName>
    <definedName name="F18.00_R0211_C0010" localSheetId="19">#REF!</definedName>
    <definedName name="F18.00_R0211_C0010" localSheetId="20">#REF!</definedName>
    <definedName name="F18.00_R0211_C0010" localSheetId="21">#REF!</definedName>
    <definedName name="F18.00_R0211_C0010" localSheetId="17">#REF!</definedName>
    <definedName name="F18.00_R0211_C0010" localSheetId="18">#REF!</definedName>
    <definedName name="F18.00_R0211_C0010" localSheetId="22">#REF!</definedName>
    <definedName name="F18.00_R0211_C0010" localSheetId="15">#REF!</definedName>
    <definedName name="F18.00_R0211_C0010" localSheetId="16">#REF!</definedName>
    <definedName name="F18.00_R0211_C0010" localSheetId="23">#REF!</definedName>
    <definedName name="F18.00_R0211_C0010" localSheetId="24">#REF!</definedName>
    <definedName name="F18.00_R0211_C0010" localSheetId="25">#REF!</definedName>
    <definedName name="F18.00_R0211_C0010" localSheetId="26">#REF!</definedName>
    <definedName name="F18.00_R0211_C0010" localSheetId="27">#REF!</definedName>
    <definedName name="F18.00_R0211_C0010" localSheetId="28">#REF!</definedName>
    <definedName name="F18.00_R0211_C0010" localSheetId="4">#REF!</definedName>
    <definedName name="F18.00_R0211_C0010" localSheetId="13">#REF!</definedName>
    <definedName name="F18.00_R0211_C0010" localSheetId="14">#REF!</definedName>
    <definedName name="F18.00_R0211_C0010" localSheetId="10">#REF!</definedName>
    <definedName name="F18.00_R0211_C0010" localSheetId="11">#REF!</definedName>
    <definedName name="F18.00_R0211_C0010" localSheetId="12">#REF!</definedName>
    <definedName name="F18.00_R0211_C0010" localSheetId="29">#REF!</definedName>
    <definedName name="F18.00_R0211_C0010" localSheetId="35">#REF!</definedName>
    <definedName name="F18.00_R0211_C0010" localSheetId="3">#REF!</definedName>
    <definedName name="F18.00_R0211_C0010">#REF!</definedName>
    <definedName name="F18.00_R0211_C0020" localSheetId="36">#REF!</definedName>
    <definedName name="F18.00_R0211_C0020" localSheetId="37">#REF!</definedName>
    <definedName name="F18.00_R0211_C0020" localSheetId="38">#REF!</definedName>
    <definedName name="F18.00_R0211_C0020" localSheetId="1">#REF!</definedName>
    <definedName name="F18.00_R0211_C0020" localSheetId="30">#REF!</definedName>
    <definedName name="F18.00_R0211_C0020" localSheetId="31">#REF!</definedName>
    <definedName name="F18.00_R0211_C0020" localSheetId="32">#REF!</definedName>
    <definedName name="F18.00_R0211_C0020" localSheetId="33">#REF!</definedName>
    <definedName name="F18.00_R0211_C0020" localSheetId="34">#REF!</definedName>
    <definedName name="F18.00_R0211_C0020" localSheetId="8">#REF!</definedName>
    <definedName name="F18.00_R0211_C0020" localSheetId="9">#REF!</definedName>
    <definedName name="F18.00_R0211_C0020" localSheetId="19">#REF!</definedName>
    <definedName name="F18.00_R0211_C0020" localSheetId="20">#REF!</definedName>
    <definedName name="F18.00_R0211_C0020" localSheetId="21">#REF!</definedName>
    <definedName name="F18.00_R0211_C0020" localSheetId="17">#REF!</definedName>
    <definedName name="F18.00_R0211_C0020" localSheetId="18">#REF!</definedName>
    <definedName name="F18.00_R0211_C0020" localSheetId="22">#REF!</definedName>
    <definedName name="F18.00_R0211_C0020" localSheetId="15">#REF!</definedName>
    <definedName name="F18.00_R0211_C0020" localSheetId="16">#REF!</definedName>
    <definedName name="F18.00_R0211_C0020" localSheetId="23">#REF!</definedName>
    <definedName name="F18.00_R0211_C0020" localSheetId="24">#REF!</definedName>
    <definedName name="F18.00_R0211_C0020" localSheetId="25">#REF!</definedName>
    <definedName name="F18.00_R0211_C0020" localSheetId="26">#REF!</definedName>
    <definedName name="F18.00_R0211_C0020" localSheetId="27">#REF!</definedName>
    <definedName name="F18.00_R0211_C0020" localSheetId="28">#REF!</definedName>
    <definedName name="F18.00_R0211_C0020" localSheetId="4">#REF!</definedName>
    <definedName name="F18.00_R0211_C0020" localSheetId="13">#REF!</definedName>
    <definedName name="F18.00_R0211_C0020" localSheetId="14">#REF!</definedName>
    <definedName name="F18.00_R0211_C0020" localSheetId="10">#REF!</definedName>
    <definedName name="F18.00_R0211_C0020" localSheetId="11">#REF!</definedName>
    <definedName name="F18.00_R0211_C0020" localSheetId="12">#REF!</definedName>
    <definedName name="F18.00_R0211_C0020" localSheetId="29">#REF!</definedName>
    <definedName name="F18.00_R0211_C0020" localSheetId="35">#REF!</definedName>
    <definedName name="F18.00_R0211_C0020" localSheetId="3">#REF!</definedName>
    <definedName name="F18.00_R0211_C0020">#REF!</definedName>
    <definedName name="F18.00_R0211_C0030" localSheetId="36">#REF!</definedName>
    <definedName name="F18.00_R0211_C0030" localSheetId="37">#REF!</definedName>
    <definedName name="F18.00_R0211_C0030" localSheetId="38">#REF!</definedName>
    <definedName name="F18.00_R0211_C0030" localSheetId="1">#REF!</definedName>
    <definedName name="F18.00_R0211_C0030" localSheetId="30">#REF!</definedName>
    <definedName name="F18.00_R0211_C0030" localSheetId="31">#REF!</definedName>
    <definedName name="F18.00_R0211_C0030" localSheetId="32">#REF!</definedName>
    <definedName name="F18.00_R0211_C0030" localSheetId="33">#REF!</definedName>
    <definedName name="F18.00_R0211_C0030" localSheetId="34">#REF!</definedName>
    <definedName name="F18.00_R0211_C0030" localSheetId="8">#REF!</definedName>
    <definedName name="F18.00_R0211_C0030" localSheetId="9">#REF!</definedName>
    <definedName name="F18.00_R0211_C0030" localSheetId="19">#REF!</definedName>
    <definedName name="F18.00_R0211_C0030" localSheetId="20">#REF!</definedName>
    <definedName name="F18.00_R0211_C0030" localSheetId="21">#REF!</definedName>
    <definedName name="F18.00_R0211_C0030" localSheetId="17">#REF!</definedName>
    <definedName name="F18.00_R0211_C0030" localSheetId="18">#REF!</definedName>
    <definedName name="F18.00_R0211_C0030" localSheetId="22">#REF!</definedName>
    <definedName name="F18.00_R0211_C0030" localSheetId="15">#REF!</definedName>
    <definedName name="F18.00_R0211_C0030" localSheetId="16">#REF!</definedName>
    <definedName name="F18.00_R0211_C0030" localSheetId="23">#REF!</definedName>
    <definedName name="F18.00_R0211_C0030" localSheetId="24">#REF!</definedName>
    <definedName name="F18.00_R0211_C0030" localSheetId="25">#REF!</definedName>
    <definedName name="F18.00_R0211_C0030" localSheetId="26">#REF!</definedName>
    <definedName name="F18.00_R0211_C0030" localSheetId="27">#REF!</definedName>
    <definedName name="F18.00_R0211_C0030" localSheetId="28">#REF!</definedName>
    <definedName name="F18.00_R0211_C0030" localSheetId="4">#REF!</definedName>
    <definedName name="F18.00_R0211_C0030" localSheetId="13">#REF!</definedName>
    <definedName name="F18.00_R0211_C0030" localSheetId="14">#REF!</definedName>
    <definedName name="F18.00_R0211_C0030" localSheetId="10">#REF!</definedName>
    <definedName name="F18.00_R0211_C0030" localSheetId="11">#REF!</definedName>
    <definedName name="F18.00_R0211_C0030" localSheetId="12">#REF!</definedName>
    <definedName name="F18.00_R0211_C0030" localSheetId="29">#REF!</definedName>
    <definedName name="F18.00_R0211_C0030" localSheetId="35">#REF!</definedName>
    <definedName name="F18.00_R0211_C0030" localSheetId="3">#REF!</definedName>
    <definedName name="F18.00_R0211_C0030">#REF!</definedName>
    <definedName name="F18.00_R0211_C0055" localSheetId="36">#REF!</definedName>
    <definedName name="F18.00_R0211_C0055" localSheetId="37">#REF!</definedName>
    <definedName name="F18.00_R0211_C0055" localSheetId="38">#REF!</definedName>
    <definedName name="F18.00_R0211_C0055" localSheetId="1">#REF!</definedName>
    <definedName name="F18.00_R0211_C0055" localSheetId="30">#REF!</definedName>
    <definedName name="F18.00_R0211_C0055" localSheetId="31">#REF!</definedName>
    <definedName name="F18.00_R0211_C0055" localSheetId="32">#REF!</definedName>
    <definedName name="F18.00_R0211_C0055" localSheetId="33">#REF!</definedName>
    <definedName name="F18.00_R0211_C0055" localSheetId="34">#REF!</definedName>
    <definedName name="F18.00_R0211_C0055" localSheetId="8">#REF!</definedName>
    <definedName name="F18.00_R0211_C0055" localSheetId="9">#REF!</definedName>
    <definedName name="F18.00_R0211_C0055" localSheetId="19">#REF!</definedName>
    <definedName name="F18.00_R0211_C0055" localSheetId="20">#REF!</definedName>
    <definedName name="F18.00_R0211_C0055" localSheetId="21">#REF!</definedName>
    <definedName name="F18.00_R0211_C0055" localSheetId="17">#REF!</definedName>
    <definedName name="F18.00_R0211_C0055" localSheetId="18">#REF!</definedName>
    <definedName name="F18.00_R0211_C0055" localSheetId="22">#REF!</definedName>
    <definedName name="F18.00_R0211_C0055" localSheetId="15">#REF!</definedName>
    <definedName name="F18.00_R0211_C0055" localSheetId="16">#REF!</definedName>
    <definedName name="F18.00_R0211_C0055" localSheetId="23">#REF!</definedName>
    <definedName name="F18.00_R0211_C0055" localSheetId="24">#REF!</definedName>
    <definedName name="F18.00_R0211_C0055" localSheetId="25">#REF!</definedName>
    <definedName name="F18.00_R0211_C0055" localSheetId="26">#REF!</definedName>
    <definedName name="F18.00_R0211_C0055" localSheetId="27">#REF!</definedName>
    <definedName name="F18.00_R0211_C0055" localSheetId="28">#REF!</definedName>
    <definedName name="F18.00_R0211_C0055" localSheetId="4">#REF!</definedName>
    <definedName name="F18.00_R0211_C0055" localSheetId="13">#REF!</definedName>
    <definedName name="F18.00_R0211_C0055" localSheetId="14">#REF!</definedName>
    <definedName name="F18.00_R0211_C0055" localSheetId="10">#REF!</definedName>
    <definedName name="F18.00_R0211_C0055" localSheetId="11">#REF!</definedName>
    <definedName name="F18.00_R0211_C0055" localSheetId="12">#REF!</definedName>
    <definedName name="F18.00_R0211_C0055" localSheetId="29">#REF!</definedName>
    <definedName name="F18.00_R0211_C0055" localSheetId="35">#REF!</definedName>
    <definedName name="F18.00_R0211_C0055" localSheetId="3">#REF!</definedName>
    <definedName name="F18.00_R0211_C0055">#REF!</definedName>
    <definedName name="F18.00_R0211_C0060" localSheetId="36">#REF!</definedName>
    <definedName name="F18.00_R0211_C0060" localSheetId="37">#REF!</definedName>
    <definedName name="F18.00_R0211_C0060" localSheetId="38">#REF!</definedName>
    <definedName name="F18.00_R0211_C0060" localSheetId="1">#REF!</definedName>
    <definedName name="F18.00_R0211_C0060" localSheetId="30">#REF!</definedName>
    <definedName name="F18.00_R0211_C0060" localSheetId="31">#REF!</definedName>
    <definedName name="F18.00_R0211_C0060" localSheetId="32">#REF!</definedName>
    <definedName name="F18.00_R0211_C0060" localSheetId="33">#REF!</definedName>
    <definedName name="F18.00_R0211_C0060" localSheetId="34">#REF!</definedName>
    <definedName name="F18.00_R0211_C0060" localSheetId="8">#REF!</definedName>
    <definedName name="F18.00_R0211_C0060" localSheetId="9">#REF!</definedName>
    <definedName name="F18.00_R0211_C0060" localSheetId="19">#REF!</definedName>
    <definedName name="F18.00_R0211_C0060" localSheetId="20">#REF!</definedName>
    <definedName name="F18.00_R0211_C0060" localSheetId="21">#REF!</definedName>
    <definedName name="F18.00_R0211_C0060" localSheetId="17">#REF!</definedName>
    <definedName name="F18.00_R0211_C0060" localSheetId="18">#REF!</definedName>
    <definedName name="F18.00_R0211_C0060" localSheetId="22">#REF!</definedName>
    <definedName name="F18.00_R0211_C0060" localSheetId="15">#REF!</definedName>
    <definedName name="F18.00_R0211_C0060" localSheetId="16">#REF!</definedName>
    <definedName name="F18.00_R0211_C0060" localSheetId="23">#REF!</definedName>
    <definedName name="F18.00_R0211_C0060" localSheetId="24">#REF!</definedName>
    <definedName name="F18.00_R0211_C0060" localSheetId="25">#REF!</definedName>
    <definedName name="F18.00_R0211_C0060" localSheetId="26">#REF!</definedName>
    <definedName name="F18.00_R0211_C0060" localSheetId="27">#REF!</definedName>
    <definedName name="F18.00_R0211_C0060" localSheetId="28">#REF!</definedName>
    <definedName name="F18.00_R0211_C0060" localSheetId="4">#REF!</definedName>
    <definedName name="F18.00_R0211_C0060" localSheetId="13">#REF!</definedName>
    <definedName name="F18.00_R0211_C0060" localSheetId="14">#REF!</definedName>
    <definedName name="F18.00_R0211_C0060" localSheetId="10">#REF!</definedName>
    <definedName name="F18.00_R0211_C0060" localSheetId="11">#REF!</definedName>
    <definedName name="F18.00_R0211_C0060" localSheetId="12">#REF!</definedName>
    <definedName name="F18.00_R0211_C0060" localSheetId="29">#REF!</definedName>
    <definedName name="F18.00_R0211_C0060" localSheetId="35">#REF!</definedName>
    <definedName name="F18.00_R0211_C0060" localSheetId="3">#REF!</definedName>
    <definedName name="F18.00_R0211_C0060">#REF!</definedName>
    <definedName name="F18.00_R0211_C0070" localSheetId="36">#REF!</definedName>
    <definedName name="F18.00_R0211_C0070" localSheetId="37">#REF!</definedName>
    <definedName name="F18.00_R0211_C0070" localSheetId="38">#REF!</definedName>
    <definedName name="F18.00_R0211_C0070" localSheetId="1">#REF!</definedName>
    <definedName name="F18.00_R0211_C0070" localSheetId="30">#REF!</definedName>
    <definedName name="F18.00_R0211_C0070" localSheetId="31">#REF!</definedName>
    <definedName name="F18.00_R0211_C0070" localSheetId="32">#REF!</definedName>
    <definedName name="F18.00_R0211_C0070" localSheetId="33">#REF!</definedName>
    <definedName name="F18.00_R0211_C0070" localSheetId="34">#REF!</definedName>
    <definedName name="F18.00_R0211_C0070" localSheetId="8">#REF!</definedName>
    <definedName name="F18.00_R0211_C0070" localSheetId="9">#REF!</definedName>
    <definedName name="F18.00_R0211_C0070" localSheetId="19">#REF!</definedName>
    <definedName name="F18.00_R0211_C0070" localSheetId="20">#REF!</definedName>
    <definedName name="F18.00_R0211_C0070" localSheetId="21">#REF!</definedName>
    <definedName name="F18.00_R0211_C0070" localSheetId="17">#REF!</definedName>
    <definedName name="F18.00_R0211_C0070" localSheetId="18">#REF!</definedName>
    <definedName name="F18.00_R0211_C0070" localSheetId="22">#REF!</definedName>
    <definedName name="F18.00_R0211_C0070" localSheetId="15">#REF!</definedName>
    <definedName name="F18.00_R0211_C0070" localSheetId="16">#REF!</definedName>
    <definedName name="F18.00_R0211_C0070" localSheetId="23">#REF!</definedName>
    <definedName name="F18.00_R0211_C0070" localSheetId="24">#REF!</definedName>
    <definedName name="F18.00_R0211_C0070" localSheetId="25">#REF!</definedName>
    <definedName name="F18.00_R0211_C0070" localSheetId="26">#REF!</definedName>
    <definedName name="F18.00_R0211_C0070" localSheetId="27">#REF!</definedName>
    <definedName name="F18.00_R0211_C0070" localSheetId="28">#REF!</definedName>
    <definedName name="F18.00_R0211_C0070" localSheetId="4">#REF!</definedName>
    <definedName name="F18.00_R0211_C0070" localSheetId="13">#REF!</definedName>
    <definedName name="F18.00_R0211_C0070" localSheetId="14">#REF!</definedName>
    <definedName name="F18.00_R0211_C0070" localSheetId="10">#REF!</definedName>
    <definedName name="F18.00_R0211_C0070" localSheetId="11">#REF!</definedName>
    <definedName name="F18.00_R0211_C0070" localSheetId="12">#REF!</definedName>
    <definedName name="F18.00_R0211_C0070" localSheetId="29">#REF!</definedName>
    <definedName name="F18.00_R0211_C0070" localSheetId="35">#REF!</definedName>
    <definedName name="F18.00_R0211_C0070" localSheetId="3">#REF!</definedName>
    <definedName name="F18.00_R0211_C0070">#REF!</definedName>
    <definedName name="F18.00_R0211_C0080" localSheetId="36">#REF!</definedName>
    <definedName name="F18.00_R0211_C0080" localSheetId="37">#REF!</definedName>
    <definedName name="F18.00_R0211_C0080" localSheetId="38">#REF!</definedName>
    <definedName name="F18.00_R0211_C0080" localSheetId="1">#REF!</definedName>
    <definedName name="F18.00_R0211_C0080" localSheetId="30">#REF!</definedName>
    <definedName name="F18.00_R0211_C0080" localSheetId="31">#REF!</definedName>
    <definedName name="F18.00_R0211_C0080" localSheetId="32">#REF!</definedName>
    <definedName name="F18.00_R0211_C0080" localSheetId="33">#REF!</definedName>
    <definedName name="F18.00_R0211_C0080" localSheetId="34">#REF!</definedName>
    <definedName name="F18.00_R0211_C0080" localSheetId="8">#REF!</definedName>
    <definedName name="F18.00_R0211_C0080" localSheetId="9">#REF!</definedName>
    <definedName name="F18.00_R0211_C0080" localSheetId="19">#REF!</definedName>
    <definedName name="F18.00_R0211_C0080" localSheetId="20">#REF!</definedName>
    <definedName name="F18.00_R0211_C0080" localSheetId="21">#REF!</definedName>
    <definedName name="F18.00_R0211_C0080" localSheetId="17">#REF!</definedName>
    <definedName name="F18.00_R0211_C0080" localSheetId="18">#REF!</definedName>
    <definedName name="F18.00_R0211_C0080" localSheetId="22">#REF!</definedName>
    <definedName name="F18.00_R0211_C0080" localSheetId="15">#REF!</definedName>
    <definedName name="F18.00_R0211_C0080" localSheetId="16">#REF!</definedName>
    <definedName name="F18.00_R0211_C0080" localSheetId="23">#REF!</definedName>
    <definedName name="F18.00_R0211_C0080" localSheetId="24">#REF!</definedName>
    <definedName name="F18.00_R0211_C0080" localSheetId="25">#REF!</definedName>
    <definedName name="F18.00_R0211_C0080" localSheetId="26">#REF!</definedName>
    <definedName name="F18.00_R0211_C0080" localSheetId="27">#REF!</definedName>
    <definedName name="F18.00_R0211_C0080" localSheetId="28">#REF!</definedName>
    <definedName name="F18.00_R0211_C0080" localSheetId="4">#REF!</definedName>
    <definedName name="F18.00_R0211_C0080" localSheetId="13">#REF!</definedName>
    <definedName name="F18.00_R0211_C0080" localSheetId="14">#REF!</definedName>
    <definedName name="F18.00_R0211_C0080" localSheetId="10">#REF!</definedName>
    <definedName name="F18.00_R0211_C0080" localSheetId="11">#REF!</definedName>
    <definedName name="F18.00_R0211_C0080" localSheetId="12">#REF!</definedName>
    <definedName name="F18.00_R0211_C0080" localSheetId="29">#REF!</definedName>
    <definedName name="F18.00_R0211_C0080" localSheetId="35">#REF!</definedName>
    <definedName name="F18.00_R0211_C0080" localSheetId="3">#REF!</definedName>
    <definedName name="F18.00_R0211_C0080">#REF!</definedName>
    <definedName name="F18.00_R0211_C0090" localSheetId="36">#REF!</definedName>
    <definedName name="F18.00_R0211_C0090" localSheetId="37">#REF!</definedName>
    <definedName name="F18.00_R0211_C0090" localSheetId="38">#REF!</definedName>
    <definedName name="F18.00_R0211_C0090" localSheetId="1">#REF!</definedName>
    <definedName name="F18.00_R0211_C0090" localSheetId="30">#REF!</definedName>
    <definedName name="F18.00_R0211_C0090" localSheetId="31">#REF!</definedName>
    <definedName name="F18.00_R0211_C0090" localSheetId="32">#REF!</definedName>
    <definedName name="F18.00_R0211_C0090" localSheetId="33">#REF!</definedName>
    <definedName name="F18.00_R0211_C0090" localSheetId="34">#REF!</definedName>
    <definedName name="F18.00_R0211_C0090" localSheetId="8">#REF!</definedName>
    <definedName name="F18.00_R0211_C0090" localSheetId="9">#REF!</definedName>
    <definedName name="F18.00_R0211_C0090" localSheetId="19">#REF!</definedName>
    <definedName name="F18.00_R0211_C0090" localSheetId="20">#REF!</definedName>
    <definedName name="F18.00_R0211_C0090" localSheetId="21">#REF!</definedName>
    <definedName name="F18.00_R0211_C0090" localSheetId="17">#REF!</definedName>
    <definedName name="F18.00_R0211_C0090" localSheetId="18">#REF!</definedName>
    <definedName name="F18.00_R0211_C0090" localSheetId="22">#REF!</definedName>
    <definedName name="F18.00_R0211_C0090" localSheetId="15">#REF!</definedName>
    <definedName name="F18.00_R0211_C0090" localSheetId="16">#REF!</definedName>
    <definedName name="F18.00_R0211_C0090" localSheetId="23">#REF!</definedName>
    <definedName name="F18.00_R0211_C0090" localSheetId="24">#REF!</definedName>
    <definedName name="F18.00_R0211_C0090" localSheetId="25">#REF!</definedName>
    <definedName name="F18.00_R0211_C0090" localSheetId="26">#REF!</definedName>
    <definedName name="F18.00_R0211_C0090" localSheetId="27">#REF!</definedName>
    <definedName name="F18.00_R0211_C0090" localSheetId="28">#REF!</definedName>
    <definedName name="F18.00_R0211_C0090" localSheetId="4">#REF!</definedName>
    <definedName name="F18.00_R0211_C0090" localSheetId="13">#REF!</definedName>
    <definedName name="F18.00_R0211_C0090" localSheetId="14">#REF!</definedName>
    <definedName name="F18.00_R0211_C0090" localSheetId="10">#REF!</definedName>
    <definedName name="F18.00_R0211_C0090" localSheetId="11">#REF!</definedName>
    <definedName name="F18.00_R0211_C0090" localSheetId="12">#REF!</definedName>
    <definedName name="F18.00_R0211_C0090" localSheetId="29">#REF!</definedName>
    <definedName name="F18.00_R0211_C0090" localSheetId="35">#REF!</definedName>
    <definedName name="F18.00_R0211_C0090" localSheetId="3">#REF!</definedName>
    <definedName name="F18.00_R0211_C0090">#REF!</definedName>
    <definedName name="F18.00_R0211_C0101" localSheetId="36">#REF!</definedName>
    <definedName name="F18.00_R0211_C0101" localSheetId="37">#REF!</definedName>
    <definedName name="F18.00_R0211_C0101" localSheetId="38">#REF!</definedName>
    <definedName name="F18.00_R0211_C0101" localSheetId="1">#REF!</definedName>
    <definedName name="F18.00_R0211_C0101" localSheetId="30">#REF!</definedName>
    <definedName name="F18.00_R0211_C0101" localSheetId="31">#REF!</definedName>
    <definedName name="F18.00_R0211_C0101" localSheetId="32">#REF!</definedName>
    <definedName name="F18.00_R0211_C0101" localSheetId="33">#REF!</definedName>
    <definedName name="F18.00_R0211_C0101" localSheetId="34">#REF!</definedName>
    <definedName name="F18.00_R0211_C0101" localSheetId="8">#REF!</definedName>
    <definedName name="F18.00_R0211_C0101" localSheetId="9">#REF!</definedName>
    <definedName name="F18.00_R0211_C0101" localSheetId="19">#REF!</definedName>
    <definedName name="F18.00_R0211_C0101" localSheetId="20">#REF!</definedName>
    <definedName name="F18.00_R0211_C0101" localSheetId="21">#REF!</definedName>
    <definedName name="F18.00_R0211_C0101" localSheetId="17">#REF!</definedName>
    <definedName name="F18.00_R0211_C0101" localSheetId="18">#REF!</definedName>
    <definedName name="F18.00_R0211_C0101" localSheetId="22">#REF!</definedName>
    <definedName name="F18.00_R0211_C0101" localSheetId="15">#REF!</definedName>
    <definedName name="F18.00_R0211_C0101" localSheetId="16">#REF!</definedName>
    <definedName name="F18.00_R0211_C0101" localSheetId="23">#REF!</definedName>
    <definedName name="F18.00_R0211_C0101" localSheetId="24">#REF!</definedName>
    <definedName name="F18.00_R0211_C0101" localSheetId="25">#REF!</definedName>
    <definedName name="F18.00_R0211_C0101" localSheetId="26">#REF!</definedName>
    <definedName name="F18.00_R0211_C0101" localSheetId="27">#REF!</definedName>
    <definedName name="F18.00_R0211_C0101" localSheetId="28">#REF!</definedName>
    <definedName name="F18.00_R0211_C0101" localSheetId="4">#REF!</definedName>
    <definedName name="F18.00_R0211_C0101" localSheetId="13">#REF!</definedName>
    <definedName name="F18.00_R0211_C0101" localSheetId="14">#REF!</definedName>
    <definedName name="F18.00_R0211_C0101" localSheetId="10">#REF!</definedName>
    <definedName name="F18.00_R0211_C0101" localSheetId="11">#REF!</definedName>
    <definedName name="F18.00_R0211_C0101" localSheetId="12">#REF!</definedName>
    <definedName name="F18.00_R0211_C0101" localSheetId="29">#REF!</definedName>
    <definedName name="F18.00_R0211_C0101" localSheetId="35">#REF!</definedName>
    <definedName name="F18.00_R0211_C0101" localSheetId="3">#REF!</definedName>
    <definedName name="F18.00_R0211_C0101">#REF!</definedName>
    <definedName name="F18.00_R0211_C0102" localSheetId="36">#REF!</definedName>
    <definedName name="F18.00_R0211_C0102" localSheetId="37">#REF!</definedName>
    <definedName name="F18.00_R0211_C0102" localSheetId="38">#REF!</definedName>
    <definedName name="F18.00_R0211_C0102" localSheetId="1">#REF!</definedName>
    <definedName name="F18.00_R0211_C0102" localSheetId="30">#REF!</definedName>
    <definedName name="F18.00_R0211_C0102" localSheetId="31">#REF!</definedName>
    <definedName name="F18.00_R0211_C0102" localSheetId="32">#REF!</definedName>
    <definedName name="F18.00_R0211_C0102" localSheetId="33">#REF!</definedName>
    <definedName name="F18.00_R0211_C0102" localSheetId="34">#REF!</definedName>
    <definedName name="F18.00_R0211_C0102" localSheetId="8">#REF!</definedName>
    <definedName name="F18.00_R0211_C0102" localSheetId="9">#REF!</definedName>
    <definedName name="F18.00_R0211_C0102" localSheetId="19">#REF!</definedName>
    <definedName name="F18.00_R0211_C0102" localSheetId="20">#REF!</definedName>
    <definedName name="F18.00_R0211_C0102" localSheetId="21">#REF!</definedName>
    <definedName name="F18.00_R0211_C0102" localSheetId="17">#REF!</definedName>
    <definedName name="F18.00_R0211_C0102" localSheetId="18">#REF!</definedName>
    <definedName name="F18.00_R0211_C0102" localSheetId="22">#REF!</definedName>
    <definedName name="F18.00_R0211_C0102" localSheetId="15">#REF!</definedName>
    <definedName name="F18.00_R0211_C0102" localSheetId="16">#REF!</definedName>
    <definedName name="F18.00_R0211_C0102" localSheetId="23">#REF!</definedName>
    <definedName name="F18.00_R0211_C0102" localSheetId="24">#REF!</definedName>
    <definedName name="F18.00_R0211_C0102" localSheetId="25">#REF!</definedName>
    <definedName name="F18.00_R0211_C0102" localSheetId="26">#REF!</definedName>
    <definedName name="F18.00_R0211_C0102" localSheetId="27">#REF!</definedName>
    <definedName name="F18.00_R0211_C0102" localSheetId="28">#REF!</definedName>
    <definedName name="F18.00_R0211_C0102" localSheetId="4">#REF!</definedName>
    <definedName name="F18.00_R0211_C0102" localSheetId="13">#REF!</definedName>
    <definedName name="F18.00_R0211_C0102" localSheetId="14">#REF!</definedName>
    <definedName name="F18.00_R0211_C0102" localSheetId="10">#REF!</definedName>
    <definedName name="F18.00_R0211_C0102" localSheetId="11">#REF!</definedName>
    <definedName name="F18.00_R0211_C0102" localSheetId="12">#REF!</definedName>
    <definedName name="F18.00_R0211_C0102" localSheetId="29">#REF!</definedName>
    <definedName name="F18.00_R0211_C0102" localSheetId="35">#REF!</definedName>
    <definedName name="F18.00_R0211_C0102" localSheetId="3">#REF!</definedName>
    <definedName name="F18.00_R0211_C0102">#REF!</definedName>
    <definedName name="F18.00_R0211_C0106" localSheetId="36">#REF!</definedName>
    <definedName name="F18.00_R0211_C0106" localSheetId="37">#REF!</definedName>
    <definedName name="F18.00_R0211_C0106" localSheetId="38">#REF!</definedName>
    <definedName name="F18.00_R0211_C0106" localSheetId="1">#REF!</definedName>
    <definedName name="F18.00_R0211_C0106" localSheetId="30">#REF!</definedName>
    <definedName name="F18.00_R0211_C0106" localSheetId="31">#REF!</definedName>
    <definedName name="F18.00_R0211_C0106" localSheetId="32">#REF!</definedName>
    <definedName name="F18.00_R0211_C0106" localSheetId="33">#REF!</definedName>
    <definedName name="F18.00_R0211_C0106" localSheetId="34">#REF!</definedName>
    <definedName name="F18.00_R0211_C0106" localSheetId="8">#REF!</definedName>
    <definedName name="F18.00_R0211_C0106" localSheetId="9">#REF!</definedName>
    <definedName name="F18.00_R0211_C0106" localSheetId="19">#REF!</definedName>
    <definedName name="F18.00_R0211_C0106" localSheetId="20">#REF!</definedName>
    <definedName name="F18.00_R0211_C0106" localSheetId="21">#REF!</definedName>
    <definedName name="F18.00_R0211_C0106" localSheetId="17">#REF!</definedName>
    <definedName name="F18.00_R0211_C0106" localSheetId="18">#REF!</definedName>
    <definedName name="F18.00_R0211_C0106" localSheetId="22">#REF!</definedName>
    <definedName name="F18.00_R0211_C0106" localSheetId="15">#REF!</definedName>
    <definedName name="F18.00_R0211_C0106" localSheetId="16">#REF!</definedName>
    <definedName name="F18.00_R0211_C0106" localSheetId="23">#REF!</definedName>
    <definedName name="F18.00_R0211_C0106" localSheetId="24">#REF!</definedName>
    <definedName name="F18.00_R0211_C0106" localSheetId="25">#REF!</definedName>
    <definedName name="F18.00_R0211_C0106" localSheetId="26">#REF!</definedName>
    <definedName name="F18.00_R0211_C0106" localSheetId="27">#REF!</definedName>
    <definedName name="F18.00_R0211_C0106" localSheetId="28">#REF!</definedName>
    <definedName name="F18.00_R0211_C0106" localSheetId="4">#REF!</definedName>
    <definedName name="F18.00_R0211_C0106" localSheetId="13">#REF!</definedName>
    <definedName name="F18.00_R0211_C0106" localSheetId="14">#REF!</definedName>
    <definedName name="F18.00_R0211_C0106" localSheetId="10">#REF!</definedName>
    <definedName name="F18.00_R0211_C0106" localSheetId="11">#REF!</definedName>
    <definedName name="F18.00_R0211_C0106" localSheetId="12">#REF!</definedName>
    <definedName name="F18.00_R0211_C0106" localSheetId="29">#REF!</definedName>
    <definedName name="F18.00_R0211_C0106" localSheetId="35">#REF!</definedName>
    <definedName name="F18.00_R0211_C0106" localSheetId="3">#REF!</definedName>
    <definedName name="F18.00_R0211_C0106">#REF!</definedName>
    <definedName name="F18.00_R0211_C0107" localSheetId="36">#REF!</definedName>
    <definedName name="F18.00_R0211_C0107" localSheetId="37">#REF!</definedName>
    <definedName name="F18.00_R0211_C0107" localSheetId="38">#REF!</definedName>
    <definedName name="F18.00_R0211_C0107" localSheetId="1">#REF!</definedName>
    <definedName name="F18.00_R0211_C0107" localSheetId="30">#REF!</definedName>
    <definedName name="F18.00_R0211_C0107" localSheetId="31">#REF!</definedName>
    <definedName name="F18.00_R0211_C0107" localSheetId="32">#REF!</definedName>
    <definedName name="F18.00_R0211_C0107" localSheetId="33">#REF!</definedName>
    <definedName name="F18.00_R0211_C0107" localSheetId="34">#REF!</definedName>
    <definedName name="F18.00_R0211_C0107" localSheetId="8">#REF!</definedName>
    <definedName name="F18.00_R0211_C0107" localSheetId="9">#REF!</definedName>
    <definedName name="F18.00_R0211_C0107" localSheetId="19">#REF!</definedName>
    <definedName name="F18.00_R0211_C0107" localSheetId="20">#REF!</definedName>
    <definedName name="F18.00_R0211_C0107" localSheetId="21">#REF!</definedName>
    <definedName name="F18.00_R0211_C0107" localSheetId="17">#REF!</definedName>
    <definedName name="F18.00_R0211_C0107" localSheetId="18">#REF!</definedName>
    <definedName name="F18.00_R0211_C0107" localSheetId="22">#REF!</definedName>
    <definedName name="F18.00_R0211_C0107" localSheetId="15">#REF!</definedName>
    <definedName name="F18.00_R0211_C0107" localSheetId="16">#REF!</definedName>
    <definedName name="F18.00_R0211_C0107" localSheetId="23">#REF!</definedName>
    <definedName name="F18.00_R0211_C0107" localSheetId="24">#REF!</definedName>
    <definedName name="F18.00_R0211_C0107" localSheetId="25">#REF!</definedName>
    <definedName name="F18.00_R0211_C0107" localSheetId="26">#REF!</definedName>
    <definedName name="F18.00_R0211_C0107" localSheetId="27">#REF!</definedName>
    <definedName name="F18.00_R0211_C0107" localSheetId="28">#REF!</definedName>
    <definedName name="F18.00_R0211_C0107" localSheetId="4">#REF!</definedName>
    <definedName name="F18.00_R0211_C0107" localSheetId="13">#REF!</definedName>
    <definedName name="F18.00_R0211_C0107" localSheetId="14">#REF!</definedName>
    <definedName name="F18.00_R0211_C0107" localSheetId="10">#REF!</definedName>
    <definedName name="F18.00_R0211_C0107" localSheetId="11">#REF!</definedName>
    <definedName name="F18.00_R0211_C0107" localSheetId="12">#REF!</definedName>
    <definedName name="F18.00_R0211_C0107" localSheetId="29">#REF!</definedName>
    <definedName name="F18.00_R0211_C0107" localSheetId="35">#REF!</definedName>
    <definedName name="F18.00_R0211_C0107" localSheetId="3">#REF!</definedName>
    <definedName name="F18.00_R0211_C0107">#REF!</definedName>
    <definedName name="F18.00_R0211_C0110" localSheetId="36">#REF!</definedName>
    <definedName name="F18.00_R0211_C0110" localSheetId="37">#REF!</definedName>
    <definedName name="F18.00_R0211_C0110" localSheetId="38">#REF!</definedName>
    <definedName name="F18.00_R0211_C0110" localSheetId="1">#REF!</definedName>
    <definedName name="F18.00_R0211_C0110" localSheetId="30">#REF!</definedName>
    <definedName name="F18.00_R0211_C0110" localSheetId="31">#REF!</definedName>
    <definedName name="F18.00_R0211_C0110" localSheetId="32">#REF!</definedName>
    <definedName name="F18.00_R0211_C0110" localSheetId="33">#REF!</definedName>
    <definedName name="F18.00_R0211_C0110" localSheetId="34">#REF!</definedName>
    <definedName name="F18.00_R0211_C0110" localSheetId="8">#REF!</definedName>
    <definedName name="F18.00_R0211_C0110" localSheetId="9">#REF!</definedName>
    <definedName name="F18.00_R0211_C0110" localSheetId="19">#REF!</definedName>
    <definedName name="F18.00_R0211_C0110" localSheetId="20">#REF!</definedName>
    <definedName name="F18.00_R0211_C0110" localSheetId="21">#REF!</definedName>
    <definedName name="F18.00_R0211_C0110" localSheetId="17">#REF!</definedName>
    <definedName name="F18.00_R0211_C0110" localSheetId="18">#REF!</definedName>
    <definedName name="F18.00_R0211_C0110" localSheetId="22">#REF!</definedName>
    <definedName name="F18.00_R0211_C0110" localSheetId="15">#REF!</definedName>
    <definedName name="F18.00_R0211_C0110" localSheetId="16">#REF!</definedName>
    <definedName name="F18.00_R0211_C0110" localSheetId="23">#REF!</definedName>
    <definedName name="F18.00_R0211_C0110" localSheetId="24">#REF!</definedName>
    <definedName name="F18.00_R0211_C0110" localSheetId="25">#REF!</definedName>
    <definedName name="F18.00_R0211_C0110" localSheetId="26">#REF!</definedName>
    <definedName name="F18.00_R0211_C0110" localSheetId="27">#REF!</definedName>
    <definedName name="F18.00_R0211_C0110" localSheetId="28">#REF!</definedName>
    <definedName name="F18.00_R0211_C0110" localSheetId="4">#REF!</definedName>
    <definedName name="F18.00_R0211_C0110" localSheetId="13">#REF!</definedName>
    <definedName name="F18.00_R0211_C0110" localSheetId="14">#REF!</definedName>
    <definedName name="F18.00_R0211_C0110" localSheetId="10">#REF!</definedName>
    <definedName name="F18.00_R0211_C0110" localSheetId="11">#REF!</definedName>
    <definedName name="F18.00_R0211_C0110" localSheetId="12">#REF!</definedName>
    <definedName name="F18.00_R0211_C0110" localSheetId="29">#REF!</definedName>
    <definedName name="F18.00_R0211_C0110" localSheetId="35">#REF!</definedName>
    <definedName name="F18.00_R0211_C0110" localSheetId="3">#REF!</definedName>
    <definedName name="F18.00_R0211_C0110">#REF!</definedName>
    <definedName name="F18.00_R0211_C0130" localSheetId="36">#REF!</definedName>
    <definedName name="F18.00_R0211_C0130" localSheetId="37">#REF!</definedName>
    <definedName name="F18.00_R0211_C0130" localSheetId="38">#REF!</definedName>
    <definedName name="F18.00_R0211_C0130" localSheetId="1">#REF!</definedName>
    <definedName name="F18.00_R0211_C0130" localSheetId="30">#REF!</definedName>
    <definedName name="F18.00_R0211_C0130" localSheetId="31">#REF!</definedName>
    <definedName name="F18.00_R0211_C0130" localSheetId="32">#REF!</definedName>
    <definedName name="F18.00_R0211_C0130" localSheetId="33">#REF!</definedName>
    <definedName name="F18.00_R0211_C0130" localSheetId="34">#REF!</definedName>
    <definedName name="F18.00_R0211_C0130" localSheetId="8">#REF!</definedName>
    <definedName name="F18.00_R0211_C0130" localSheetId="9">#REF!</definedName>
    <definedName name="F18.00_R0211_C0130" localSheetId="19">#REF!</definedName>
    <definedName name="F18.00_R0211_C0130" localSheetId="20">#REF!</definedName>
    <definedName name="F18.00_R0211_C0130" localSheetId="21">#REF!</definedName>
    <definedName name="F18.00_R0211_C0130" localSheetId="17">#REF!</definedName>
    <definedName name="F18.00_R0211_C0130" localSheetId="18">#REF!</definedName>
    <definedName name="F18.00_R0211_C0130" localSheetId="22">#REF!</definedName>
    <definedName name="F18.00_R0211_C0130" localSheetId="15">#REF!</definedName>
    <definedName name="F18.00_R0211_C0130" localSheetId="16">#REF!</definedName>
    <definedName name="F18.00_R0211_C0130" localSheetId="23">#REF!</definedName>
    <definedName name="F18.00_R0211_C0130" localSheetId="24">#REF!</definedName>
    <definedName name="F18.00_R0211_C0130" localSheetId="25">#REF!</definedName>
    <definedName name="F18.00_R0211_C0130" localSheetId="26">#REF!</definedName>
    <definedName name="F18.00_R0211_C0130" localSheetId="27">#REF!</definedName>
    <definedName name="F18.00_R0211_C0130" localSheetId="28">#REF!</definedName>
    <definedName name="F18.00_R0211_C0130" localSheetId="4">#REF!</definedName>
    <definedName name="F18.00_R0211_C0130" localSheetId="13">#REF!</definedName>
    <definedName name="F18.00_R0211_C0130" localSheetId="14">#REF!</definedName>
    <definedName name="F18.00_R0211_C0130" localSheetId="10">#REF!</definedName>
    <definedName name="F18.00_R0211_C0130" localSheetId="11">#REF!</definedName>
    <definedName name="F18.00_R0211_C0130" localSheetId="12">#REF!</definedName>
    <definedName name="F18.00_R0211_C0130" localSheetId="29">#REF!</definedName>
    <definedName name="F18.00_R0211_C0130" localSheetId="35">#REF!</definedName>
    <definedName name="F18.00_R0211_C0130" localSheetId="3">#REF!</definedName>
    <definedName name="F18.00_R0211_C0130">#REF!</definedName>
    <definedName name="F18.00_R0211_C0150" localSheetId="36">#REF!</definedName>
    <definedName name="F18.00_R0211_C0150" localSheetId="37">#REF!</definedName>
    <definedName name="F18.00_R0211_C0150" localSheetId="38">#REF!</definedName>
    <definedName name="F18.00_R0211_C0150" localSheetId="1">#REF!</definedName>
    <definedName name="F18.00_R0211_C0150" localSheetId="30">#REF!</definedName>
    <definedName name="F18.00_R0211_C0150" localSheetId="31">#REF!</definedName>
    <definedName name="F18.00_R0211_C0150" localSheetId="32">#REF!</definedName>
    <definedName name="F18.00_R0211_C0150" localSheetId="33">#REF!</definedName>
    <definedName name="F18.00_R0211_C0150" localSheetId="34">#REF!</definedName>
    <definedName name="F18.00_R0211_C0150" localSheetId="8">#REF!</definedName>
    <definedName name="F18.00_R0211_C0150" localSheetId="9">#REF!</definedName>
    <definedName name="F18.00_R0211_C0150" localSheetId="19">#REF!</definedName>
    <definedName name="F18.00_R0211_C0150" localSheetId="20">#REF!</definedName>
    <definedName name="F18.00_R0211_C0150" localSheetId="21">#REF!</definedName>
    <definedName name="F18.00_R0211_C0150" localSheetId="17">#REF!</definedName>
    <definedName name="F18.00_R0211_C0150" localSheetId="18">#REF!</definedName>
    <definedName name="F18.00_R0211_C0150" localSheetId="22">#REF!</definedName>
    <definedName name="F18.00_R0211_C0150" localSheetId="15">#REF!</definedName>
    <definedName name="F18.00_R0211_C0150" localSheetId="16">#REF!</definedName>
    <definedName name="F18.00_R0211_C0150" localSheetId="23">#REF!</definedName>
    <definedName name="F18.00_R0211_C0150" localSheetId="24">#REF!</definedName>
    <definedName name="F18.00_R0211_C0150" localSheetId="25">#REF!</definedName>
    <definedName name="F18.00_R0211_C0150" localSheetId="26">#REF!</definedName>
    <definedName name="F18.00_R0211_C0150" localSheetId="27">#REF!</definedName>
    <definedName name="F18.00_R0211_C0150" localSheetId="28">#REF!</definedName>
    <definedName name="F18.00_R0211_C0150" localSheetId="4">#REF!</definedName>
    <definedName name="F18.00_R0211_C0150" localSheetId="13">#REF!</definedName>
    <definedName name="F18.00_R0211_C0150" localSheetId="14">#REF!</definedName>
    <definedName name="F18.00_R0211_C0150" localSheetId="10">#REF!</definedName>
    <definedName name="F18.00_R0211_C0150" localSheetId="11">#REF!</definedName>
    <definedName name="F18.00_R0211_C0150" localSheetId="12">#REF!</definedName>
    <definedName name="F18.00_R0211_C0150" localSheetId="29">#REF!</definedName>
    <definedName name="F18.00_R0211_C0150" localSheetId="35">#REF!</definedName>
    <definedName name="F18.00_R0211_C0150" localSheetId="3">#REF!</definedName>
    <definedName name="F18.00_R0211_C0150">#REF!</definedName>
    <definedName name="F18.00_R0211_C0200" localSheetId="36">#REF!</definedName>
    <definedName name="F18.00_R0211_C0200" localSheetId="37">#REF!</definedName>
    <definedName name="F18.00_R0211_C0200" localSheetId="38">#REF!</definedName>
    <definedName name="F18.00_R0211_C0200" localSheetId="1">#REF!</definedName>
    <definedName name="F18.00_R0211_C0200" localSheetId="30">#REF!</definedName>
    <definedName name="F18.00_R0211_C0200" localSheetId="31">#REF!</definedName>
    <definedName name="F18.00_R0211_C0200" localSheetId="32">#REF!</definedName>
    <definedName name="F18.00_R0211_C0200" localSheetId="33">#REF!</definedName>
    <definedName name="F18.00_R0211_C0200" localSheetId="34">#REF!</definedName>
    <definedName name="F18.00_R0211_C0200" localSheetId="8">#REF!</definedName>
    <definedName name="F18.00_R0211_C0200" localSheetId="9">#REF!</definedName>
    <definedName name="F18.00_R0211_C0200" localSheetId="19">#REF!</definedName>
    <definedName name="F18.00_R0211_C0200" localSheetId="20">#REF!</definedName>
    <definedName name="F18.00_R0211_C0200" localSheetId="21">#REF!</definedName>
    <definedName name="F18.00_R0211_C0200" localSheetId="17">#REF!</definedName>
    <definedName name="F18.00_R0211_C0200" localSheetId="18">#REF!</definedName>
    <definedName name="F18.00_R0211_C0200" localSheetId="22">#REF!</definedName>
    <definedName name="F18.00_R0211_C0200" localSheetId="15">#REF!</definedName>
    <definedName name="F18.00_R0211_C0200" localSheetId="16">#REF!</definedName>
    <definedName name="F18.00_R0211_C0200" localSheetId="23">#REF!</definedName>
    <definedName name="F18.00_R0211_C0200" localSheetId="24">#REF!</definedName>
    <definedName name="F18.00_R0211_C0200" localSheetId="25">#REF!</definedName>
    <definedName name="F18.00_R0211_C0200" localSheetId="26">#REF!</definedName>
    <definedName name="F18.00_R0211_C0200" localSheetId="27">#REF!</definedName>
    <definedName name="F18.00_R0211_C0200" localSheetId="28">#REF!</definedName>
    <definedName name="F18.00_R0211_C0200" localSheetId="4">#REF!</definedName>
    <definedName name="F18.00_R0211_C0200" localSheetId="13">#REF!</definedName>
    <definedName name="F18.00_R0211_C0200" localSheetId="14">#REF!</definedName>
    <definedName name="F18.00_R0211_C0200" localSheetId="10">#REF!</definedName>
    <definedName name="F18.00_R0211_C0200" localSheetId="11">#REF!</definedName>
    <definedName name="F18.00_R0211_C0200" localSheetId="12">#REF!</definedName>
    <definedName name="F18.00_R0211_C0200" localSheetId="29">#REF!</definedName>
    <definedName name="F18.00_R0211_C0200" localSheetId="35">#REF!</definedName>
    <definedName name="F18.00_R0211_C0200" localSheetId="3">#REF!</definedName>
    <definedName name="F18.00_R0211_C0200">#REF!</definedName>
    <definedName name="F18.00_R0211_C0201" localSheetId="36">#REF!</definedName>
    <definedName name="F18.00_R0211_C0201" localSheetId="37">#REF!</definedName>
    <definedName name="F18.00_R0211_C0201" localSheetId="38">#REF!</definedName>
    <definedName name="F18.00_R0211_C0201" localSheetId="1">#REF!</definedName>
    <definedName name="F18.00_R0211_C0201" localSheetId="30">#REF!</definedName>
    <definedName name="F18.00_R0211_C0201" localSheetId="31">#REF!</definedName>
    <definedName name="F18.00_R0211_C0201" localSheetId="32">#REF!</definedName>
    <definedName name="F18.00_R0211_C0201" localSheetId="33">#REF!</definedName>
    <definedName name="F18.00_R0211_C0201" localSheetId="34">#REF!</definedName>
    <definedName name="F18.00_R0211_C0201" localSheetId="8">#REF!</definedName>
    <definedName name="F18.00_R0211_C0201" localSheetId="9">#REF!</definedName>
    <definedName name="F18.00_R0211_C0201" localSheetId="19">#REF!</definedName>
    <definedName name="F18.00_R0211_C0201" localSheetId="20">#REF!</definedName>
    <definedName name="F18.00_R0211_C0201" localSheetId="21">#REF!</definedName>
    <definedName name="F18.00_R0211_C0201" localSheetId="17">#REF!</definedName>
    <definedName name="F18.00_R0211_C0201" localSheetId="18">#REF!</definedName>
    <definedName name="F18.00_R0211_C0201" localSheetId="22">#REF!</definedName>
    <definedName name="F18.00_R0211_C0201" localSheetId="15">#REF!</definedName>
    <definedName name="F18.00_R0211_C0201" localSheetId="16">#REF!</definedName>
    <definedName name="F18.00_R0211_C0201" localSheetId="23">#REF!</definedName>
    <definedName name="F18.00_R0211_C0201" localSheetId="24">#REF!</definedName>
    <definedName name="F18.00_R0211_C0201" localSheetId="25">#REF!</definedName>
    <definedName name="F18.00_R0211_C0201" localSheetId="26">#REF!</definedName>
    <definedName name="F18.00_R0211_C0201" localSheetId="27">#REF!</definedName>
    <definedName name="F18.00_R0211_C0201" localSheetId="28">#REF!</definedName>
    <definedName name="F18.00_R0211_C0201" localSheetId="4">#REF!</definedName>
    <definedName name="F18.00_R0211_C0201" localSheetId="13">#REF!</definedName>
    <definedName name="F18.00_R0211_C0201" localSheetId="14">#REF!</definedName>
    <definedName name="F18.00_R0211_C0201" localSheetId="10">#REF!</definedName>
    <definedName name="F18.00_R0211_C0201" localSheetId="11">#REF!</definedName>
    <definedName name="F18.00_R0211_C0201" localSheetId="12">#REF!</definedName>
    <definedName name="F18.00_R0211_C0201" localSheetId="29">#REF!</definedName>
    <definedName name="F18.00_R0211_C0201" localSheetId="35">#REF!</definedName>
    <definedName name="F18.00_R0211_C0201" localSheetId="3">#REF!</definedName>
    <definedName name="F18.00_R0211_C0201">#REF!</definedName>
    <definedName name="F18.00_R0211_C0205" localSheetId="36">#REF!</definedName>
    <definedName name="F18.00_R0211_C0205" localSheetId="37">#REF!</definedName>
    <definedName name="F18.00_R0211_C0205" localSheetId="38">#REF!</definedName>
    <definedName name="F18.00_R0211_C0205" localSheetId="1">#REF!</definedName>
    <definedName name="F18.00_R0211_C0205" localSheetId="30">#REF!</definedName>
    <definedName name="F18.00_R0211_C0205" localSheetId="31">#REF!</definedName>
    <definedName name="F18.00_R0211_C0205" localSheetId="32">#REF!</definedName>
    <definedName name="F18.00_R0211_C0205" localSheetId="33">#REF!</definedName>
    <definedName name="F18.00_R0211_C0205" localSheetId="34">#REF!</definedName>
    <definedName name="F18.00_R0211_C0205" localSheetId="8">#REF!</definedName>
    <definedName name="F18.00_R0211_C0205" localSheetId="9">#REF!</definedName>
    <definedName name="F18.00_R0211_C0205" localSheetId="19">#REF!</definedName>
    <definedName name="F18.00_R0211_C0205" localSheetId="20">#REF!</definedName>
    <definedName name="F18.00_R0211_C0205" localSheetId="21">#REF!</definedName>
    <definedName name="F18.00_R0211_C0205" localSheetId="17">#REF!</definedName>
    <definedName name="F18.00_R0211_C0205" localSheetId="18">#REF!</definedName>
    <definedName name="F18.00_R0211_C0205" localSheetId="22">#REF!</definedName>
    <definedName name="F18.00_R0211_C0205" localSheetId="15">#REF!</definedName>
    <definedName name="F18.00_R0211_C0205" localSheetId="16">#REF!</definedName>
    <definedName name="F18.00_R0211_C0205" localSheetId="23">#REF!</definedName>
    <definedName name="F18.00_R0211_C0205" localSheetId="24">#REF!</definedName>
    <definedName name="F18.00_R0211_C0205" localSheetId="25">#REF!</definedName>
    <definedName name="F18.00_R0211_C0205" localSheetId="26">#REF!</definedName>
    <definedName name="F18.00_R0211_C0205" localSheetId="27">#REF!</definedName>
    <definedName name="F18.00_R0211_C0205" localSheetId="28">#REF!</definedName>
    <definedName name="F18.00_R0211_C0205" localSheetId="4">#REF!</definedName>
    <definedName name="F18.00_R0211_C0205" localSheetId="13">#REF!</definedName>
    <definedName name="F18.00_R0211_C0205" localSheetId="14">#REF!</definedName>
    <definedName name="F18.00_R0211_C0205" localSheetId="10">#REF!</definedName>
    <definedName name="F18.00_R0211_C0205" localSheetId="11">#REF!</definedName>
    <definedName name="F18.00_R0211_C0205" localSheetId="12">#REF!</definedName>
    <definedName name="F18.00_R0211_C0205" localSheetId="29">#REF!</definedName>
    <definedName name="F18.00_R0211_C0205" localSheetId="35">#REF!</definedName>
    <definedName name="F18.00_R0211_C0205" localSheetId="3">#REF!</definedName>
    <definedName name="F18.00_R0211_C0205">#REF!</definedName>
    <definedName name="F18.00_R0211_C0210" localSheetId="36">#REF!</definedName>
    <definedName name="F18.00_R0211_C0210" localSheetId="37">#REF!</definedName>
    <definedName name="F18.00_R0211_C0210" localSheetId="38">#REF!</definedName>
    <definedName name="F18.00_R0211_C0210" localSheetId="1">#REF!</definedName>
    <definedName name="F18.00_R0211_C0210" localSheetId="30">#REF!</definedName>
    <definedName name="F18.00_R0211_C0210" localSheetId="31">#REF!</definedName>
    <definedName name="F18.00_R0211_C0210" localSheetId="32">#REF!</definedName>
    <definedName name="F18.00_R0211_C0210" localSheetId="33">#REF!</definedName>
    <definedName name="F18.00_R0211_C0210" localSheetId="34">#REF!</definedName>
    <definedName name="F18.00_R0211_C0210" localSheetId="8">#REF!</definedName>
    <definedName name="F18.00_R0211_C0210" localSheetId="9">#REF!</definedName>
    <definedName name="F18.00_R0211_C0210" localSheetId="19">#REF!</definedName>
    <definedName name="F18.00_R0211_C0210" localSheetId="20">#REF!</definedName>
    <definedName name="F18.00_R0211_C0210" localSheetId="21">#REF!</definedName>
    <definedName name="F18.00_R0211_C0210" localSheetId="17">#REF!</definedName>
    <definedName name="F18.00_R0211_C0210" localSheetId="18">#REF!</definedName>
    <definedName name="F18.00_R0211_C0210" localSheetId="22">#REF!</definedName>
    <definedName name="F18.00_R0211_C0210" localSheetId="15">#REF!</definedName>
    <definedName name="F18.00_R0211_C0210" localSheetId="16">#REF!</definedName>
    <definedName name="F18.00_R0211_C0210" localSheetId="23">#REF!</definedName>
    <definedName name="F18.00_R0211_C0210" localSheetId="24">#REF!</definedName>
    <definedName name="F18.00_R0211_C0210" localSheetId="25">#REF!</definedName>
    <definedName name="F18.00_R0211_C0210" localSheetId="26">#REF!</definedName>
    <definedName name="F18.00_R0211_C0210" localSheetId="27">#REF!</definedName>
    <definedName name="F18.00_R0211_C0210" localSheetId="28">#REF!</definedName>
    <definedName name="F18.00_R0211_C0210" localSheetId="4">#REF!</definedName>
    <definedName name="F18.00_R0211_C0210" localSheetId="13">#REF!</definedName>
    <definedName name="F18.00_R0211_C0210" localSheetId="14">#REF!</definedName>
    <definedName name="F18.00_R0211_C0210" localSheetId="10">#REF!</definedName>
    <definedName name="F18.00_R0211_C0210" localSheetId="11">#REF!</definedName>
    <definedName name="F18.00_R0211_C0210" localSheetId="12">#REF!</definedName>
    <definedName name="F18.00_R0211_C0210" localSheetId="29">#REF!</definedName>
    <definedName name="F18.00_R0211_C0210" localSheetId="35">#REF!</definedName>
    <definedName name="F18.00_R0211_C0210" localSheetId="3">#REF!</definedName>
    <definedName name="F18.00_R0211_C0210">#REF!</definedName>
    <definedName name="F18.00_R0212_C0020" localSheetId="36">#REF!</definedName>
    <definedName name="F18.00_R0212_C0020" localSheetId="37">#REF!</definedName>
    <definedName name="F18.00_R0212_C0020" localSheetId="38">#REF!</definedName>
    <definedName name="F18.00_R0212_C0020" localSheetId="1">#REF!</definedName>
    <definedName name="F18.00_R0212_C0020" localSheetId="30">#REF!</definedName>
    <definedName name="F18.00_R0212_C0020" localSheetId="31">#REF!</definedName>
    <definedName name="F18.00_R0212_C0020" localSheetId="32">#REF!</definedName>
    <definedName name="F18.00_R0212_C0020" localSheetId="33">#REF!</definedName>
    <definedName name="F18.00_R0212_C0020" localSheetId="34">#REF!</definedName>
    <definedName name="F18.00_R0212_C0020" localSheetId="8">#REF!</definedName>
    <definedName name="F18.00_R0212_C0020" localSheetId="9">#REF!</definedName>
    <definedName name="F18.00_R0212_C0020" localSheetId="19">#REF!</definedName>
    <definedName name="F18.00_R0212_C0020" localSheetId="20">#REF!</definedName>
    <definedName name="F18.00_R0212_C0020" localSheetId="21">#REF!</definedName>
    <definedName name="F18.00_R0212_C0020" localSheetId="17">#REF!</definedName>
    <definedName name="F18.00_R0212_C0020" localSheetId="18">#REF!</definedName>
    <definedName name="F18.00_R0212_C0020" localSheetId="22">#REF!</definedName>
    <definedName name="F18.00_R0212_C0020" localSheetId="15">#REF!</definedName>
    <definedName name="F18.00_R0212_C0020" localSheetId="16">#REF!</definedName>
    <definedName name="F18.00_R0212_C0020" localSheetId="23">#REF!</definedName>
    <definedName name="F18.00_R0212_C0020" localSheetId="24">#REF!</definedName>
    <definedName name="F18.00_R0212_C0020" localSheetId="25">#REF!</definedName>
    <definedName name="F18.00_R0212_C0020" localSheetId="26">#REF!</definedName>
    <definedName name="F18.00_R0212_C0020" localSheetId="27">#REF!</definedName>
    <definedName name="F18.00_R0212_C0020" localSheetId="28">#REF!</definedName>
    <definedName name="F18.00_R0212_C0020" localSheetId="4">#REF!</definedName>
    <definedName name="F18.00_R0212_C0020" localSheetId="13">#REF!</definedName>
    <definedName name="F18.00_R0212_C0020" localSheetId="14">#REF!</definedName>
    <definedName name="F18.00_R0212_C0020" localSheetId="10">#REF!</definedName>
    <definedName name="F18.00_R0212_C0020" localSheetId="11">#REF!</definedName>
    <definedName name="F18.00_R0212_C0020" localSheetId="12">#REF!</definedName>
    <definedName name="F18.00_R0212_C0020" localSheetId="29">#REF!</definedName>
    <definedName name="F18.00_R0212_C0020" localSheetId="35">#REF!</definedName>
    <definedName name="F18.00_R0212_C0020" localSheetId="3">#REF!</definedName>
    <definedName name="F18.00_R0212_C0020">#REF!</definedName>
    <definedName name="F18.00_R0212_C0030" localSheetId="36">#REF!</definedName>
    <definedName name="F18.00_R0212_C0030" localSheetId="37">#REF!</definedName>
    <definedName name="F18.00_R0212_C0030" localSheetId="38">#REF!</definedName>
    <definedName name="F18.00_R0212_C0030" localSheetId="1">#REF!</definedName>
    <definedName name="F18.00_R0212_C0030" localSheetId="30">#REF!</definedName>
    <definedName name="F18.00_R0212_C0030" localSheetId="31">#REF!</definedName>
    <definedName name="F18.00_R0212_C0030" localSheetId="32">#REF!</definedName>
    <definedName name="F18.00_R0212_C0030" localSheetId="33">#REF!</definedName>
    <definedName name="F18.00_R0212_C0030" localSheetId="34">#REF!</definedName>
    <definedName name="F18.00_R0212_C0030" localSheetId="8">#REF!</definedName>
    <definedName name="F18.00_R0212_C0030" localSheetId="9">#REF!</definedName>
    <definedName name="F18.00_R0212_C0030" localSheetId="19">#REF!</definedName>
    <definedName name="F18.00_R0212_C0030" localSheetId="20">#REF!</definedName>
    <definedName name="F18.00_R0212_C0030" localSheetId="21">#REF!</definedName>
    <definedName name="F18.00_R0212_C0030" localSheetId="17">#REF!</definedName>
    <definedName name="F18.00_R0212_C0030" localSheetId="18">#REF!</definedName>
    <definedName name="F18.00_R0212_C0030" localSheetId="22">#REF!</definedName>
    <definedName name="F18.00_R0212_C0030" localSheetId="15">#REF!</definedName>
    <definedName name="F18.00_R0212_C0030" localSheetId="16">#REF!</definedName>
    <definedName name="F18.00_R0212_C0030" localSheetId="23">#REF!</definedName>
    <definedName name="F18.00_R0212_C0030" localSheetId="24">#REF!</definedName>
    <definedName name="F18.00_R0212_C0030" localSheetId="25">#REF!</definedName>
    <definedName name="F18.00_R0212_C0030" localSheetId="26">#REF!</definedName>
    <definedName name="F18.00_R0212_C0030" localSheetId="27">#REF!</definedName>
    <definedName name="F18.00_R0212_C0030" localSheetId="28">#REF!</definedName>
    <definedName name="F18.00_R0212_C0030" localSheetId="4">#REF!</definedName>
    <definedName name="F18.00_R0212_C0030" localSheetId="13">#REF!</definedName>
    <definedName name="F18.00_R0212_C0030" localSheetId="14">#REF!</definedName>
    <definedName name="F18.00_R0212_C0030" localSheetId="10">#REF!</definedName>
    <definedName name="F18.00_R0212_C0030" localSheetId="11">#REF!</definedName>
    <definedName name="F18.00_R0212_C0030" localSheetId="12">#REF!</definedName>
    <definedName name="F18.00_R0212_C0030" localSheetId="29">#REF!</definedName>
    <definedName name="F18.00_R0212_C0030" localSheetId="35">#REF!</definedName>
    <definedName name="F18.00_R0212_C0030" localSheetId="3">#REF!</definedName>
    <definedName name="F18.00_R0212_C0030">#REF!</definedName>
    <definedName name="F18.00_R0212_C0055" localSheetId="36">#REF!</definedName>
    <definedName name="F18.00_R0212_C0055" localSheetId="37">#REF!</definedName>
    <definedName name="F18.00_R0212_C0055" localSheetId="38">#REF!</definedName>
    <definedName name="F18.00_R0212_C0055" localSheetId="1">#REF!</definedName>
    <definedName name="F18.00_R0212_C0055" localSheetId="30">#REF!</definedName>
    <definedName name="F18.00_R0212_C0055" localSheetId="31">#REF!</definedName>
    <definedName name="F18.00_R0212_C0055" localSheetId="32">#REF!</definedName>
    <definedName name="F18.00_R0212_C0055" localSheetId="33">#REF!</definedName>
    <definedName name="F18.00_R0212_C0055" localSheetId="34">#REF!</definedName>
    <definedName name="F18.00_R0212_C0055" localSheetId="8">#REF!</definedName>
    <definedName name="F18.00_R0212_C0055" localSheetId="9">#REF!</definedName>
    <definedName name="F18.00_R0212_C0055" localSheetId="19">#REF!</definedName>
    <definedName name="F18.00_R0212_C0055" localSheetId="20">#REF!</definedName>
    <definedName name="F18.00_R0212_C0055" localSheetId="21">#REF!</definedName>
    <definedName name="F18.00_R0212_C0055" localSheetId="17">#REF!</definedName>
    <definedName name="F18.00_R0212_C0055" localSheetId="18">#REF!</definedName>
    <definedName name="F18.00_R0212_C0055" localSheetId="22">#REF!</definedName>
    <definedName name="F18.00_R0212_C0055" localSheetId="15">#REF!</definedName>
    <definedName name="F18.00_R0212_C0055" localSheetId="16">#REF!</definedName>
    <definedName name="F18.00_R0212_C0055" localSheetId="23">#REF!</definedName>
    <definedName name="F18.00_R0212_C0055" localSheetId="24">#REF!</definedName>
    <definedName name="F18.00_R0212_C0055" localSheetId="25">#REF!</definedName>
    <definedName name="F18.00_R0212_C0055" localSheetId="26">#REF!</definedName>
    <definedName name="F18.00_R0212_C0055" localSheetId="27">#REF!</definedName>
    <definedName name="F18.00_R0212_C0055" localSheetId="28">#REF!</definedName>
    <definedName name="F18.00_R0212_C0055" localSheetId="4">#REF!</definedName>
    <definedName name="F18.00_R0212_C0055" localSheetId="13">#REF!</definedName>
    <definedName name="F18.00_R0212_C0055" localSheetId="14">#REF!</definedName>
    <definedName name="F18.00_R0212_C0055" localSheetId="10">#REF!</definedName>
    <definedName name="F18.00_R0212_C0055" localSheetId="11">#REF!</definedName>
    <definedName name="F18.00_R0212_C0055" localSheetId="12">#REF!</definedName>
    <definedName name="F18.00_R0212_C0055" localSheetId="29">#REF!</definedName>
    <definedName name="F18.00_R0212_C0055" localSheetId="35">#REF!</definedName>
    <definedName name="F18.00_R0212_C0055" localSheetId="3">#REF!</definedName>
    <definedName name="F18.00_R0212_C0055">#REF!</definedName>
    <definedName name="F18.00_R0212_C0060" localSheetId="36">#REF!</definedName>
    <definedName name="F18.00_R0212_C0060" localSheetId="37">#REF!</definedName>
    <definedName name="F18.00_R0212_C0060" localSheetId="38">#REF!</definedName>
    <definedName name="F18.00_R0212_C0060" localSheetId="1">#REF!</definedName>
    <definedName name="F18.00_R0212_C0060" localSheetId="30">#REF!</definedName>
    <definedName name="F18.00_R0212_C0060" localSheetId="31">#REF!</definedName>
    <definedName name="F18.00_R0212_C0060" localSheetId="32">#REF!</definedName>
    <definedName name="F18.00_R0212_C0060" localSheetId="33">#REF!</definedName>
    <definedName name="F18.00_R0212_C0060" localSheetId="34">#REF!</definedName>
    <definedName name="F18.00_R0212_C0060" localSheetId="8">#REF!</definedName>
    <definedName name="F18.00_R0212_C0060" localSheetId="9">#REF!</definedName>
    <definedName name="F18.00_R0212_C0060" localSheetId="19">#REF!</definedName>
    <definedName name="F18.00_R0212_C0060" localSheetId="20">#REF!</definedName>
    <definedName name="F18.00_R0212_C0060" localSheetId="21">#REF!</definedName>
    <definedName name="F18.00_R0212_C0060" localSheetId="17">#REF!</definedName>
    <definedName name="F18.00_R0212_C0060" localSheetId="18">#REF!</definedName>
    <definedName name="F18.00_R0212_C0060" localSheetId="22">#REF!</definedName>
    <definedName name="F18.00_R0212_C0060" localSheetId="15">#REF!</definedName>
    <definedName name="F18.00_R0212_C0060" localSheetId="16">#REF!</definedName>
    <definedName name="F18.00_R0212_C0060" localSheetId="23">#REF!</definedName>
    <definedName name="F18.00_R0212_C0060" localSheetId="24">#REF!</definedName>
    <definedName name="F18.00_R0212_C0060" localSheetId="25">#REF!</definedName>
    <definedName name="F18.00_R0212_C0060" localSheetId="26">#REF!</definedName>
    <definedName name="F18.00_R0212_C0060" localSheetId="27">#REF!</definedName>
    <definedName name="F18.00_R0212_C0060" localSheetId="28">#REF!</definedName>
    <definedName name="F18.00_R0212_C0060" localSheetId="4">#REF!</definedName>
    <definedName name="F18.00_R0212_C0060" localSheetId="13">#REF!</definedName>
    <definedName name="F18.00_R0212_C0060" localSheetId="14">#REF!</definedName>
    <definedName name="F18.00_R0212_C0060" localSheetId="10">#REF!</definedName>
    <definedName name="F18.00_R0212_C0060" localSheetId="11">#REF!</definedName>
    <definedName name="F18.00_R0212_C0060" localSheetId="12">#REF!</definedName>
    <definedName name="F18.00_R0212_C0060" localSheetId="29">#REF!</definedName>
    <definedName name="F18.00_R0212_C0060" localSheetId="35">#REF!</definedName>
    <definedName name="F18.00_R0212_C0060" localSheetId="3">#REF!</definedName>
    <definedName name="F18.00_R0212_C0060">#REF!</definedName>
    <definedName name="F18.00_R0212_C0070" localSheetId="36">#REF!</definedName>
    <definedName name="F18.00_R0212_C0070" localSheetId="37">#REF!</definedName>
    <definedName name="F18.00_R0212_C0070" localSheetId="38">#REF!</definedName>
    <definedName name="F18.00_R0212_C0070" localSheetId="1">#REF!</definedName>
    <definedName name="F18.00_R0212_C0070" localSheetId="30">#REF!</definedName>
    <definedName name="F18.00_R0212_C0070" localSheetId="31">#REF!</definedName>
    <definedName name="F18.00_R0212_C0070" localSheetId="32">#REF!</definedName>
    <definedName name="F18.00_R0212_C0070" localSheetId="33">#REF!</definedName>
    <definedName name="F18.00_R0212_C0070" localSheetId="34">#REF!</definedName>
    <definedName name="F18.00_R0212_C0070" localSheetId="8">#REF!</definedName>
    <definedName name="F18.00_R0212_C0070" localSheetId="9">#REF!</definedName>
    <definedName name="F18.00_R0212_C0070" localSheetId="19">#REF!</definedName>
    <definedName name="F18.00_R0212_C0070" localSheetId="20">#REF!</definedName>
    <definedName name="F18.00_R0212_C0070" localSheetId="21">#REF!</definedName>
    <definedName name="F18.00_R0212_C0070" localSheetId="17">#REF!</definedName>
    <definedName name="F18.00_R0212_C0070" localSheetId="18">#REF!</definedName>
    <definedName name="F18.00_R0212_C0070" localSheetId="22">#REF!</definedName>
    <definedName name="F18.00_R0212_C0070" localSheetId="15">#REF!</definedName>
    <definedName name="F18.00_R0212_C0070" localSheetId="16">#REF!</definedName>
    <definedName name="F18.00_R0212_C0070" localSheetId="23">#REF!</definedName>
    <definedName name="F18.00_R0212_C0070" localSheetId="24">#REF!</definedName>
    <definedName name="F18.00_R0212_C0070" localSheetId="25">#REF!</definedName>
    <definedName name="F18.00_R0212_C0070" localSheetId="26">#REF!</definedName>
    <definedName name="F18.00_R0212_C0070" localSheetId="27">#REF!</definedName>
    <definedName name="F18.00_R0212_C0070" localSheetId="28">#REF!</definedName>
    <definedName name="F18.00_R0212_C0070" localSheetId="4">#REF!</definedName>
    <definedName name="F18.00_R0212_C0070" localSheetId="13">#REF!</definedName>
    <definedName name="F18.00_R0212_C0070" localSheetId="14">#REF!</definedName>
    <definedName name="F18.00_R0212_C0070" localSheetId="10">#REF!</definedName>
    <definedName name="F18.00_R0212_C0070" localSheetId="11">#REF!</definedName>
    <definedName name="F18.00_R0212_C0070" localSheetId="12">#REF!</definedName>
    <definedName name="F18.00_R0212_C0070" localSheetId="29">#REF!</definedName>
    <definedName name="F18.00_R0212_C0070" localSheetId="35">#REF!</definedName>
    <definedName name="F18.00_R0212_C0070" localSheetId="3">#REF!</definedName>
    <definedName name="F18.00_R0212_C0070">#REF!</definedName>
    <definedName name="F18.00_R0212_C0080" localSheetId="36">#REF!</definedName>
    <definedName name="F18.00_R0212_C0080" localSheetId="37">#REF!</definedName>
    <definedName name="F18.00_R0212_C0080" localSheetId="38">#REF!</definedName>
    <definedName name="F18.00_R0212_C0080" localSheetId="1">#REF!</definedName>
    <definedName name="F18.00_R0212_C0080" localSheetId="30">#REF!</definedName>
    <definedName name="F18.00_R0212_C0080" localSheetId="31">#REF!</definedName>
    <definedName name="F18.00_R0212_C0080" localSheetId="32">#REF!</definedName>
    <definedName name="F18.00_R0212_C0080" localSheetId="33">#REF!</definedName>
    <definedName name="F18.00_R0212_C0080" localSheetId="34">#REF!</definedName>
    <definedName name="F18.00_R0212_C0080" localSheetId="8">#REF!</definedName>
    <definedName name="F18.00_R0212_C0080" localSheetId="9">#REF!</definedName>
    <definedName name="F18.00_R0212_C0080" localSheetId="19">#REF!</definedName>
    <definedName name="F18.00_R0212_C0080" localSheetId="20">#REF!</definedName>
    <definedName name="F18.00_R0212_C0080" localSheetId="21">#REF!</definedName>
    <definedName name="F18.00_R0212_C0080" localSheetId="17">#REF!</definedName>
    <definedName name="F18.00_R0212_C0080" localSheetId="18">#REF!</definedName>
    <definedName name="F18.00_R0212_C0080" localSheetId="22">#REF!</definedName>
    <definedName name="F18.00_R0212_C0080" localSheetId="15">#REF!</definedName>
    <definedName name="F18.00_R0212_C0080" localSheetId="16">#REF!</definedName>
    <definedName name="F18.00_R0212_C0080" localSheetId="23">#REF!</definedName>
    <definedName name="F18.00_R0212_C0080" localSheetId="24">#REF!</definedName>
    <definedName name="F18.00_R0212_C0080" localSheetId="25">#REF!</definedName>
    <definedName name="F18.00_R0212_C0080" localSheetId="26">#REF!</definedName>
    <definedName name="F18.00_R0212_C0080" localSheetId="27">#REF!</definedName>
    <definedName name="F18.00_R0212_C0080" localSheetId="28">#REF!</definedName>
    <definedName name="F18.00_R0212_C0080" localSheetId="4">#REF!</definedName>
    <definedName name="F18.00_R0212_C0080" localSheetId="13">#REF!</definedName>
    <definedName name="F18.00_R0212_C0080" localSheetId="14">#REF!</definedName>
    <definedName name="F18.00_R0212_C0080" localSheetId="10">#REF!</definedName>
    <definedName name="F18.00_R0212_C0080" localSheetId="11">#REF!</definedName>
    <definedName name="F18.00_R0212_C0080" localSheetId="12">#REF!</definedName>
    <definedName name="F18.00_R0212_C0080" localSheetId="29">#REF!</definedName>
    <definedName name="F18.00_R0212_C0080" localSheetId="35">#REF!</definedName>
    <definedName name="F18.00_R0212_C0080" localSheetId="3">#REF!</definedName>
    <definedName name="F18.00_R0212_C0080">#REF!</definedName>
    <definedName name="F18.00_R0212_C0090" localSheetId="36">#REF!</definedName>
    <definedName name="F18.00_R0212_C0090" localSheetId="37">#REF!</definedName>
    <definedName name="F18.00_R0212_C0090" localSheetId="38">#REF!</definedName>
    <definedName name="F18.00_R0212_C0090" localSheetId="1">#REF!</definedName>
    <definedName name="F18.00_R0212_C0090" localSheetId="30">#REF!</definedName>
    <definedName name="F18.00_R0212_C0090" localSheetId="31">#REF!</definedName>
    <definedName name="F18.00_R0212_C0090" localSheetId="32">#REF!</definedName>
    <definedName name="F18.00_R0212_C0090" localSheetId="33">#REF!</definedName>
    <definedName name="F18.00_R0212_C0090" localSheetId="34">#REF!</definedName>
    <definedName name="F18.00_R0212_C0090" localSheetId="8">#REF!</definedName>
    <definedName name="F18.00_R0212_C0090" localSheetId="9">#REF!</definedName>
    <definedName name="F18.00_R0212_C0090" localSheetId="19">#REF!</definedName>
    <definedName name="F18.00_R0212_C0090" localSheetId="20">#REF!</definedName>
    <definedName name="F18.00_R0212_C0090" localSheetId="21">#REF!</definedName>
    <definedName name="F18.00_R0212_C0090" localSheetId="17">#REF!</definedName>
    <definedName name="F18.00_R0212_C0090" localSheetId="18">#REF!</definedName>
    <definedName name="F18.00_R0212_C0090" localSheetId="22">#REF!</definedName>
    <definedName name="F18.00_R0212_C0090" localSheetId="15">#REF!</definedName>
    <definedName name="F18.00_R0212_C0090" localSheetId="16">#REF!</definedName>
    <definedName name="F18.00_R0212_C0090" localSheetId="23">#REF!</definedName>
    <definedName name="F18.00_R0212_C0090" localSheetId="24">#REF!</definedName>
    <definedName name="F18.00_R0212_C0090" localSheetId="25">#REF!</definedName>
    <definedName name="F18.00_R0212_C0090" localSheetId="26">#REF!</definedName>
    <definedName name="F18.00_R0212_C0090" localSheetId="27">#REF!</definedName>
    <definedName name="F18.00_R0212_C0090" localSheetId="28">#REF!</definedName>
    <definedName name="F18.00_R0212_C0090" localSheetId="4">#REF!</definedName>
    <definedName name="F18.00_R0212_C0090" localSheetId="13">#REF!</definedName>
    <definedName name="F18.00_R0212_C0090" localSheetId="14">#REF!</definedName>
    <definedName name="F18.00_R0212_C0090" localSheetId="10">#REF!</definedName>
    <definedName name="F18.00_R0212_C0090" localSheetId="11">#REF!</definedName>
    <definedName name="F18.00_R0212_C0090" localSheetId="12">#REF!</definedName>
    <definedName name="F18.00_R0212_C0090" localSheetId="29">#REF!</definedName>
    <definedName name="F18.00_R0212_C0090" localSheetId="35">#REF!</definedName>
    <definedName name="F18.00_R0212_C0090" localSheetId="3">#REF!</definedName>
    <definedName name="F18.00_R0212_C0090">#REF!</definedName>
    <definedName name="F18.00_R0212_C0101" localSheetId="36">#REF!</definedName>
    <definedName name="F18.00_R0212_C0101" localSheetId="37">#REF!</definedName>
    <definedName name="F18.00_R0212_C0101" localSheetId="38">#REF!</definedName>
    <definedName name="F18.00_R0212_C0101" localSheetId="1">#REF!</definedName>
    <definedName name="F18.00_R0212_C0101" localSheetId="30">#REF!</definedName>
    <definedName name="F18.00_R0212_C0101" localSheetId="31">#REF!</definedName>
    <definedName name="F18.00_R0212_C0101" localSheetId="32">#REF!</definedName>
    <definedName name="F18.00_R0212_C0101" localSheetId="33">#REF!</definedName>
    <definedName name="F18.00_R0212_C0101" localSheetId="34">#REF!</definedName>
    <definedName name="F18.00_R0212_C0101" localSheetId="8">#REF!</definedName>
    <definedName name="F18.00_R0212_C0101" localSheetId="9">#REF!</definedName>
    <definedName name="F18.00_R0212_C0101" localSheetId="19">#REF!</definedName>
    <definedName name="F18.00_R0212_C0101" localSheetId="20">#REF!</definedName>
    <definedName name="F18.00_R0212_C0101" localSheetId="21">#REF!</definedName>
    <definedName name="F18.00_R0212_C0101" localSheetId="17">#REF!</definedName>
    <definedName name="F18.00_R0212_C0101" localSheetId="18">#REF!</definedName>
    <definedName name="F18.00_R0212_C0101" localSheetId="22">#REF!</definedName>
    <definedName name="F18.00_R0212_C0101" localSheetId="15">#REF!</definedName>
    <definedName name="F18.00_R0212_C0101" localSheetId="16">#REF!</definedName>
    <definedName name="F18.00_R0212_C0101" localSheetId="23">#REF!</definedName>
    <definedName name="F18.00_R0212_C0101" localSheetId="24">#REF!</definedName>
    <definedName name="F18.00_R0212_C0101" localSheetId="25">#REF!</definedName>
    <definedName name="F18.00_R0212_C0101" localSheetId="26">#REF!</definedName>
    <definedName name="F18.00_R0212_C0101" localSheetId="27">#REF!</definedName>
    <definedName name="F18.00_R0212_C0101" localSheetId="28">#REF!</definedName>
    <definedName name="F18.00_R0212_C0101" localSheetId="4">#REF!</definedName>
    <definedName name="F18.00_R0212_C0101" localSheetId="13">#REF!</definedName>
    <definedName name="F18.00_R0212_C0101" localSheetId="14">#REF!</definedName>
    <definedName name="F18.00_R0212_C0101" localSheetId="10">#REF!</definedName>
    <definedName name="F18.00_R0212_C0101" localSheetId="11">#REF!</definedName>
    <definedName name="F18.00_R0212_C0101" localSheetId="12">#REF!</definedName>
    <definedName name="F18.00_R0212_C0101" localSheetId="29">#REF!</definedName>
    <definedName name="F18.00_R0212_C0101" localSheetId="35">#REF!</definedName>
    <definedName name="F18.00_R0212_C0101" localSheetId="3">#REF!</definedName>
    <definedName name="F18.00_R0212_C0101">#REF!</definedName>
    <definedName name="F18.00_R0212_C0102" localSheetId="36">#REF!</definedName>
    <definedName name="F18.00_R0212_C0102" localSheetId="37">#REF!</definedName>
    <definedName name="F18.00_R0212_C0102" localSheetId="38">#REF!</definedName>
    <definedName name="F18.00_R0212_C0102" localSheetId="1">#REF!</definedName>
    <definedName name="F18.00_R0212_C0102" localSheetId="30">#REF!</definedName>
    <definedName name="F18.00_R0212_C0102" localSheetId="31">#REF!</definedName>
    <definedName name="F18.00_R0212_C0102" localSheetId="32">#REF!</definedName>
    <definedName name="F18.00_R0212_C0102" localSheetId="33">#REF!</definedName>
    <definedName name="F18.00_R0212_C0102" localSheetId="34">#REF!</definedName>
    <definedName name="F18.00_R0212_C0102" localSheetId="8">#REF!</definedName>
    <definedName name="F18.00_R0212_C0102" localSheetId="9">#REF!</definedName>
    <definedName name="F18.00_R0212_C0102" localSheetId="19">#REF!</definedName>
    <definedName name="F18.00_R0212_C0102" localSheetId="20">#REF!</definedName>
    <definedName name="F18.00_R0212_C0102" localSheetId="21">#REF!</definedName>
    <definedName name="F18.00_R0212_C0102" localSheetId="17">#REF!</definedName>
    <definedName name="F18.00_R0212_C0102" localSheetId="18">#REF!</definedName>
    <definedName name="F18.00_R0212_C0102" localSheetId="22">#REF!</definedName>
    <definedName name="F18.00_R0212_C0102" localSheetId="15">#REF!</definedName>
    <definedName name="F18.00_R0212_C0102" localSheetId="16">#REF!</definedName>
    <definedName name="F18.00_R0212_C0102" localSheetId="23">#REF!</definedName>
    <definedName name="F18.00_R0212_C0102" localSheetId="24">#REF!</definedName>
    <definedName name="F18.00_R0212_C0102" localSheetId="25">#REF!</definedName>
    <definedName name="F18.00_R0212_C0102" localSheetId="26">#REF!</definedName>
    <definedName name="F18.00_R0212_C0102" localSheetId="27">#REF!</definedName>
    <definedName name="F18.00_R0212_C0102" localSheetId="28">#REF!</definedName>
    <definedName name="F18.00_R0212_C0102" localSheetId="4">#REF!</definedName>
    <definedName name="F18.00_R0212_C0102" localSheetId="13">#REF!</definedName>
    <definedName name="F18.00_R0212_C0102" localSheetId="14">#REF!</definedName>
    <definedName name="F18.00_R0212_C0102" localSheetId="10">#REF!</definedName>
    <definedName name="F18.00_R0212_C0102" localSheetId="11">#REF!</definedName>
    <definedName name="F18.00_R0212_C0102" localSheetId="12">#REF!</definedName>
    <definedName name="F18.00_R0212_C0102" localSheetId="29">#REF!</definedName>
    <definedName name="F18.00_R0212_C0102" localSheetId="35">#REF!</definedName>
    <definedName name="F18.00_R0212_C0102" localSheetId="3">#REF!</definedName>
    <definedName name="F18.00_R0212_C0102">#REF!</definedName>
    <definedName name="F18.00_R0212_C0106" localSheetId="36">#REF!</definedName>
    <definedName name="F18.00_R0212_C0106" localSheetId="37">#REF!</definedName>
    <definedName name="F18.00_R0212_C0106" localSheetId="38">#REF!</definedName>
    <definedName name="F18.00_R0212_C0106" localSheetId="1">#REF!</definedName>
    <definedName name="F18.00_R0212_C0106" localSheetId="30">#REF!</definedName>
    <definedName name="F18.00_R0212_C0106" localSheetId="31">#REF!</definedName>
    <definedName name="F18.00_R0212_C0106" localSheetId="32">#REF!</definedName>
    <definedName name="F18.00_R0212_C0106" localSheetId="33">#REF!</definedName>
    <definedName name="F18.00_R0212_C0106" localSheetId="34">#REF!</definedName>
    <definedName name="F18.00_R0212_C0106" localSheetId="8">#REF!</definedName>
    <definedName name="F18.00_R0212_C0106" localSheetId="9">#REF!</definedName>
    <definedName name="F18.00_R0212_C0106" localSheetId="19">#REF!</definedName>
    <definedName name="F18.00_R0212_C0106" localSheetId="20">#REF!</definedName>
    <definedName name="F18.00_R0212_C0106" localSheetId="21">#REF!</definedName>
    <definedName name="F18.00_R0212_C0106" localSheetId="17">#REF!</definedName>
    <definedName name="F18.00_R0212_C0106" localSheetId="18">#REF!</definedName>
    <definedName name="F18.00_R0212_C0106" localSheetId="22">#REF!</definedName>
    <definedName name="F18.00_R0212_C0106" localSheetId="15">#REF!</definedName>
    <definedName name="F18.00_R0212_C0106" localSheetId="16">#REF!</definedName>
    <definedName name="F18.00_R0212_C0106" localSheetId="23">#REF!</definedName>
    <definedName name="F18.00_R0212_C0106" localSheetId="24">#REF!</definedName>
    <definedName name="F18.00_R0212_C0106" localSheetId="25">#REF!</definedName>
    <definedName name="F18.00_R0212_C0106" localSheetId="26">#REF!</definedName>
    <definedName name="F18.00_R0212_C0106" localSheetId="27">#REF!</definedName>
    <definedName name="F18.00_R0212_C0106" localSheetId="28">#REF!</definedName>
    <definedName name="F18.00_R0212_C0106" localSheetId="4">#REF!</definedName>
    <definedName name="F18.00_R0212_C0106" localSheetId="13">#REF!</definedName>
    <definedName name="F18.00_R0212_C0106" localSheetId="14">#REF!</definedName>
    <definedName name="F18.00_R0212_C0106" localSheetId="10">#REF!</definedName>
    <definedName name="F18.00_R0212_C0106" localSheetId="11">#REF!</definedName>
    <definedName name="F18.00_R0212_C0106" localSheetId="12">#REF!</definedName>
    <definedName name="F18.00_R0212_C0106" localSheetId="29">#REF!</definedName>
    <definedName name="F18.00_R0212_C0106" localSheetId="35">#REF!</definedName>
    <definedName name="F18.00_R0212_C0106" localSheetId="3">#REF!</definedName>
    <definedName name="F18.00_R0212_C0106">#REF!</definedName>
    <definedName name="F18.00_R0212_C0107" localSheetId="36">#REF!</definedName>
    <definedName name="F18.00_R0212_C0107" localSheetId="37">#REF!</definedName>
    <definedName name="F18.00_R0212_C0107" localSheetId="38">#REF!</definedName>
    <definedName name="F18.00_R0212_C0107" localSheetId="1">#REF!</definedName>
    <definedName name="F18.00_R0212_C0107" localSheetId="30">#REF!</definedName>
    <definedName name="F18.00_R0212_C0107" localSheetId="31">#REF!</definedName>
    <definedName name="F18.00_R0212_C0107" localSheetId="32">#REF!</definedName>
    <definedName name="F18.00_R0212_C0107" localSheetId="33">#REF!</definedName>
    <definedName name="F18.00_R0212_C0107" localSheetId="34">#REF!</definedName>
    <definedName name="F18.00_R0212_C0107" localSheetId="8">#REF!</definedName>
    <definedName name="F18.00_R0212_C0107" localSheetId="9">#REF!</definedName>
    <definedName name="F18.00_R0212_C0107" localSheetId="19">#REF!</definedName>
    <definedName name="F18.00_R0212_C0107" localSheetId="20">#REF!</definedName>
    <definedName name="F18.00_R0212_C0107" localSheetId="21">#REF!</definedName>
    <definedName name="F18.00_R0212_C0107" localSheetId="17">#REF!</definedName>
    <definedName name="F18.00_R0212_C0107" localSheetId="18">#REF!</definedName>
    <definedName name="F18.00_R0212_C0107" localSheetId="22">#REF!</definedName>
    <definedName name="F18.00_R0212_C0107" localSheetId="15">#REF!</definedName>
    <definedName name="F18.00_R0212_C0107" localSheetId="16">#REF!</definedName>
    <definedName name="F18.00_R0212_C0107" localSheetId="23">#REF!</definedName>
    <definedName name="F18.00_R0212_C0107" localSheetId="24">#REF!</definedName>
    <definedName name="F18.00_R0212_C0107" localSheetId="25">#REF!</definedName>
    <definedName name="F18.00_R0212_C0107" localSheetId="26">#REF!</definedName>
    <definedName name="F18.00_R0212_C0107" localSheetId="27">#REF!</definedName>
    <definedName name="F18.00_R0212_C0107" localSheetId="28">#REF!</definedName>
    <definedName name="F18.00_R0212_C0107" localSheetId="4">#REF!</definedName>
    <definedName name="F18.00_R0212_C0107" localSheetId="13">#REF!</definedName>
    <definedName name="F18.00_R0212_C0107" localSheetId="14">#REF!</definedName>
    <definedName name="F18.00_R0212_C0107" localSheetId="10">#REF!</definedName>
    <definedName name="F18.00_R0212_C0107" localSheetId="11">#REF!</definedName>
    <definedName name="F18.00_R0212_C0107" localSheetId="12">#REF!</definedName>
    <definedName name="F18.00_R0212_C0107" localSheetId="29">#REF!</definedName>
    <definedName name="F18.00_R0212_C0107" localSheetId="35">#REF!</definedName>
    <definedName name="F18.00_R0212_C0107" localSheetId="3">#REF!</definedName>
    <definedName name="F18.00_R0212_C0107">#REF!</definedName>
    <definedName name="F18.00_R0212_C0110" localSheetId="36">#REF!</definedName>
    <definedName name="F18.00_R0212_C0110" localSheetId="37">#REF!</definedName>
    <definedName name="F18.00_R0212_C0110" localSheetId="38">#REF!</definedName>
    <definedName name="F18.00_R0212_C0110" localSheetId="1">#REF!</definedName>
    <definedName name="F18.00_R0212_C0110" localSheetId="30">#REF!</definedName>
    <definedName name="F18.00_R0212_C0110" localSheetId="31">#REF!</definedName>
    <definedName name="F18.00_R0212_C0110" localSheetId="32">#REF!</definedName>
    <definedName name="F18.00_R0212_C0110" localSheetId="33">#REF!</definedName>
    <definedName name="F18.00_R0212_C0110" localSheetId="34">#REF!</definedName>
    <definedName name="F18.00_R0212_C0110" localSheetId="8">#REF!</definedName>
    <definedName name="F18.00_R0212_C0110" localSheetId="9">#REF!</definedName>
    <definedName name="F18.00_R0212_C0110" localSheetId="19">#REF!</definedName>
    <definedName name="F18.00_R0212_C0110" localSheetId="20">#REF!</definedName>
    <definedName name="F18.00_R0212_C0110" localSheetId="21">#REF!</definedName>
    <definedName name="F18.00_R0212_C0110" localSheetId="17">#REF!</definedName>
    <definedName name="F18.00_R0212_C0110" localSheetId="18">#REF!</definedName>
    <definedName name="F18.00_R0212_C0110" localSheetId="22">#REF!</definedName>
    <definedName name="F18.00_R0212_C0110" localSheetId="15">#REF!</definedName>
    <definedName name="F18.00_R0212_C0110" localSheetId="16">#REF!</definedName>
    <definedName name="F18.00_R0212_C0110" localSheetId="23">#REF!</definedName>
    <definedName name="F18.00_R0212_C0110" localSheetId="24">#REF!</definedName>
    <definedName name="F18.00_R0212_C0110" localSheetId="25">#REF!</definedName>
    <definedName name="F18.00_R0212_C0110" localSheetId="26">#REF!</definedName>
    <definedName name="F18.00_R0212_C0110" localSheetId="27">#REF!</definedName>
    <definedName name="F18.00_R0212_C0110" localSheetId="28">#REF!</definedName>
    <definedName name="F18.00_R0212_C0110" localSheetId="4">#REF!</definedName>
    <definedName name="F18.00_R0212_C0110" localSheetId="13">#REF!</definedName>
    <definedName name="F18.00_R0212_C0110" localSheetId="14">#REF!</definedName>
    <definedName name="F18.00_R0212_C0110" localSheetId="10">#REF!</definedName>
    <definedName name="F18.00_R0212_C0110" localSheetId="11">#REF!</definedName>
    <definedName name="F18.00_R0212_C0110" localSheetId="12">#REF!</definedName>
    <definedName name="F18.00_R0212_C0110" localSheetId="29">#REF!</definedName>
    <definedName name="F18.00_R0212_C0110" localSheetId="35">#REF!</definedName>
    <definedName name="F18.00_R0212_C0110" localSheetId="3">#REF!</definedName>
    <definedName name="F18.00_R0212_C0110">#REF!</definedName>
    <definedName name="F18.00_R0212_C0150" localSheetId="36">#REF!</definedName>
    <definedName name="F18.00_R0212_C0150" localSheetId="37">#REF!</definedName>
    <definedName name="F18.00_R0212_C0150" localSheetId="38">#REF!</definedName>
    <definedName name="F18.00_R0212_C0150" localSheetId="1">#REF!</definedName>
    <definedName name="F18.00_R0212_C0150" localSheetId="30">#REF!</definedName>
    <definedName name="F18.00_R0212_C0150" localSheetId="31">#REF!</definedName>
    <definedName name="F18.00_R0212_C0150" localSheetId="32">#REF!</definedName>
    <definedName name="F18.00_R0212_C0150" localSheetId="33">#REF!</definedName>
    <definedName name="F18.00_R0212_C0150" localSheetId="34">#REF!</definedName>
    <definedName name="F18.00_R0212_C0150" localSheetId="8">#REF!</definedName>
    <definedName name="F18.00_R0212_C0150" localSheetId="9">#REF!</definedName>
    <definedName name="F18.00_R0212_C0150" localSheetId="19">#REF!</definedName>
    <definedName name="F18.00_R0212_C0150" localSheetId="20">#REF!</definedName>
    <definedName name="F18.00_R0212_C0150" localSheetId="21">#REF!</definedName>
    <definedName name="F18.00_R0212_C0150" localSheetId="17">#REF!</definedName>
    <definedName name="F18.00_R0212_C0150" localSheetId="18">#REF!</definedName>
    <definedName name="F18.00_R0212_C0150" localSheetId="22">#REF!</definedName>
    <definedName name="F18.00_R0212_C0150" localSheetId="15">#REF!</definedName>
    <definedName name="F18.00_R0212_C0150" localSheetId="16">#REF!</definedName>
    <definedName name="F18.00_R0212_C0150" localSheetId="23">#REF!</definedName>
    <definedName name="F18.00_R0212_C0150" localSheetId="24">#REF!</definedName>
    <definedName name="F18.00_R0212_C0150" localSheetId="25">#REF!</definedName>
    <definedName name="F18.00_R0212_C0150" localSheetId="26">#REF!</definedName>
    <definedName name="F18.00_R0212_C0150" localSheetId="27">#REF!</definedName>
    <definedName name="F18.00_R0212_C0150" localSheetId="28">#REF!</definedName>
    <definedName name="F18.00_R0212_C0150" localSheetId="4">#REF!</definedName>
    <definedName name="F18.00_R0212_C0150" localSheetId="13">#REF!</definedName>
    <definedName name="F18.00_R0212_C0150" localSheetId="14">#REF!</definedName>
    <definedName name="F18.00_R0212_C0150" localSheetId="10">#REF!</definedName>
    <definedName name="F18.00_R0212_C0150" localSheetId="11">#REF!</definedName>
    <definedName name="F18.00_R0212_C0150" localSheetId="12">#REF!</definedName>
    <definedName name="F18.00_R0212_C0150" localSheetId="29">#REF!</definedName>
    <definedName name="F18.00_R0212_C0150" localSheetId="35">#REF!</definedName>
    <definedName name="F18.00_R0212_C0150" localSheetId="3">#REF!</definedName>
    <definedName name="F18.00_R0212_C0150">#REF!</definedName>
    <definedName name="F18.00_R0212_C0200" localSheetId="36">#REF!</definedName>
    <definedName name="F18.00_R0212_C0200" localSheetId="37">#REF!</definedName>
    <definedName name="F18.00_R0212_C0200" localSheetId="38">#REF!</definedName>
    <definedName name="F18.00_R0212_C0200" localSheetId="1">#REF!</definedName>
    <definedName name="F18.00_R0212_C0200" localSheetId="30">#REF!</definedName>
    <definedName name="F18.00_R0212_C0200" localSheetId="31">#REF!</definedName>
    <definedName name="F18.00_R0212_C0200" localSheetId="32">#REF!</definedName>
    <definedName name="F18.00_R0212_C0200" localSheetId="33">#REF!</definedName>
    <definedName name="F18.00_R0212_C0200" localSheetId="34">#REF!</definedName>
    <definedName name="F18.00_R0212_C0200" localSheetId="8">#REF!</definedName>
    <definedName name="F18.00_R0212_C0200" localSheetId="9">#REF!</definedName>
    <definedName name="F18.00_R0212_C0200" localSheetId="19">#REF!</definedName>
    <definedName name="F18.00_R0212_C0200" localSheetId="20">#REF!</definedName>
    <definedName name="F18.00_R0212_C0200" localSheetId="21">#REF!</definedName>
    <definedName name="F18.00_R0212_C0200" localSheetId="17">#REF!</definedName>
    <definedName name="F18.00_R0212_C0200" localSheetId="18">#REF!</definedName>
    <definedName name="F18.00_R0212_C0200" localSheetId="22">#REF!</definedName>
    <definedName name="F18.00_R0212_C0200" localSheetId="15">#REF!</definedName>
    <definedName name="F18.00_R0212_C0200" localSheetId="16">#REF!</definedName>
    <definedName name="F18.00_R0212_C0200" localSheetId="23">#REF!</definedName>
    <definedName name="F18.00_R0212_C0200" localSheetId="24">#REF!</definedName>
    <definedName name="F18.00_R0212_C0200" localSheetId="25">#REF!</definedName>
    <definedName name="F18.00_R0212_C0200" localSheetId="26">#REF!</definedName>
    <definedName name="F18.00_R0212_C0200" localSheetId="27">#REF!</definedName>
    <definedName name="F18.00_R0212_C0200" localSheetId="28">#REF!</definedName>
    <definedName name="F18.00_R0212_C0200" localSheetId="4">#REF!</definedName>
    <definedName name="F18.00_R0212_C0200" localSheetId="13">#REF!</definedName>
    <definedName name="F18.00_R0212_C0200" localSheetId="14">#REF!</definedName>
    <definedName name="F18.00_R0212_C0200" localSheetId="10">#REF!</definedName>
    <definedName name="F18.00_R0212_C0200" localSheetId="11">#REF!</definedName>
    <definedName name="F18.00_R0212_C0200" localSheetId="12">#REF!</definedName>
    <definedName name="F18.00_R0212_C0200" localSheetId="29">#REF!</definedName>
    <definedName name="F18.00_R0212_C0200" localSheetId="35">#REF!</definedName>
    <definedName name="F18.00_R0212_C0200" localSheetId="3">#REF!</definedName>
    <definedName name="F18.00_R0212_C0200">#REF!</definedName>
    <definedName name="F18.00_R0212_C0201" localSheetId="36">#REF!</definedName>
    <definedName name="F18.00_R0212_C0201" localSheetId="37">#REF!</definedName>
    <definedName name="F18.00_R0212_C0201" localSheetId="38">#REF!</definedName>
    <definedName name="F18.00_R0212_C0201" localSheetId="1">#REF!</definedName>
    <definedName name="F18.00_R0212_C0201" localSheetId="30">#REF!</definedName>
    <definedName name="F18.00_R0212_C0201" localSheetId="31">#REF!</definedName>
    <definedName name="F18.00_R0212_C0201" localSheetId="32">#REF!</definedName>
    <definedName name="F18.00_R0212_C0201" localSheetId="33">#REF!</definedName>
    <definedName name="F18.00_R0212_C0201" localSheetId="34">#REF!</definedName>
    <definedName name="F18.00_R0212_C0201" localSheetId="8">#REF!</definedName>
    <definedName name="F18.00_R0212_C0201" localSheetId="9">#REF!</definedName>
    <definedName name="F18.00_R0212_C0201" localSheetId="19">#REF!</definedName>
    <definedName name="F18.00_R0212_C0201" localSheetId="20">#REF!</definedName>
    <definedName name="F18.00_R0212_C0201" localSheetId="21">#REF!</definedName>
    <definedName name="F18.00_R0212_C0201" localSheetId="17">#REF!</definedName>
    <definedName name="F18.00_R0212_C0201" localSheetId="18">#REF!</definedName>
    <definedName name="F18.00_R0212_C0201" localSheetId="22">#REF!</definedName>
    <definedName name="F18.00_R0212_C0201" localSheetId="15">#REF!</definedName>
    <definedName name="F18.00_R0212_C0201" localSheetId="16">#REF!</definedName>
    <definedName name="F18.00_R0212_C0201" localSheetId="23">#REF!</definedName>
    <definedName name="F18.00_R0212_C0201" localSheetId="24">#REF!</definedName>
    <definedName name="F18.00_R0212_C0201" localSheetId="25">#REF!</definedName>
    <definedName name="F18.00_R0212_C0201" localSheetId="26">#REF!</definedName>
    <definedName name="F18.00_R0212_C0201" localSheetId="27">#REF!</definedName>
    <definedName name="F18.00_R0212_C0201" localSheetId="28">#REF!</definedName>
    <definedName name="F18.00_R0212_C0201" localSheetId="4">#REF!</definedName>
    <definedName name="F18.00_R0212_C0201" localSheetId="13">#REF!</definedName>
    <definedName name="F18.00_R0212_C0201" localSheetId="14">#REF!</definedName>
    <definedName name="F18.00_R0212_C0201" localSheetId="10">#REF!</definedName>
    <definedName name="F18.00_R0212_C0201" localSheetId="11">#REF!</definedName>
    <definedName name="F18.00_R0212_C0201" localSheetId="12">#REF!</definedName>
    <definedName name="F18.00_R0212_C0201" localSheetId="29">#REF!</definedName>
    <definedName name="F18.00_R0212_C0201" localSheetId="35">#REF!</definedName>
    <definedName name="F18.00_R0212_C0201" localSheetId="3">#REF!</definedName>
    <definedName name="F18.00_R0212_C0201">#REF!</definedName>
    <definedName name="F18.00_R0212_C0205" localSheetId="36">#REF!</definedName>
    <definedName name="F18.00_R0212_C0205" localSheetId="37">#REF!</definedName>
    <definedName name="F18.00_R0212_C0205" localSheetId="38">#REF!</definedName>
    <definedName name="F18.00_R0212_C0205" localSheetId="1">#REF!</definedName>
    <definedName name="F18.00_R0212_C0205" localSheetId="30">#REF!</definedName>
    <definedName name="F18.00_R0212_C0205" localSheetId="31">#REF!</definedName>
    <definedName name="F18.00_R0212_C0205" localSheetId="32">#REF!</definedName>
    <definedName name="F18.00_R0212_C0205" localSheetId="33">#REF!</definedName>
    <definedName name="F18.00_R0212_C0205" localSheetId="34">#REF!</definedName>
    <definedName name="F18.00_R0212_C0205" localSheetId="8">#REF!</definedName>
    <definedName name="F18.00_R0212_C0205" localSheetId="9">#REF!</definedName>
    <definedName name="F18.00_R0212_C0205" localSheetId="19">#REF!</definedName>
    <definedName name="F18.00_R0212_C0205" localSheetId="20">#REF!</definedName>
    <definedName name="F18.00_R0212_C0205" localSheetId="21">#REF!</definedName>
    <definedName name="F18.00_R0212_C0205" localSheetId="17">#REF!</definedName>
    <definedName name="F18.00_R0212_C0205" localSheetId="18">#REF!</definedName>
    <definedName name="F18.00_R0212_C0205" localSheetId="22">#REF!</definedName>
    <definedName name="F18.00_R0212_C0205" localSheetId="15">#REF!</definedName>
    <definedName name="F18.00_R0212_C0205" localSheetId="16">#REF!</definedName>
    <definedName name="F18.00_R0212_C0205" localSheetId="23">#REF!</definedName>
    <definedName name="F18.00_R0212_C0205" localSheetId="24">#REF!</definedName>
    <definedName name="F18.00_R0212_C0205" localSheetId="25">#REF!</definedName>
    <definedName name="F18.00_R0212_C0205" localSheetId="26">#REF!</definedName>
    <definedName name="F18.00_R0212_C0205" localSheetId="27">#REF!</definedName>
    <definedName name="F18.00_R0212_C0205" localSheetId="28">#REF!</definedName>
    <definedName name="F18.00_R0212_C0205" localSheetId="4">#REF!</definedName>
    <definedName name="F18.00_R0212_C0205" localSheetId="13">#REF!</definedName>
    <definedName name="F18.00_R0212_C0205" localSheetId="14">#REF!</definedName>
    <definedName name="F18.00_R0212_C0205" localSheetId="10">#REF!</definedName>
    <definedName name="F18.00_R0212_C0205" localSheetId="11">#REF!</definedName>
    <definedName name="F18.00_R0212_C0205" localSheetId="12">#REF!</definedName>
    <definedName name="F18.00_R0212_C0205" localSheetId="29">#REF!</definedName>
    <definedName name="F18.00_R0212_C0205" localSheetId="35">#REF!</definedName>
    <definedName name="F18.00_R0212_C0205" localSheetId="3">#REF!</definedName>
    <definedName name="F18.00_R0212_C0205">#REF!</definedName>
    <definedName name="F18.00_R0212_C0210" localSheetId="36">#REF!</definedName>
    <definedName name="F18.00_R0212_C0210" localSheetId="37">#REF!</definedName>
    <definedName name="F18.00_R0212_C0210" localSheetId="38">#REF!</definedName>
    <definedName name="F18.00_R0212_C0210" localSheetId="1">#REF!</definedName>
    <definedName name="F18.00_R0212_C0210" localSheetId="30">#REF!</definedName>
    <definedName name="F18.00_R0212_C0210" localSheetId="31">#REF!</definedName>
    <definedName name="F18.00_R0212_C0210" localSheetId="32">#REF!</definedName>
    <definedName name="F18.00_R0212_C0210" localSheetId="33">#REF!</definedName>
    <definedName name="F18.00_R0212_C0210" localSheetId="34">#REF!</definedName>
    <definedName name="F18.00_R0212_C0210" localSheetId="8">#REF!</definedName>
    <definedName name="F18.00_R0212_C0210" localSheetId="9">#REF!</definedName>
    <definedName name="F18.00_R0212_C0210" localSheetId="19">#REF!</definedName>
    <definedName name="F18.00_R0212_C0210" localSheetId="20">#REF!</definedName>
    <definedName name="F18.00_R0212_C0210" localSheetId="21">#REF!</definedName>
    <definedName name="F18.00_R0212_C0210" localSheetId="17">#REF!</definedName>
    <definedName name="F18.00_R0212_C0210" localSheetId="18">#REF!</definedName>
    <definedName name="F18.00_R0212_C0210" localSheetId="22">#REF!</definedName>
    <definedName name="F18.00_R0212_C0210" localSheetId="15">#REF!</definedName>
    <definedName name="F18.00_R0212_C0210" localSheetId="16">#REF!</definedName>
    <definedName name="F18.00_R0212_C0210" localSheetId="23">#REF!</definedName>
    <definedName name="F18.00_R0212_C0210" localSheetId="24">#REF!</definedName>
    <definedName name="F18.00_R0212_C0210" localSheetId="25">#REF!</definedName>
    <definedName name="F18.00_R0212_C0210" localSheetId="26">#REF!</definedName>
    <definedName name="F18.00_R0212_C0210" localSheetId="27">#REF!</definedName>
    <definedName name="F18.00_R0212_C0210" localSheetId="28">#REF!</definedName>
    <definedName name="F18.00_R0212_C0210" localSheetId="4">#REF!</definedName>
    <definedName name="F18.00_R0212_C0210" localSheetId="13">#REF!</definedName>
    <definedName name="F18.00_R0212_C0210" localSheetId="14">#REF!</definedName>
    <definedName name="F18.00_R0212_C0210" localSheetId="10">#REF!</definedName>
    <definedName name="F18.00_R0212_C0210" localSheetId="11">#REF!</definedName>
    <definedName name="F18.00_R0212_C0210" localSheetId="12">#REF!</definedName>
    <definedName name="F18.00_R0212_C0210" localSheetId="29">#REF!</definedName>
    <definedName name="F18.00_R0212_C0210" localSheetId="35">#REF!</definedName>
    <definedName name="F18.00_R0212_C0210" localSheetId="3">#REF!</definedName>
    <definedName name="F18.00_R0212_C0210">#REF!</definedName>
    <definedName name="F18.00_R0213_C0020" localSheetId="36">#REF!</definedName>
    <definedName name="F18.00_R0213_C0020" localSheetId="37">#REF!</definedName>
    <definedName name="F18.00_R0213_C0020" localSheetId="38">#REF!</definedName>
    <definedName name="F18.00_R0213_C0020" localSheetId="1">#REF!</definedName>
    <definedName name="F18.00_R0213_C0020" localSheetId="30">#REF!</definedName>
    <definedName name="F18.00_R0213_C0020" localSheetId="31">#REF!</definedName>
    <definedName name="F18.00_R0213_C0020" localSheetId="32">#REF!</definedName>
    <definedName name="F18.00_R0213_C0020" localSheetId="33">#REF!</definedName>
    <definedName name="F18.00_R0213_C0020" localSheetId="34">#REF!</definedName>
    <definedName name="F18.00_R0213_C0020" localSheetId="8">#REF!</definedName>
    <definedName name="F18.00_R0213_C0020" localSheetId="9">#REF!</definedName>
    <definedName name="F18.00_R0213_C0020" localSheetId="19">#REF!</definedName>
    <definedName name="F18.00_R0213_C0020" localSheetId="20">#REF!</definedName>
    <definedName name="F18.00_R0213_C0020" localSheetId="21">#REF!</definedName>
    <definedName name="F18.00_R0213_C0020" localSheetId="17">#REF!</definedName>
    <definedName name="F18.00_R0213_C0020" localSheetId="18">#REF!</definedName>
    <definedName name="F18.00_R0213_C0020" localSheetId="22">#REF!</definedName>
    <definedName name="F18.00_R0213_C0020" localSheetId="15">#REF!</definedName>
    <definedName name="F18.00_R0213_C0020" localSheetId="16">#REF!</definedName>
    <definedName name="F18.00_R0213_C0020" localSheetId="23">#REF!</definedName>
    <definedName name="F18.00_R0213_C0020" localSheetId="24">#REF!</definedName>
    <definedName name="F18.00_R0213_C0020" localSheetId="25">#REF!</definedName>
    <definedName name="F18.00_R0213_C0020" localSheetId="26">#REF!</definedName>
    <definedName name="F18.00_R0213_C0020" localSheetId="27">#REF!</definedName>
    <definedName name="F18.00_R0213_C0020" localSheetId="28">#REF!</definedName>
    <definedName name="F18.00_R0213_C0020" localSheetId="4">#REF!</definedName>
    <definedName name="F18.00_R0213_C0020" localSheetId="13">#REF!</definedName>
    <definedName name="F18.00_R0213_C0020" localSheetId="14">#REF!</definedName>
    <definedName name="F18.00_R0213_C0020" localSheetId="10">#REF!</definedName>
    <definedName name="F18.00_R0213_C0020" localSheetId="11">#REF!</definedName>
    <definedName name="F18.00_R0213_C0020" localSheetId="12">#REF!</definedName>
    <definedName name="F18.00_R0213_C0020" localSheetId="29">#REF!</definedName>
    <definedName name="F18.00_R0213_C0020" localSheetId="35">#REF!</definedName>
    <definedName name="F18.00_R0213_C0020" localSheetId="3">#REF!</definedName>
    <definedName name="F18.00_R0213_C0020">#REF!</definedName>
    <definedName name="F18.00_R0213_C0030" localSheetId="36">#REF!</definedName>
    <definedName name="F18.00_R0213_C0030" localSheetId="37">#REF!</definedName>
    <definedName name="F18.00_R0213_C0030" localSheetId="38">#REF!</definedName>
    <definedName name="F18.00_R0213_C0030" localSheetId="1">#REF!</definedName>
    <definedName name="F18.00_R0213_C0030" localSheetId="30">#REF!</definedName>
    <definedName name="F18.00_R0213_C0030" localSheetId="31">#REF!</definedName>
    <definedName name="F18.00_R0213_C0030" localSheetId="32">#REF!</definedName>
    <definedName name="F18.00_R0213_C0030" localSheetId="33">#REF!</definedName>
    <definedName name="F18.00_R0213_C0030" localSheetId="34">#REF!</definedName>
    <definedName name="F18.00_R0213_C0030" localSheetId="8">#REF!</definedName>
    <definedName name="F18.00_R0213_C0030" localSheetId="9">#REF!</definedName>
    <definedName name="F18.00_R0213_C0030" localSheetId="19">#REF!</definedName>
    <definedName name="F18.00_R0213_C0030" localSheetId="20">#REF!</definedName>
    <definedName name="F18.00_R0213_C0030" localSheetId="21">#REF!</definedName>
    <definedName name="F18.00_R0213_C0030" localSheetId="17">#REF!</definedName>
    <definedName name="F18.00_R0213_C0030" localSheetId="18">#REF!</definedName>
    <definedName name="F18.00_R0213_C0030" localSheetId="22">#REF!</definedName>
    <definedName name="F18.00_R0213_C0030" localSheetId="15">#REF!</definedName>
    <definedName name="F18.00_R0213_C0030" localSheetId="16">#REF!</definedName>
    <definedName name="F18.00_R0213_C0030" localSheetId="23">#REF!</definedName>
    <definedName name="F18.00_R0213_C0030" localSheetId="24">#REF!</definedName>
    <definedName name="F18.00_R0213_C0030" localSheetId="25">#REF!</definedName>
    <definedName name="F18.00_R0213_C0030" localSheetId="26">#REF!</definedName>
    <definedName name="F18.00_R0213_C0030" localSheetId="27">#REF!</definedName>
    <definedName name="F18.00_R0213_C0030" localSheetId="28">#REF!</definedName>
    <definedName name="F18.00_R0213_C0030" localSheetId="4">#REF!</definedName>
    <definedName name="F18.00_R0213_C0030" localSheetId="13">#REF!</definedName>
    <definedName name="F18.00_R0213_C0030" localSheetId="14">#REF!</definedName>
    <definedName name="F18.00_R0213_C0030" localSheetId="10">#REF!</definedName>
    <definedName name="F18.00_R0213_C0030" localSheetId="11">#REF!</definedName>
    <definedName name="F18.00_R0213_C0030" localSheetId="12">#REF!</definedName>
    <definedName name="F18.00_R0213_C0030" localSheetId="29">#REF!</definedName>
    <definedName name="F18.00_R0213_C0030" localSheetId="35">#REF!</definedName>
    <definedName name="F18.00_R0213_C0030" localSheetId="3">#REF!</definedName>
    <definedName name="F18.00_R0213_C0030">#REF!</definedName>
    <definedName name="F18.00_R0213_C0055" localSheetId="36">#REF!</definedName>
    <definedName name="F18.00_R0213_C0055" localSheetId="37">#REF!</definedName>
    <definedName name="F18.00_R0213_C0055" localSheetId="38">#REF!</definedName>
    <definedName name="F18.00_R0213_C0055" localSheetId="1">#REF!</definedName>
    <definedName name="F18.00_R0213_C0055" localSheetId="30">#REF!</definedName>
    <definedName name="F18.00_R0213_C0055" localSheetId="31">#REF!</definedName>
    <definedName name="F18.00_R0213_C0055" localSheetId="32">#REF!</definedName>
    <definedName name="F18.00_R0213_C0055" localSheetId="33">#REF!</definedName>
    <definedName name="F18.00_R0213_C0055" localSheetId="34">#REF!</definedName>
    <definedName name="F18.00_R0213_C0055" localSheetId="8">#REF!</definedName>
    <definedName name="F18.00_R0213_C0055" localSheetId="9">#REF!</definedName>
    <definedName name="F18.00_R0213_C0055" localSheetId="19">#REF!</definedName>
    <definedName name="F18.00_R0213_C0055" localSheetId="20">#REF!</definedName>
    <definedName name="F18.00_R0213_C0055" localSheetId="21">#REF!</definedName>
    <definedName name="F18.00_R0213_C0055" localSheetId="17">#REF!</definedName>
    <definedName name="F18.00_R0213_C0055" localSheetId="18">#REF!</definedName>
    <definedName name="F18.00_R0213_C0055" localSheetId="22">#REF!</definedName>
    <definedName name="F18.00_R0213_C0055" localSheetId="15">#REF!</definedName>
    <definedName name="F18.00_R0213_C0055" localSheetId="16">#REF!</definedName>
    <definedName name="F18.00_R0213_C0055" localSheetId="23">#REF!</definedName>
    <definedName name="F18.00_R0213_C0055" localSheetId="24">#REF!</definedName>
    <definedName name="F18.00_R0213_C0055" localSheetId="25">#REF!</definedName>
    <definedName name="F18.00_R0213_C0055" localSheetId="26">#REF!</definedName>
    <definedName name="F18.00_R0213_C0055" localSheetId="27">#REF!</definedName>
    <definedName name="F18.00_R0213_C0055" localSheetId="28">#REF!</definedName>
    <definedName name="F18.00_R0213_C0055" localSheetId="4">#REF!</definedName>
    <definedName name="F18.00_R0213_C0055" localSheetId="13">#REF!</definedName>
    <definedName name="F18.00_R0213_C0055" localSheetId="14">#REF!</definedName>
    <definedName name="F18.00_R0213_C0055" localSheetId="10">#REF!</definedName>
    <definedName name="F18.00_R0213_C0055" localSheetId="11">#REF!</definedName>
    <definedName name="F18.00_R0213_C0055" localSheetId="12">#REF!</definedName>
    <definedName name="F18.00_R0213_C0055" localSheetId="29">#REF!</definedName>
    <definedName name="F18.00_R0213_C0055" localSheetId="35">#REF!</definedName>
    <definedName name="F18.00_R0213_C0055" localSheetId="3">#REF!</definedName>
    <definedName name="F18.00_R0213_C0055">#REF!</definedName>
    <definedName name="F18.00_R0213_C0060" localSheetId="36">#REF!</definedName>
    <definedName name="F18.00_R0213_C0060" localSheetId="37">#REF!</definedName>
    <definedName name="F18.00_R0213_C0060" localSheetId="38">#REF!</definedName>
    <definedName name="F18.00_R0213_C0060" localSheetId="1">#REF!</definedName>
    <definedName name="F18.00_R0213_C0060" localSheetId="30">#REF!</definedName>
    <definedName name="F18.00_R0213_C0060" localSheetId="31">#REF!</definedName>
    <definedName name="F18.00_R0213_C0060" localSheetId="32">#REF!</definedName>
    <definedName name="F18.00_R0213_C0060" localSheetId="33">#REF!</definedName>
    <definedName name="F18.00_R0213_C0060" localSheetId="34">#REF!</definedName>
    <definedName name="F18.00_R0213_C0060" localSheetId="8">#REF!</definedName>
    <definedName name="F18.00_R0213_C0060" localSheetId="9">#REF!</definedName>
    <definedName name="F18.00_R0213_C0060" localSheetId="19">#REF!</definedName>
    <definedName name="F18.00_R0213_C0060" localSheetId="20">#REF!</definedName>
    <definedName name="F18.00_R0213_C0060" localSheetId="21">#REF!</definedName>
    <definedName name="F18.00_R0213_C0060" localSheetId="17">#REF!</definedName>
    <definedName name="F18.00_R0213_C0060" localSheetId="18">#REF!</definedName>
    <definedName name="F18.00_R0213_C0060" localSheetId="22">#REF!</definedName>
    <definedName name="F18.00_R0213_C0060" localSheetId="15">#REF!</definedName>
    <definedName name="F18.00_R0213_C0060" localSheetId="16">#REF!</definedName>
    <definedName name="F18.00_R0213_C0060" localSheetId="23">#REF!</definedName>
    <definedName name="F18.00_R0213_C0060" localSheetId="24">#REF!</definedName>
    <definedName name="F18.00_R0213_C0060" localSheetId="25">#REF!</definedName>
    <definedName name="F18.00_R0213_C0060" localSheetId="26">#REF!</definedName>
    <definedName name="F18.00_R0213_C0060" localSheetId="27">#REF!</definedName>
    <definedName name="F18.00_R0213_C0060" localSheetId="28">#REF!</definedName>
    <definedName name="F18.00_R0213_C0060" localSheetId="4">#REF!</definedName>
    <definedName name="F18.00_R0213_C0060" localSheetId="13">#REF!</definedName>
    <definedName name="F18.00_R0213_C0060" localSheetId="14">#REF!</definedName>
    <definedName name="F18.00_R0213_C0060" localSheetId="10">#REF!</definedName>
    <definedName name="F18.00_R0213_C0060" localSheetId="11">#REF!</definedName>
    <definedName name="F18.00_R0213_C0060" localSheetId="12">#REF!</definedName>
    <definedName name="F18.00_R0213_C0060" localSheetId="29">#REF!</definedName>
    <definedName name="F18.00_R0213_C0060" localSheetId="35">#REF!</definedName>
    <definedName name="F18.00_R0213_C0060" localSheetId="3">#REF!</definedName>
    <definedName name="F18.00_R0213_C0060">#REF!</definedName>
    <definedName name="F18.00_R0213_C0070" localSheetId="36">#REF!</definedName>
    <definedName name="F18.00_R0213_C0070" localSheetId="37">#REF!</definedName>
    <definedName name="F18.00_R0213_C0070" localSheetId="38">#REF!</definedName>
    <definedName name="F18.00_R0213_C0070" localSheetId="1">#REF!</definedName>
    <definedName name="F18.00_R0213_C0070" localSheetId="30">#REF!</definedName>
    <definedName name="F18.00_R0213_C0070" localSheetId="31">#REF!</definedName>
    <definedName name="F18.00_R0213_C0070" localSheetId="32">#REF!</definedName>
    <definedName name="F18.00_R0213_C0070" localSheetId="33">#REF!</definedName>
    <definedName name="F18.00_R0213_C0070" localSheetId="34">#REF!</definedName>
    <definedName name="F18.00_R0213_C0070" localSheetId="8">#REF!</definedName>
    <definedName name="F18.00_R0213_C0070" localSheetId="9">#REF!</definedName>
    <definedName name="F18.00_R0213_C0070" localSheetId="19">#REF!</definedName>
    <definedName name="F18.00_R0213_C0070" localSheetId="20">#REF!</definedName>
    <definedName name="F18.00_R0213_C0070" localSheetId="21">#REF!</definedName>
    <definedName name="F18.00_R0213_C0070" localSheetId="17">#REF!</definedName>
    <definedName name="F18.00_R0213_C0070" localSheetId="18">#REF!</definedName>
    <definedName name="F18.00_R0213_C0070" localSheetId="22">#REF!</definedName>
    <definedName name="F18.00_R0213_C0070" localSheetId="15">#REF!</definedName>
    <definedName name="F18.00_R0213_C0070" localSheetId="16">#REF!</definedName>
    <definedName name="F18.00_R0213_C0070" localSheetId="23">#REF!</definedName>
    <definedName name="F18.00_R0213_C0070" localSheetId="24">#REF!</definedName>
    <definedName name="F18.00_R0213_C0070" localSheetId="25">#REF!</definedName>
    <definedName name="F18.00_R0213_C0070" localSheetId="26">#REF!</definedName>
    <definedName name="F18.00_R0213_C0070" localSheetId="27">#REF!</definedName>
    <definedName name="F18.00_R0213_C0070" localSheetId="28">#REF!</definedName>
    <definedName name="F18.00_R0213_C0070" localSheetId="4">#REF!</definedName>
    <definedName name="F18.00_R0213_C0070" localSheetId="13">#REF!</definedName>
    <definedName name="F18.00_R0213_C0070" localSheetId="14">#REF!</definedName>
    <definedName name="F18.00_R0213_C0070" localSheetId="10">#REF!</definedName>
    <definedName name="F18.00_R0213_C0070" localSheetId="11">#REF!</definedName>
    <definedName name="F18.00_R0213_C0070" localSheetId="12">#REF!</definedName>
    <definedName name="F18.00_R0213_C0070" localSheetId="29">#REF!</definedName>
    <definedName name="F18.00_R0213_C0070" localSheetId="35">#REF!</definedName>
    <definedName name="F18.00_R0213_C0070" localSheetId="3">#REF!</definedName>
    <definedName name="F18.00_R0213_C0070">#REF!</definedName>
    <definedName name="F18.00_R0213_C0080" localSheetId="36">#REF!</definedName>
    <definedName name="F18.00_R0213_C0080" localSheetId="37">#REF!</definedName>
    <definedName name="F18.00_R0213_C0080" localSheetId="38">#REF!</definedName>
    <definedName name="F18.00_R0213_C0080" localSheetId="1">#REF!</definedName>
    <definedName name="F18.00_R0213_C0080" localSheetId="30">#REF!</definedName>
    <definedName name="F18.00_R0213_C0080" localSheetId="31">#REF!</definedName>
    <definedName name="F18.00_R0213_C0080" localSheetId="32">#REF!</definedName>
    <definedName name="F18.00_R0213_C0080" localSheetId="33">#REF!</definedName>
    <definedName name="F18.00_R0213_C0080" localSheetId="34">#REF!</definedName>
    <definedName name="F18.00_R0213_C0080" localSheetId="8">#REF!</definedName>
    <definedName name="F18.00_R0213_C0080" localSheetId="9">#REF!</definedName>
    <definedName name="F18.00_R0213_C0080" localSheetId="19">#REF!</definedName>
    <definedName name="F18.00_R0213_C0080" localSheetId="20">#REF!</definedName>
    <definedName name="F18.00_R0213_C0080" localSheetId="21">#REF!</definedName>
    <definedName name="F18.00_R0213_C0080" localSheetId="17">#REF!</definedName>
    <definedName name="F18.00_R0213_C0080" localSheetId="18">#REF!</definedName>
    <definedName name="F18.00_R0213_C0080" localSheetId="22">#REF!</definedName>
    <definedName name="F18.00_R0213_C0080" localSheetId="15">#REF!</definedName>
    <definedName name="F18.00_R0213_C0080" localSheetId="16">#REF!</definedName>
    <definedName name="F18.00_R0213_C0080" localSheetId="23">#REF!</definedName>
    <definedName name="F18.00_R0213_C0080" localSheetId="24">#REF!</definedName>
    <definedName name="F18.00_R0213_C0080" localSheetId="25">#REF!</definedName>
    <definedName name="F18.00_R0213_C0080" localSheetId="26">#REF!</definedName>
    <definedName name="F18.00_R0213_C0080" localSheetId="27">#REF!</definedName>
    <definedName name="F18.00_R0213_C0080" localSheetId="28">#REF!</definedName>
    <definedName name="F18.00_R0213_C0080" localSheetId="4">#REF!</definedName>
    <definedName name="F18.00_R0213_C0080" localSheetId="13">#REF!</definedName>
    <definedName name="F18.00_R0213_C0080" localSheetId="14">#REF!</definedName>
    <definedName name="F18.00_R0213_C0080" localSheetId="10">#REF!</definedName>
    <definedName name="F18.00_R0213_C0080" localSheetId="11">#REF!</definedName>
    <definedName name="F18.00_R0213_C0080" localSheetId="12">#REF!</definedName>
    <definedName name="F18.00_R0213_C0080" localSheetId="29">#REF!</definedName>
    <definedName name="F18.00_R0213_C0080" localSheetId="35">#REF!</definedName>
    <definedName name="F18.00_R0213_C0080" localSheetId="3">#REF!</definedName>
    <definedName name="F18.00_R0213_C0080">#REF!</definedName>
    <definedName name="F18.00_R0213_C0090" localSheetId="36">#REF!</definedName>
    <definedName name="F18.00_R0213_C0090" localSheetId="37">#REF!</definedName>
    <definedName name="F18.00_R0213_C0090" localSheetId="38">#REF!</definedName>
    <definedName name="F18.00_R0213_C0090" localSheetId="1">#REF!</definedName>
    <definedName name="F18.00_R0213_C0090" localSheetId="30">#REF!</definedName>
    <definedName name="F18.00_R0213_C0090" localSheetId="31">#REF!</definedName>
    <definedName name="F18.00_R0213_C0090" localSheetId="32">#REF!</definedName>
    <definedName name="F18.00_R0213_C0090" localSheetId="33">#REF!</definedName>
    <definedName name="F18.00_R0213_C0090" localSheetId="34">#REF!</definedName>
    <definedName name="F18.00_R0213_C0090" localSheetId="8">#REF!</definedName>
    <definedName name="F18.00_R0213_C0090" localSheetId="9">#REF!</definedName>
    <definedName name="F18.00_R0213_C0090" localSheetId="19">#REF!</definedName>
    <definedName name="F18.00_R0213_C0090" localSheetId="20">#REF!</definedName>
    <definedName name="F18.00_R0213_C0090" localSheetId="21">#REF!</definedName>
    <definedName name="F18.00_R0213_C0090" localSheetId="17">#REF!</definedName>
    <definedName name="F18.00_R0213_C0090" localSheetId="18">#REF!</definedName>
    <definedName name="F18.00_R0213_C0090" localSheetId="22">#REF!</definedName>
    <definedName name="F18.00_R0213_C0090" localSheetId="15">#REF!</definedName>
    <definedName name="F18.00_R0213_C0090" localSheetId="16">#REF!</definedName>
    <definedName name="F18.00_R0213_C0090" localSheetId="23">#REF!</definedName>
    <definedName name="F18.00_R0213_C0090" localSheetId="24">#REF!</definedName>
    <definedName name="F18.00_R0213_C0090" localSheetId="25">#REF!</definedName>
    <definedName name="F18.00_R0213_C0090" localSheetId="26">#REF!</definedName>
    <definedName name="F18.00_R0213_C0090" localSheetId="27">#REF!</definedName>
    <definedName name="F18.00_R0213_C0090" localSheetId="28">#REF!</definedName>
    <definedName name="F18.00_R0213_C0090" localSheetId="4">#REF!</definedName>
    <definedName name="F18.00_R0213_C0090" localSheetId="13">#REF!</definedName>
    <definedName name="F18.00_R0213_C0090" localSheetId="14">#REF!</definedName>
    <definedName name="F18.00_R0213_C0090" localSheetId="10">#REF!</definedName>
    <definedName name="F18.00_R0213_C0090" localSheetId="11">#REF!</definedName>
    <definedName name="F18.00_R0213_C0090" localSheetId="12">#REF!</definedName>
    <definedName name="F18.00_R0213_C0090" localSheetId="29">#REF!</definedName>
    <definedName name="F18.00_R0213_C0090" localSheetId="35">#REF!</definedName>
    <definedName name="F18.00_R0213_C0090" localSheetId="3">#REF!</definedName>
    <definedName name="F18.00_R0213_C0090">#REF!</definedName>
    <definedName name="F18.00_R0213_C0101" localSheetId="36">#REF!</definedName>
    <definedName name="F18.00_R0213_C0101" localSheetId="37">#REF!</definedName>
    <definedName name="F18.00_R0213_C0101" localSheetId="38">#REF!</definedName>
    <definedName name="F18.00_R0213_C0101" localSheetId="1">#REF!</definedName>
    <definedName name="F18.00_R0213_C0101" localSheetId="30">#REF!</definedName>
    <definedName name="F18.00_R0213_C0101" localSheetId="31">#REF!</definedName>
    <definedName name="F18.00_R0213_C0101" localSheetId="32">#REF!</definedName>
    <definedName name="F18.00_R0213_C0101" localSheetId="33">#REF!</definedName>
    <definedName name="F18.00_R0213_C0101" localSheetId="34">#REF!</definedName>
    <definedName name="F18.00_R0213_C0101" localSheetId="8">#REF!</definedName>
    <definedName name="F18.00_R0213_C0101" localSheetId="9">#REF!</definedName>
    <definedName name="F18.00_R0213_C0101" localSheetId="19">#REF!</definedName>
    <definedName name="F18.00_R0213_C0101" localSheetId="20">#REF!</definedName>
    <definedName name="F18.00_R0213_C0101" localSheetId="21">#REF!</definedName>
    <definedName name="F18.00_R0213_C0101" localSheetId="17">#REF!</definedName>
    <definedName name="F18.00_R0213_C0101" localSheetId="18">#REF!</definedName>
    <definedName name="F18.00_R0213_C0101" localSheetId="22">#REF!</definedName>
    <definedName name="F18.00_R0213_C0101" localSheetId="15">#REF!</definedName>
    <definedName name="F18.00_R0213_C0101" localSheetId="16">#REF!</definedName>
    <definedName name="F18.00_R0213_C0101" localSheetId="23">#REF!</definedName>
    <definedName name="F18.00_R0213_C0101" localSheetId="24">#REF!</definedName>
    <definedName name="F18.00_R0213_C0101" localSheetId="25">#REF!</definedName>
    <definedName name="F18.00_R0213_C0101" localSheetId="26">#REF!</definedName>
    <definedName name="F18.00_R0213_C0101" localSheetId="27">#REF!</definedName>
    <definedName name="F18.00_R0213_C0101" localSheetId="28">#REF!</definedName>
    <definedName name="F18.00_R0213_C0101" localSheetId="4">#REF!</definedName>
    <definedName name="F18.00_R0213_C0101" localSheetId="13">#REF!</definedName>
    <definedName name="F18.00_R0213_C0101" localSheetId="14">#REF!</definedName>
    <definedName name="F18.00_R0213_C0101" localSheetId="10">#REF!</definedName>
    <definedName name="F18.00_R0213_C0101" localSheetId="11">#REF!</definedName>
    <definedName name="F18.00_R0213_C0101" localSheetId="12">#REF!</definedName>
    <definedName name="F18.00_R0213_C0101" localSheetId="29">#REF!</definedName>
    <definedName name="F18.00_R0213_C0101" localSheetId="35">#REF!</definedName>
    <definedName name="F18.00_R0213_C0101" localSheetId="3">#REF!</definedName>
    <definedName name="F18.00_R0213_C0101">#REF!</definedName>
    <definedName name="F18.00_R0213_C0102" localSheetId="36">#REF!</definedName>
    <definedName name="F18.00_R0213_C0102" localSheetId="37">#REF!</definedName>
    <definedName name="F18.00_R0213_C0102" localSheetId="38">#REF!</definedName>
    <definedName name="F18.00_R0213_C0102" localSheetId="1">#REF!</definedName>
    <definedName name="F18.00_R0213_C0102" localSheetId="30">#REF!</definedName>
    <definedName name="F18.00_R0213_C0102" localSheetId="31">#REF!</definedName>
    <definedName name="F18.00_R0213_C0102" localSheetId="32">#REF!</definedName>
    <definedName name="F18.00_R0213_C0102" localSheetId="33">#REF!</definedName>
    <definedName name="F18.00_R0213_C0102" localSheetId="34">#REF!</definedName>
    <definedName name="F18.00_R0213_C0102" localSheetId="8">#REF!</definedName>
    <definedName name="F18.00_R0213_C0102" localSheetId="9">#REF!</definedName>
    <definedName name="F18.00_R0213_C0102" localSheetId="19">#REF!</definedName>
    <definedName name="F18.00_R0213_C0102" localSheetId="20">#REF!</definedName>
    <definedName name="F18.00_R0213_C0102" localSheetId="21">#REF!</definedName>
    <definedName name="F18.00_R0213_C0102" localSheetId="17">#REF!</definedName>
    <definedName name="F18.00_R0213_C0102" localSheetId="18">#REF!</definedName>
    <definedName name="F18.00_R0213_C0102" localSheetId="22">#REF!</definedName>
    <definedName name="F18.00_R0213_C0102" localSheetId="15">#REF!</definedName>
    <definedName name="F18.00_R0213_C0102" localSheetId="16">#REF!</definedName>
    <definedName name="F18.00_R0213_C0102" localSheetId="23">#REF!</definedName>
    <definedName name="F18.00_R0213_C0102" localSheetId="24">#REF!</definedName>
    <definedName name="F18.00_R0213_C0102" localSheetId="25">#REF!</definedName>
    <definedName name="F18.00_R0213_C0102" localSheetId="26">#REF!</definedName>
    <definedName name="F18.00_R0213_C0102" localSheetId="27">#REF!</definedName>
    <definedName name="F18.00_R0213_C0102" localSheetId="28">#REF!</definedName>
    <definedName name="F18.00_R0213_C0102" localSheetId="4">#REF!</definedName>
    <definedName name="F18.00_R0213_C0102" localSheetId="13">#REF!</definedName>
    <definedName name="F18.00_R0213_C0102" localSheetId="14">#REF!</definedName>
    <definedName name="F18.00_R0213_C0102" localSheetId="10">#REF!</definedName>
    <definedName name="F18.00_R0213_C0102" localSheetId="11">#REF!</definedName>
    <definedName name="F18.00_R0213_C0102" localSheetId="12">#REF!</definedName>
    <definedName name="F18.00_R0213_C0102" localSheetId="29">#REF!</definedName>
    <definedName name="F18.00_R0213_C0102" localSheetId="35">#REF!</definedName>
    <definedName name="F18.00_R0213_C0102" localSheetId="3">#REF!</definedName>
    <definedName name="F18.00_R0213_C0102">#REF!</definedName>
    <definedName name="F18.00_R0213_C0106" localSheetId="36">#REF!</definedName>
    <definedName name="F18.00_R0213_C0106" localSheetId="37">#REF!</definedName>
    <definedName name="F18.00_R0213_C0106" localSheetId="38">#REF!</definedName>
    <definedName name="F18.00_R0213_C0106" localSheetId="1">#REF!</definedName>
    <definedName name="F18.00_R0213_C0106" localSheetId="30">#REF!</definedName>
    <definedName name="F18.00_R0213_C0106" localSheetId="31">#REF!</definedName>
    <definedName name="F18.00_R0213_C0106" localSheetId="32">#REF!</definedName>
    <definedName name="F18.00_R0213_C0106" localSheetId="33">#REF!</definedName>
    <definedName name="F18.00_R0213_C0106" localSheetId="34">#REF!</definedName>
    <definedName name="F18.00_R0213_C0106" localSheetId="8">#REF!</definedName>
    <definedName name="F18.00_R0213_C0106" localSheetId="9">#REF!</definedName>
    <definedName name="F18.00_R0213_C0106" localSheetId="19">#REF!</definedName>
    <definedName name="F18.00_R0213_C0106" localSheetId="20">#REF!</definedName>
    <definedName name="F18.00_R0213_C0106" localSheetId="21">#REF!</definedName>
    <definedName name="F18.00_R0213_C0106" localSheetId="17">#REF!</definedName>
    <definedName name="F18.00_R0213_C0106" localSheetId="18">#REF!</definedName>
    <definedName name="F18.00_R0213_C0106" localSheetId="22">#REF!</definedName>
    <definedName name="F18.00_R0213_C0106" localSheetId="15">#REF!</definedName>
    <definedName name="F18.00_R0213_C0106" localSheetId="16">#REF!</definedName>
    <definedName name="F18.00_R0213_C0106" localSheetId="23">#REF!</definedName>
    <definedName name="F18.00_R0213_C0106" localSheetId="24">#REF!</definedName>
    <definedName name="F18.00_R0213_C0106" localSheetId="25">#REF!</definedName>
    <definedName name="F18.00_R0213_C0106" localSheetId="26">#REF!</definedName>
    <definedName name="F18.00_R0213_C0106" localSheetId="27">#REF!</definedName>
    <definedName name="F18.00_R0213_C0106" localSheetId="28">#REF!</definedName>
    <definedName name="F18.00_R0213_C0106" localSheetId="4">#REF!</definedName>
    <definedName name="F18.00_R0213_C0106" localSheetId="13">#REF!</definedName>
    <definedName name="F18.00_R0213_C0106" localSheetId="14">#REF!</definedName>
    <definedName name="F18.00_R0213_C0106" localSheetId="10">#REF!</definedName>
    <definedName name="F18.00_R0213_C0106" localSheetId="11">#REF!</definedName>
    <definedName name="F18.00_R0213_C0106" localSheetId="12">#REF!</definedName>
    <definedName name="F18.00_R0213_C0106" localSheetId="29">#REF!</definedName>
    <definedName name="F18.00_R0213_C0106" localSheetId="35">#REF!</definedName>
    <definedName name="F18.00_R0213_C0106" localSheetId="3">#REF!</definedName>
    <definedName name="F18.00_R0213_C0106">#REF!</definedName>
    <definedName name="F18.00_R0213_C0107" localSheetId="36">#REF!</definedName>
    <definedName name="F18.00_R0213_C0107" localSheetId="37">#REF!</definedName>
    <definedName name="F18.00_R0213_C0107" localSheetId="38">#REF!</definedName>
    <definedName name="F18.00_R0213_C0107" localSheetId="1">#REF!</definedName>
    <definedName name="F18.00_R0213_C0107" localSheetId="30">#REF!</definedName>
    <definedName name="F18.00_R0213_C0107" localSheetId="31">#REF!</definedName>
    <definedName name="F18.00_R0213_C0107" localSheetId="32">#REF!</definedName>
    <definedName name="F18.00_R0213_C0107" localSheetId="33">#REF!</definedName>
    <definedName name="F18.00_R0213_C0107" localSheetId="34">#REF!</definedName>
    <definedName name="F18.00_R0213_C0107" localSheetId="8">#REF!</definedName>
    <definedName name="F18.00_R0213_C0107" localSheetId="9">#REF!</definedName>
    <definedName name="F18.00_R0213_C0107" localSheetId="19">#REF!</definedName>
    <definedName name="F18.00_R0213_C0107" localSheetId="20">#REF!</definedName>
    <definedName name="F18.00_R0213_C0107" localSheetId="21">#REF!</definedName>
    <definedName name="F18.00_R0213_C0107" localSheetId="17">#REF!</definedName>
    <definedName name="F18.00_R0213_C0107" localSheetId="18">#REF!</definedName>
    <definedName name="F18.00_R0213_C0107" localSheetId="22">#REF!</definedName>
    <definedName name="F18.00_R0213_C0107" localSheetId="15">#REF!</definedName>
    <definedName name="F18.00_R0213_C0107" localSheetId="16">#REF!</definedName>
    <definedName name="F18.00_R0213_C0107" localSheetId="23">#REF!</definedName>
    <definedName name="F18.00_R0213_C0107" localSheetId="24">#REF!</definedName>
    <definedName name="F18.00_R0213_C0107" localSheetId="25">#REF!</definedName>
    <definedName name="F18.00_R0213_C0107" localSheetId="26">#REF!</definedName>
    <definedName name="F18.00_R0213_C0107" localSheetId="27">#REF!</definedName>
    <definedName name="F18.00_R0213_C0107" localSheetId="28">#REF!</definedName>
    <definedName name="F18.00_R0213_C0107" localSheetId="4">#REF!</definedName>
    <definedName name="F18.00_R0213_C0107" localSheetId="13">#REF!</definedName>
    <definedName name="F18.00_R0213_C0107" localSheetId="14">#REF!</definedName>
    <definedName name="F18.00_R0213_C0107" localSheetId="10">#REF!</definedName>
    <definedName name="F18.00_R0213_C0107" localSheetId="11">#REF!</definedName>
    <definedName name="F18.00_R0213_C0107" localSheetId="12">#REF!</definedName>
    <definedName name="F18.00_R0213_C0107" localSheetId="29">#REF!</definedName>
    <definedName name="F18.00_R0213_C0107" localSheetId="35">#REF!</definedName>
    <definedName name="F18.00_R0213_C0107" localSheetId="3">#REF!</definedName>
    <definedName name="F18.00_R0213_C0107">#REF!</definedName>
    <definedName name="F18.00_R0213_C0110" localSheetId="36">#REF!</definedName>
    <definedName name="F18.00_R0213_C0110" localSheetId="37">#REF!</definedName>
    <definedName name="F18.00_R0213_C0110" localSheetId="38">#REF!</definedName>
    <definedName name="F18.00_R0213_C0110" localSheetId="1">#REF!</definedName>
    <definedName name="F18.00_R0213_C0110" localSheetId="30">#REF!</definedName>
    <definedName name="F18.00_R0213_C0110" localSheetId="31">#REF!</definedName>
    <definedName name="F18.00_R0213_C0110" localSheetId="32">#REF!</definedName>
    <definedName name="F18.00_R0213_C0110" localSheetId="33">#REF!</definedName>
    <definedName name="F18.00_R0213_C0110" localSheetId="34">#REF!</definedName>
    <definedName name="F18.00_R0213_C0110" localSheetId="8">#REF!</definedName>
    <definedName name="F18.00_R0213_C0110" localSheetId="9">#REF!</definedName>
    <definedName name="F18.00_R0213_C0110" localSheetId="19">#REF!</definedName>
    <definedName name="F18.00_R0213_C0110" localSheetId="20">#REF!</definedName>
    <definedName name="F18.00_R0213_C0110" localSheetId="21">#REF!</definedName>
    <definedName name="F18.00_R0213_C0110" localSheetId="17">#REF!</definedName>
    <definedName name="F18.00_R0213_C0110" localSheetId="18">#REF!</definedName>
    <definedName name="F18.00_R0213_C0110" localSheetId="22">#REF!</definedName>
    <definedName name="F18.00_R0213_C0110" localSheetId="15">#REF!</definedName>
    <definedName name="F18.00_R0213_C0110" localSheetId="16">#REF!</definedName>
    <definedName name="F18.00_R0213_C0110" localSheetId="23">#REF!</definedName>
    <definedName name="F18.00_R0213_C0110" localSheetId="24">#REF!</definedName>
    <definedName name="F18.00_R0213_C0110" localSheetId="25">#REF!</definedName>
    <definedName name="F18.00_R0213_C0110" localSheetId="26">#REF!</definedName>
    <definedName name="F18.00_R0213_C0110" localSheetId="27">#REF!</definedName>
    <definedName name="F18.00_R0213_C0110" localSheetId="28">#REF!</definedName>
    <definedName name="F18.00_R0213_C0110" localSheetId="4">#REF!</definedName>
    <definedName name="F18.00_R0213_C0110" localSheetId="13">#REF!</definedName>
    <definedName name="F18.00_R0213_C0110" localSheetId="14">#REF!</definedName>
    <definedName name="F18.00_R0213_C0110" localSheetId="10">#REF!</definedName>
    <definedName name="F18.00_R0213_C0110" localSheetId="11">#REF!</definedName>
    <definedName name="F18.00_R0213_C0110" localSheetId="12">#REF!</definedName>
    <definedName name="F18.00_R0213_C0110" localSheetId="29">#REF!</definedName>
    <definedName name="F18.00_R0213_C0110" localSheetId="35">#REF!</definedName>
    <definedName name="F18.00_R0213_C0110" localSheetId="3">#REF!</definedName>
    <definedName name="F18.00_R0213_C0110">#REF!</definedName>
    <definedName name="F18.00_R0213_C0150" localSheetId="36">#REF!</definedName>
    <definedName name="F18.00_R0213_C0150" localSheetId="37">#REF!</definedName>
    <definedName name="F18.00_R0213_C0150" localSheetId="38">#REF!</definedName>
    <definedName name="F18.00_R0213_C0150" localSheetId="1">#REF!</definedName>
    <definedName name="F18.00_R0213_C0150" localSheetId="30">#REF!</definedName>
    <definedName name="F18.00_R0213_C0150" localSheetId="31">#REF!</definedName>
    <definedName name="F18.00_R0213_C0150" localSheetId="32">#REF!</definedName>
    <definedName name="F18.00_R0213_C0150" localSheetId="33">#REF!</definedName>
    <definedName name="F18.00_R0213_C0150" localSheetId="34">#REF!</definedName>
    <definedName name="F18.00_R0213_C0150" localSheetId="8">#REF!</definedName>
    <definedName name="F18.00_R0213_C0150" localSheetId="9">#REF!</definedName>
    <definedName name="F18.00_R0213_C0150" localSheetId="19">#REF!</definedName>
    <definedName name="F18.00_R0213_C0150" localSheetId="20">#REF!</definedName>
    <definedName name="F18.00_R0213_C0150" localSheetId="21">#REF!</definedName>
    <definedName name="F18.00_R0213_C0150" localSheetId="17">#REF!</definedName>
    <definedName name="F18.00_R0213_C0150" localSheetId="18">#REF!</definedName>
    <definedName name="F18.00_R0213_C0150" localSheetId="22">#REF!</definedName>
    <definedName name="F18.00_R0213_C0150" localSheetId="15">#REF!</definedName>
    <definedName name="F18.00_R0213_C0150" localSheetId="16">#REF!</definedName>
    <definedName name="F18.00_R0213_C0150" localSheetId="23">#REF!</definedName>
    <definedName name="F18.00_R0213_C0150" localSheetId="24">#REF!</definedName>
    <definedName name="F18.00_R0213_C0150" localSheetId="25">#REF!</definedName>
    <definedName name="F18.00_R0213_C0150" localSheetId="26">#REF!</definedName>
    <definedName name="F18.00_R0213_C0150" localSheetId="27">#REF!</definedName>
    <definedName name="F18.00_R0213_C0150" localSheetId="28">#REF!</definedName>
    <definedName name="F18.00_R0213_C0150" localSheetId="4">#REF!</definedName>
    <definedName name="F18.00_R0213_C0150" localSheetId="13">#REF!</definedName>
    <definedName name="F18.00_R0213_C0150" localSheetId="14">#REF!</definedName>
    <definedName name="F18.00_R0213_C0150" localSheetId="10">#REF!</definedName>
    <definedName name="F18.00_R0213_C0150" localSheetId="11">#REF!</definedName>
    <definedName name="F18.00_R0213_C0150" localSheetId="12">#REF!</definedName>
    <definedName name="F18.00_R0213_C0150" localSheetId="29">#REF!</definedName>
    <definedName name="F18.00_R0213_C0150" localSheetId="35">#REF!</definedName>
    <definedName name="F18.00_R0213_C0150" localSheetId="3">#REF!</definedName>
    <definedName name="F18.00_R0213_C0150">#REF!</definedName>
    <definedName name="F18.00_R0213_C0200" localSheetId="36">#REF!</definedName>
    <definedName name="F18.00_R0213_C0200" localSheetId="37">#REF!</definedName>
    <definedName name="F18.00_R0213_C0200" localSheetId="38">#REF!</definedName>
    <definedName name="F18.00_R0213_C0200" localSheetId="1">#REF!</definedName>
    <definedName name="F18.00_R0213_C0200" localSheetId="30">#REF!</definedName>
    <definedName name="F18.00_R0213_C0200" localSheetId="31">#REF!</definedName>
    <definedName name="F18.00_R0213_C0200" localSheetId="32">#REF!</definedName>
    <definedName name="F18.00_R0213_C0200" localSheetId="33">#REF!</definedName>
    <definedName name="F18.00_R0213_C0200" localSheetId="34">#REF!</definedName>
    <definedName name="F18.00_R0213_C0200" localSheetId="8">#REF!</definedName>
    <definedName name="F18.00_R0213_C0200" localSheetId="9">#REF!</definedName>
    <definedName name="F18.00_R0213_C0200" localSheetId="19">#REF!</definedName>
    <definedName name="F18.00_R0213_C0200" localSheetId="20">#REF!</definedName>
    <definedName name="F18.00_R0213_C0200" localSheetId="21">#REF!</definedName>
    <definedName name="F18.00_R0213_C0200" localSheetId="17">#REF!</definedName>
    <definedName name="F18.00_R0213_C0200" localSheetId="18">#REF!</definedName>
    <definedName name="F18.00_R0213_C0200" localSheetId="22">#REF!</definedName>
    <definedName name="F18.00_R0213_C0200" localSheetId="15">#REF!</definedName>
    <definedName name="F18.00_R0213_C0200" localSheetId="16">#REF!</definedName>
    <definedName name="F18.00_R0213_C0200" localSheetId="23">#REF!</definedName>
    <definedName name="F18.00_R0213_C0200" localSheetId="24">#REF!</definedName>
    <definedName name="F18.00_R0213_C0200" localSheetId="25">#REF!</definedName>
    <definedName name="F18.00_R0213_C0200" localSheetId="26">#REF!</definedName>
    <definedName name="F18.00_R0213_C0200" localSheetId="27">#REF!</definedName>
    <definedName name="F18.00_R0213_C0200" localSheetId="28">#REF!</definedName>
    <definedName name="F18.00_R0213_C0200" localSheetId="4">#REF!</definedName>
    <definedName name="F18.00_R0213_C0200" localSheetId="13">#REF!</definedName>
    <definedName name="F18.00_R0213_C0200" localSheetId="14">#REF!</definedName>
    <definedName name="F18.00_R0213_C0200" localSheetId="10">#REF!</definedName>
    <definedName name="F18.00_R0213_C0200" localSheetId="11">#REF!</definedName>
    <definedName name="F18.00_R0213_C0200" localSheetId="12">#REF!</definedName>
    <definedName name="F18.00_R0213_C0200" localSheetId="29">#REF!</definedName>
    <definedName name="F18.00_R0213_C0200" localSheetId="35">#REF!</definedName>
    <definedName name="F18.00_R0213_C0200" localSheetId="3">#REF!</definedName>
    <definedName name="F18.00_R0213_C0200">#REF!</definedName>
    <definedName name="F18.00_R0213_C0201" localSheetId="36">#REF!</definedName>
    <definedName name="F18.00_R0213_C0201" localSheetId="37">#REF!</definedName>
    <definedName name="F18.00_R0213_C0201" localSheetId="38">#REF!</definedName>
    <definedName name="F18.00_R0213_C0201" localSheetId="1">#REF!</definedName>
    <definedName name="F18.00_R0213_C0201" localSheetId="30">#REF!</definedName>
    <definedName name="F18.00_R0213_C0201" localSheetId="31">#REF!</definedName>
    <definedName name="F18.00_R0213_C0201" localSheetId="32">#REF!</definedName>
    <definedName name="F18.00_R0213_C0201" localSheetId="33">#REF!</definedName>
    <definedName name="F18.00_R0213_C0201" localSheetId="34">#REF!</definedName>
    <definedName name="F18.00_R0213_C0201" localSheetId="8">#REF!</definedName>
    <definedName name="F18.00_R0213_C0201" localSheetId="9">#REF!</definedName>
    <definedName name="F18.00_R0213_C0201" localSheetId="19">#REF!</definedName>
    <definedName name="F18.00_R0213_C0201" localSheetId="20">#REF!</definedName>
    <definedName name="F18.00_R0213_C0201" localSheetId="21">#REF!</definedName>
    <definedName name="F18.00_R0213_C0201" localSheetId="17">#REF!</definedName>
    <definedName name="F18.00_R0213_C0201" localSheetId="18">#REF!</definedName>
    <definedName name="F18.00_R0213_C0201" localSheetId="22">#REF!</definedName>
    <definedName name="F18.00_R0213_C0201" localSheetId="15">#REF!</definedName>
    <definedName name="F18.00_R0213_C0201" localSheetId="16">#REF!</definedName>
    <definedName name="F18.00_R0213_C0201" localSheetId="23">#REF!</definedName>
    <definedName name="F18.00_R0213_C0201" localSheetId="24">#REF!</definedName>
    <definedName name="F18.00_R0213_C0201" localSheetId="25">#REF!</definedName>
    <definedName name="F18.00_R0213_C0201" localSheetId="26">#REF!</definedName>
    <definedName name="F18.00_R0213_C0201" localSheetId="27">#REF!</definedName>
    <definedName name="F18.00_R0213_C0201" localSheetId="28">#REF!</definedName>
    <definedName name="F18.00_R0213_C0201" localSheetId="4">#REF!</definedName>
    <definedName name="F18.00_R0213_C0201" localSheetId="13">#REF!</definedName>
    <definedName name="F18.00_R0213_C0201" localSheetId="14">#REF!</definedName>
    <definedName name="F18.00_R0213_C0201" localSheetId="10">#REF!</definedName>
    <definedName name="F18.00_R0213_C0201" localSheetId="11">#REF!</definedName>
    <definedName name="F18.00_R0213_C0201" localSheetId="12">#REF!</definedName>
    <definedName name="F18.00_R0213_C0201" localSheetId="29">#REF!</definedName>
    <definedName name="F18.00_R0213_C0201" localSheetId="35">#REF!</definedName>
    <definedName name="F18.00_R0213_C0201" localSheetId="3">#REF!</definedName>
    <definedName name="F18.00_R0213_C0201">#REF!</definedName>
    <definedName name="F18.00_R0213_C0205" localSheetId="36">#REF!</definedName>
    <definedName name="F18.00_R0213_C0205" localSheetId="37">#REF!</definedName>
    <definedName name="F18.00_R0213_C0205" localSheetId="38">#REF!</definedName>
    <definedName name="F18.00_R0213_C0205" localSheetId="1">#REF!</definedName>
    <definedName name="F18.00_R0213_C0205" localSheetId="30">#REF!</definedName>
    <definedName name="F18.00_R0213_C0205" localSheetId="31">#REF!</definedName>
    <definedName name="F18.00_R0213_C0205" localSheetId="32">#REF!</definedName>
    <definedName name="F18.00_R0213_C0205" localSheetId="33">#REF!</definedName>
    <definedName name="F18.00_R0213_C0205" localSheetId="34">#REF!</definedName>
    <definedName name="F18.00_R0213_C0205" localSheetId="8">#REF!</definedName>
    <definedName name="F18.00_R0213_C0205" localSheetId="9">#REF!</definedName>
    <definedName name="F18.00_R0213_C0205" localSheetId="19">#REF!</definedName>
    <definedName name="F18.00_R0213_C0205" localSheetId="20">#REF!</definedName>
    <definedName name="F18.00_R0213_C0205" localSheetId="21">#REF!</definedName>
    <definedName name="F18.00_R0213_C0205" localSheetId="17">#REF!</definedName>
    <definedName name="F18.00_R0213_C0205" localSheetId="18">#REF!</definedName>
    <definedName name="F18.00_R0213_C0205" localSheetId="22">#REF!</definedName>
    <definedName name="F18.00_R0213_C0205" localSheetId="15">#REF!</definedName>
    <definedName name="F18.00_R0213_C0205" localSheetId="16">#REF!</definedName>
    <definedName name="F18.00_R0213_C0205" localSheetId="23">#REF!</definedName>
    <definedName name="F18.00_R0213_C0205" localSheetId="24">#REF!</definedName>
    <definedName name="F18.00_R0213_C0205" localSheetId="25">#REF!</definedName>
    <definedName name="F18.00_R0213_C0205" localSheetId="26">#REF!</definedName>
    <definedName name="F18.00_R0213_C0205" localSheetId="27">#REF!</definedName>
    <definedName name="F18.00_R0213_C0205" localSheetId="28">#REF!</definedName>
    <definedName name="F18.00_R0213_C0205" localSheetId="4">#REF!</definedName>
    <definedName name="F18.00_R0213_C0205" localSheetId="13">#REF!</definedName>
    <definedName name="F18.00_R0213_C0205" localSheetId="14">#REF!</definedName>
    <definedName name="F18.00_R0213_C0205" localSheetId="10">#REF!</definedName>
    <definedName name="F18.00_R0213_C0205" localSheetId="11">#REF!</definedName>
    <definedName name="F18.00_R0213_C0205" localSheetId="12">#REF!</definedName>
    <definedName name="F18.00_R0213_C0205" localSheetId="29">#REF!</definedName>
    <definedName name="F18.00_R0213_C0205" localSheetId="35">#REF!</definedName>
    <definedName name="F18.00_R0213_C0205" localSheetId="3">#REF!</definedName>
    <definedName name="F18.00_R0213_C0205">#REF!</definedName>
    <definedName name="F18.00_R0213_C0210" localSheetId="36">#REF!</definedName>
    <definedName name="F18.00_R0213_C0210" localSheetId="37">#REF!</definedName>
    <definedName name="F18.00_R0213_C0210" localSheetId="38">#REF!</definedName>
    <definedName name="F18.00_R0213_C0210" localSheetId="1">#REF!</definedName>
    <definedName name="F18.00_R0213_C0210" localSheetId="30">#REF!</definedName>
    <definedName name="F18.00_R0213_C0210" localSheetId="31">#REF!</definedName>
    <definedName name="F18.00_R0213_C0210" localSheetId="32">#REF!</definedName>
    <definedName name="F18.00_R0213_C0210" localSheetId="33">#REF!</definedName>
    <definedName name="F18.00_R0213_C0210" localSheetId="34">#REF!</definedName>
    <definedName name="F18.00_R0213_C0210" localSheetId="8">#REF!</definedName>
    <definedName name="F18.00_R0213_C0210" localSheetId="9">#REF!</definedName>
    <definedName name="F18.00_R0213_C0210" localSheetId="19">#REF!</definedName>
    <definedName name="F18.00_R0213_C0210" localSheetId="20">#REF!</definedName>
    <definedName name="F18.00_R0213_C0210" localSheetId="21">#REF!</definedName>
    <definedName name="F18.00_R0213_C0210" localSheetId="17">#REF!</definedName>
    <definedName name="F18.00_R0213_C0210" localSheetId="18">#REF!</definedName>
    <definedName name="F18.00_R0213_C0210" localSheetId="22">#REF!</definedName>
    <definedName name="F18.00_R0213_C0210" localSheetId="15">#REF!</definedName>
    <definedName name="F18.00_R0213_C0210" localSheetId="16">#REF!</definedName>
    <definedName name="F18.00_R0213_C0210" localSheetId="23">#REF!</definedName>
    <definedName name="F18.00_R0213_C0210" localSheetId="24">#REF!</definedName>
    <definedName name="F18.00_R0213_C0210" localSheetId="25">#REF!</definedName>
    <definedName name="F18.00_R0213_C0210" localSheetId="26">#REF!</definedName>
    <definedName name="F18.00_R0213_C0210" localSheetId="27">#REF!</definedName>
    <definedName name="F18.00_R0213_C0210" localSheetId="28">#REF!</definedName>
    <definedName name="F18.00_R0213_C0210" localSheetId="4">#REF!</definedName>
    <definedName name="F18.00_R0213_C0210" localSheetId="13">#REF!</definedName>
    <definedName name="F18.00_R0213_C0210" localSheetId="14">#REF!</definedName>
    <definedName name="F18.00_R0213_C0210" localSheetId="10">#REF!</definedName>
    <definedName name="F18.00_R0213_C0210" localSheetId="11">#REF!</definedName>
    <definedName name="F18.00_R0213_C0210" localSheetId="12">#REF!</definedName>
    <definedName name="F18.00_R0213_C0210" localSheetId="29">#REF!</definedName>
    <definedName name="F18.00_R0213_C0210" localSheetId="35">#REF!</definedName>
    <definedName name="F18.00_R0213_C0210" localSheetId="3">#REF!</definedName>
    <definedName name="F18.00_R0213_C0210">#REF!</definedName>
    <definedName name="F18.00_R0214_C0020" localSheetId="36">#REF!</definedName>
    <definedName name="F18.00_R0214_C0020" localSheetId="37">#REF!</definedName>
    <definedName name="F18.00_R0214_C0020" localSheetId="38">#REF!</definedName>
    <definedName name="F18.00_R0214_C0020" localSheetId="1">#REF!</definedName>
    <definedName name="F18.00_R0214_C0020" localSheetId="30">#REF!</definedName>
    <definedName name="F18.00_R0214_C0020" localSheetId="31">#REF!</definedName>
    <definedName name="F18.00_R0214_C0020" localSheetId="32">#REF!</definedName>
    <definedName name="F18.00_R0214_C0020" localSheetId="33">#REF!</definedName>
    <definedName name="F18.00_R0214_C0020" localSheetId="34">#REF!</definedName>
    <definedName name="F18.00_R0214_C0020" localSheetId="8">#REF!</definedName>
    <definedName name="F18.00_R0214_C0020" localSheetId="9">#REF!</definedName>
    <definedName name="F18.00_R0214_C0020" localSheetId="19">#REF!</definedName>
    <definedName name="F18.00_R0214_C0020" localSheetId="20">#REF!</definedName>
    <definedName name="F18.00_R0214_C0020" localSheetId="21">#REF!</definedName>
    <definedName name="F18.00_R0214_C0020" localSheetId="17">#REF!</definedName>
    <definedName name="F18.00_R0214_C0020" localSheetId="18">#REF!</definedName>
    <definedName name="F18.00_R0214_C0020" localSheetId="22">#REF!</definedName>
    <definedName name="F18.00_R0214_C0020" localSheetId="15">#REF!</definedName>
    <definedName name="F18.00_R0214_C0020" localSheetId="16">#REF!</definedName>
    <definedName name="F18.00_R0214_C0020" localSheetId="23">#REF!</definedName>
    <definedName name="F18.00_R0214_C0020" localSheetId="24">#REF!</definedName>
    <definedName name="F18.00_R0214_C0020" localSheetId="25">#REF!</definedName>
    <definedName name="F18.00_R0214_C0020" localSheetId="26">#REF!</definedName>
    <definedName name="F18.00_R0214_C0020" localSheetId="27">#REF!</definedName>
    <definedName name="F18.00_R0214_C0020" localSheetId="28">#REF!</definedName>
    <definedName name="F18.00_R0214_C0020" localSheetId="4">#REF!</definedName>
    <definedName name="F18.00_R0214_C0020" localSheetId="13">#REF!</definedName>
    <definedName name="F18.00_R0214_C0020" localSheetId="14">#REF!</definedName>
    <definedName name="F18.00_R0214_C0020" localSheetId="10">#REF!</definedName>
    <definedName name="F18.00_R0214_C0020" localSheetId="11">#REF!</definedName>
    <definedName name="F18.00_R0214_C0020" localSheetId="12">#REF!</definedName>
    <definedName name="F18.00_R0214_C0020" localSheetId="29">#REF!</definedName>
    <definedName name="F18.00_R0214_C0020" localSheetId="35">#REF!</definedName>
    <definedName name="F18.00_R0214_C0020" localSheetId="3">#REF!</definedName>
    <definedName name="F18.00_R0214_C0020">#REF!</definedName>
    <definedName name="F18.00_R0214_C0030" localSheetId="36">#REF!</definedName>
    <definedName name="F18.00_R0214_C0030" localSheetId="37">#REF!</definedName>
    <definedName name="F18.00_R0214_C0030" localSheetId="38">#REF!</definedName>
    <definedName name="F18.00_R0214_C0030" localSheetId="1">#REF!</definedName>
    <definedName name="F18.00_R0214_C0030" localSheetId="30">#REF!</definedName>
    <definedName name="F18.00_R0214_C0030" localSheetId="31">#REF!</definedName>
    <definedName name="F18.00_R0214_C0030" localSheetId="32">#REF!</definedName>
    <definedName name="F18.00_R0214_C0030" localSheetId="33">#REF!</definedName>
    <definedName name="F18.00_R0214_C0030" localSheetId="34">#REF!</definedName>
    <definedName name="F18.00_R0214_C0030" localSheetId="8">#REF!</definedName>
    <definedName name="F18.00_R0214_C0030" localSheetId="9">#REF!</definedName>
    <definedName name="F18.00_R0214_C0030" localSheetId="19">#REF!</definedName>
    <definedName name="F18.00_R0214_C0030" localSheetId="20">#REF!</definedName>
    <definedName name="F18.00_R0214_C0030" localSheetId="21">#REF!</definedName>
    <definedName name="F18.00_R0214_C0030" localSheetId="17">#REF!</definedName>
    <definedName name="F18.00_R0214_C0030" localSheetId="18">#REF!</definedName>
    <definedName name="F18.00_R0214_C0030" localSheetId="22">#REF!</definedName>
    <definedName name="F18.00_R0214_C0030" localSheetId="15">#REF!</definedName>
    <definedName name="F18.00_R0214_C0030" localSheetId="16">#REF!</definedName>
    <definedName name="F18.00_R0214_C0030" localSheetId="23">#REF!</definedName>
    <definedName name="F18.00_R0214_C0030" localSheetId="24">#REF!</definedName>
    <definedName name="F18.00_R0214_C0030" localSheetId="25">#REF!</definedName>
    <definedName name="F18.00_R0214_C0030" localSheetId="26">#REF!</definedName>
    <definedName name="F18.00_R0214_C0030" localSheetId="27">#REF!</definedName>
    <definedName name="F18.00_R0214_C0030" localSheetId="28">#REF!</definedName>
    <definedName name="F18.00_R0214_C0030" localSheetId="4">#REF!</definedName>
    <definedName name="F18.00_R0214_C0030" localSheetId="13">#REF!</definedName>
    <definedName name="F18.00_R0214_C0030" localSheetId="14">#REF!</definedName>
    <definedName name="F18.00_R0214_C0030" localSheetId="10">#REF!</definedName>
    <definedName name="F18.00_R0214_C0030" localSheetId="11">#REF!</definedName>
    <definedName name="F18.00_R0214_C0030" localSheetId="12">#REF!</definedName>
    <definedName name="F18.00_R0214_C0030" localSheetId="29">#REF!</definedName>
    <definedName name="F18.00_R0214_C0030" localSheetId="35">#REF!</definedName>
    <definedName name="F18.00_R0214_C0030" localSheetId="3">#REF!</definedName>
    <definedName name="F18.00_R0214_C0030">#REF!</definedName>
    <definedName name="F18.00_R0214_C0055" localSheetId="36">#REF!</definedName>
    <definedName name="F18.00_R0214_C0055" localSheetId="37">#REF!</definedName>
    <definedName name="F18.00_R0214_C0055" localSheetId="38">#REF!</definedName>
    <definedName name="F18.00_R0214_C0055" localSheetId="1">#REF!</definedName>
    <definedName name="F18.00_R0214_C0055" localSheetId="30">#REF!</definedName>
    <definedName name="F18.00_R0214_C0055" localSheetId="31">#REF!</definedName>
    <definedName name="F18.00_R0214_C0055" localSheetId="32">#REF!</definedName>
    <definedName name="F18.00_R0214_C0055" localSheetId="33">#REF!</definedName>
    <definedName name="F18.00_R0214_C0055" localSheetId="34">#REF!</definedName>
    <definedName name="F18.00_R0214_C0055" localSheetId="8">#REF!</definedName>
    <definedName name="F18.00_R0214_C0055" localSheetId="9">#REF!</definedName>
    <definedName name="F18.00_R0214_C0055" localSheetId="19">#REF!</definedName>
    <definedName name="F18.00_R0214_C0055" localSheetId="20">#REF!</definedName>
    <definedName name="F18.00_R0214_C0055" localSheetId="21">#REF!</definedName>
    <definedName name="F18.00_R0214_C0055" localSheetId="17">#REF!</definedName>
    <definedName name="F18.00_R0214_C0055" localSheetId="18">#REF!</definedName>
    <definedName name="F18.00_R0214_C0055" localSheetId="22">#REF!</definedName>
    <definedName name="F18.00_R0214_C0055" localSheetId="15">#REF!</definedName>
    <definedName name="F18.00_R0214_C0055" localSheetId="16">#REF!</definedName>
    <definedName name="F18.00_R0214_C0055" localSheetId="23">#REF!</definedName>
    <definedName name="F18.00_R0214_C0055" localSheetId="24">#REF!</definedName>
    <definedName name="F18.00_R0214_C0055" localSheetId="25">#REF!</definedName>
    <definedName name="F18.00_R0214_C0055" localSheetId="26">#REF!</definedName>
    <definedName name="F18.00_R0214_C0055" localSheetId="27">#REF!</definedName>
    <definedName name="F18.00_R0214_C0055" localSheetId="28">#REF!</definedName>
    <definedName name="F18.00_R0214_C0055" localSheetId="4">#REF!</definedName>
    <definedName name="F18.00_R0214_C0055" localSheetId="13">#REF!</definedName>
    <definedName name="F18.00_R0214_C0055" localSheetId="14">#REF!</definedName>
    <definedName name="F18.00_R0214_C0055" localSheetId="10">#REF!</definedName>
    <definedName name="F18.00_R0214_C0055" localSheetId="11">#REF!</definedName>
    <definedName name="F18.00_R0214_C0055" localSheetId="12">#REF!</definedName>
    <definedName name="F18.00_R0214_C0055" localSheetId="29">#REF!</definedName>
    <definedName name="F18.00_R0214_C0055" localSheetId="35">#REF!</definedName>
    <definedName name="F18.00_R0214_C0055" localSheetId="3">#REF!</definedName>
    <definedName name="F18.00_R0214_C0055">#REF!</definedName>
    <definedName name="F18.00_R0214_C0060" localSheetId="36">#REF!</definedName>
    <definedName name="F18.00_R0214_C0060" localSheetId="37">#REF!</definedName>
    <definedName name="F18.00_R0214_C0060" localSheetId="38">#REF!</definedName>
    <definedName name="F18.00_R0214_C0060" localSheetId="1">#REF!</definedName>
    <definedName name="F18.00_R0214_C0060" localSheetId="30">#REF!</definedName>
    <definedName name="F18.00_R0214_C0060" localSheetId="31">#REF!</definedName>
    <definedName name="F18.00_R0214_C0060" localSheetId="32">#REF!</definedName>
    <definedName name="F18.00_R0214_C0060" localSheetId="33">#REF!</definedName>
    <definedName name="F18.00_R0214_C0060" localSheetId="34">#REF!</definedName>
    <definedName name="F18.00_R0214_C0060" localSheetId="8">#REF!</definedName>
    <definedName name="F18.00_R0214_C0060" localSheetId="9">#REF!</definedName>
    <definedName name="F18.00_R0214_C0060" localSheetId="19">#REF!</definedName>
    <definedName name="F18.00_R0214_C0060" localSheetId="20">#REF!</definedName>
    <definedName name="F18.00_R0214_C0060" localSheetId="21">#REF!</definedName>
    <definedName name="F18.00_R0214_C0060" localSheetId="17">#REF!</definedName>
    <definedName name="F18.00_R0214_C0060" localSheetId="18">#REF!</definedName>
    <definedName name="F18.00_R0214_C0060" localSheetId="22">#REF!</definedName>
    <definedName name="F18.00_R0214_C0060" localSheetId="15">#REF!</definedName>
    <definedName name="F18.00_R0214_C0060" localSheetId="16">#REF!</definedName>
    <definedName name="F18.00_R0214_C0060" localSheetId="23">#REF!</definedName>
    <definedName name="F18.00_R0214_C0060" localSheetId="24">#REF!</definedName>
    <definedName name="F18.00_R0214_C0060" localSheetId="25">#REF!</definedName>
    <definedName name="F18.00_R0214_C0060" localSheetId="26">#REF!</definedName>
    <definedName name="F18.00_R0214_C0060" localSheetId="27">#REF!</definedName>
    <definedName name="F18.00_R0214_C0060" localSheetId="28">#REF!</definedName>
    <definedName name="F18.00_R0214_C0060" localSheetId="4">#REF!</definedName>
    <definedName name="F18.00_R0214_C0060" localSheetId="13">#REF!</definedName>
    <definedName name="F18.00_R0214_C0060" localSheetId="14">#REF!</definedName>
    <definedName name="F18.00_R0214_C0060" localSheetId="10">#REF!</definedName>
    <definedName name="F18.00_R0214_C0060" localSheetId="11">#REF!</definedName>
    <definedName name="F18.00_R0214_C0060" localSheetId="12">#REF!</definedName>
    <definedName name="F18.00_R0214_C0060" localSheetId="29">#REF!</definedName>
    <definedName name="F18.00_R0214_C0060" localSheetId="35">#REF!</definedName>
    <definedName name="F18.00_R0214_C0060" localSheetId="3">#REF!</definedName>
    <definedName name="F18.00_R0214_C0060">#REF!</definedName>
    <definedName name="F18.00_R0214_C0070" localSheetId="36">#REF!</definedName>
    <definedName name="F18.00_R0214_C0070" localSheetId="37">#REF!</definedName>
    <definedName name="F18.00_R0214_C0070" localSheetId="38">#REF!</definedName>
    <definedName name="F18.00_R0214_C0070" localSheetId="1">#REF!</definedName>
    <definedName name="F18.00_R0214_C0070" localSheetId="30">#REF!</definedName>
    <definedName name="F18.00_R0214_C0070" localSheetId="31">#REF!</definedName>
    <definedName name="F18.00_R0214_C0070" localSheetId="32">#REF!</definedName>
    <definedName name="F18.00_R0214_C0070" localSheetId="33">#REF!</definedName>
    <definedName name="F18.00_R0214_C0070" localSheetId="34">#REF!</definedName>
    <definedName name="F18.00_R0214_C0070" localSheetId="8">#REF!</definedName>
    <definedName name="F18.00_R0214_C0070" localSheetId="9">#REF!</definedName>
    <definedName name="F18.00_R0214_C0070" localSheetId="19">#REF!</definedName>
    <definedName name="F18.00_R0214_C0070" localSheetId="20">#REF!</definedName>
    <definedName name="F18.00_R0214_C0070" localSheetId="21">#REF!</definedName>
    <definedName name="F18.00_R0214_C0070" localSheetId="17">#REF!</definedName>
    <definedName name="F18.00_R0214_C0070" localSheetId="18">#REF!</definedName>
    <definedName name="F18.00_R0214_C0070" localSheetId="22">#REF!</definedName>
    <definedName name="F18.00_R0214_C0070" localSheetId="15">#REF!</definedName>
    <definedName name="F18.00_R0214_C0070" localSheetId="16">#REF!</definedName>
    <definedName name="F18.00_R0214_C0070" localSheetId="23">#REF!</definedName>
    <definedName name="F18.00_R0214_C0070" localSheetId="24">#REF!</definedName>
    <definedName name="F18.00_R0214_C0070" localSheetId="25">#REF!</definedName>
    <definedName name="F18.00_R0214_C0070" localSheetId="26">#REF!</definedName>
    <definedName name="F18.00_R0214_C0070" localSheetId="27">#REF!</definedName>
    <definedName name="F18.00_R0214_C0070" localSheetId="28">#REF!</definedName>
    <definedName name="F18.00_R0214_C0070" localSheetId="4">#REF!</definedName>
    <definedName name="F18.00_R0214_C0070" localSheetId="13">#REF!</definedName>
    <definedName name="F18.00_R0214_C0070" localSheetId="14">#REF!</definedName>
    <definedName name="F18.00_R0214_C0070" localSheetId="10">#REF!</definedName>
    <definedName name="F18.00_R0214_C0070" localSheetId="11">#REF!</definedName>
    <definedName name="F18.00_R0214_C0070" localSheetId="12">#REF!</definedName>
    <definedName name="F18.00_R0214_C0070" localSheetId="29">#REF!</definedName>
    <definedName name="F18.00_R0214_C0070" localSheetId="35">#REF!</definedName>
    <definedName name="F18.00_R0214_C0070" localSheetId="3">#REF!</definedName>
    <definedName name="F18.00_R0214_C0070">#REF!</definedName>
    <definedName name="F18.00_R0214_C0080" localSheetId="36">#REF!</definedName>
    <definedName name="F18.00_R0214_C0080" localSheetId="37">#REF!</definedName>
    <definedName name="F18.00_R0214_C0080" localSheetId="38">#REF!</definedName>
    <definedName name="F18.00_R0214_C0080" localSheetId="1">#REF!</definedName>
    <definedName name="F18.00_R0214_C0080" localSheetId="30">#REF!</definedName>
    <definedName name="F18.00_R0214_C0080" localSheetId="31">#REF!</definedName>
    <definedName name="F18.00_R0214_C0080" localSheetId="32">#REF!</definedName>
    <definedName name="F18.00_R0214_C0080" localSheetId="33">#REF!</definedName>
    <definedName name="F18.00_R0214_C0080" localSheetId="34">#REF!</definedName>
    <definedName name="F18.00_R0214_C0080" localSheetId="8">#REF!</definedName>
    <definedName name="F18.00_R0214_C0080" localSheetId="9">#REF!</definedName>
    <definedName name="F18.00_R0214_C0080" localSheetId="19">#REF!</definedName>
    <definedName name="F18.00_R0214_C0080" localSheetId="20">#REF!</definedName>
    <definedName name="F18.00_R0214_C0080" localSheetId="21">#REF!</definedName>
    <definedName name="F18.00_R0214_C0080" localSheetId="17">#REF!</definedName>
    <definedName name="F18.00_R0214_C0080" localSheetId="18">#REF!</definedName>
    <definedName name="F18.00_R0214_C0080" localSheetId="22">#REF!</definedName>
    <definedName name="F18.00_R0214_C0080" localSheetId="15">#REF!</definedName>
    <definedName name="F18.00_R0214_C0080" localSheetId="16">#REF!</definedName>
    <definedName name="F18.00_R0214_C0080" localSheetId="23">#REF!</definedName>
    <definedName name="F18.00_R0214_C0080" localSheetId="24">#REF!</definedName>
    <definedName name="F18.00_R0214_C0080" localSheetId="25">#REF!</definedName>
    <definedName name="F18.00_R0214_C0080" localSheetId="26">#REF!</definedName>
    <definedName name="F18.00_R0214_C0080" localSheetId="27">#REF!</definedName>
    <definedName name="F18.00_R0214_C0080" localSheetId="28">#REF!</definedName>
    <definedName name="F18.00_R0214_C0080" localSheetId="4">#REF!</definedName>
    <definedName name="F18.00_R0214_C0080" localSheetId="13">#REF!</definedName>
    <definedName name="F18.00_R0214_C0080" localSheetId="14">#REF!</definedName>
    <definedName name="F18.00_R0214_C0080" localSheetId="10">#REF!</definedName>
    <definedName name="F18.00_R0214_C0080" localSheetId="11">#REF!</definedName>
    <definedName name="F18.00_R0214_C0080" localSheetId="12">#REF!</definedName>
    <definedName name="F18.00_R0214_C0080" localSheetId="29">#REF!</definedName>
    <definedName name="F18.00_R0214_C0080" localSheetId="35">#REF!</definedName>
    <definedName name="F18.00_R0214_C0080" localSheetId="3">#REF!</definedName>
    <definedName name="F18.00_R0214_C0080">#REF!</definedName>
    <definedName name="F18.00_R0214_C0090" localSheetId="36">#REF!</definedName>
    <definedName name="F18.00_R0214_C0090" localSheetId="37">#REF!</definedName>
    <definedName name="F18.00_R0214_C0090" localSheetId="38">#REF!</definedName>
    <definedName name="F18.00_R0214_C0090" localSheetId="1">#REF!</definedName>
    <definedName name="F18.00_R0214_C0090" localSheetId="30">#REF!</definedName>
    <definedName name="F18.00_R0214_C0090" localSheetId="31">#REF!</definedName>
    <definedName name="F18.00_R0214_C0090" localSheetId="32">#REF!</definedName>
    <definedName name="F18.00_R0214_C0090" localSheetId="33">#REF!</definedName>
    <definedName name="F18.00_R0214_C0090" localSheetId="34">#REF!</definedName>
    <definedName name="F18.00_R0214_C0090" localSheetId="8">#REF!</definedName>
    <definedName name="F18.00_R0214_C0090" localSheetId="9">#REF!</definedName>
    <definedName name="F18.00_R0214_C0090" localSheetId="19">#REF!</definedName>
    <definedName name="F18.00_R0214_C0090" localSheetId="20">#REF!</definedName>
    <definedName name="F18.00_R0214_C0090" localSheetId="21">#REF!</definedName>
    <definedName name="F18.00_R0214_C0090" localSheetId="17">#REF!</definedName>
    <definedName name="F18.00_R0214_C0090" localSheetId="18">#REF!</definedName>
    <definedName name="F18.00_R0214_C0090" localSheetId="22">#REF!</definedName>
    <definedName name="F18.00_R0214_C0090" localSheetId="15">#REF!</definedName>
    <definedName name="F18.00_R0214_C0090" localSheetId="16">#REF!</definedName>
    <definedName name="F18.00_R0214_C0090" localSheetId="23">#REF!</definedName>
    <definedName name="F18.00_R0214_C0090" localSheetId="24">#REF!</definedName>
    <definedName name="F18.00_R0214_C0090" localSheetId="25">#REF!</definedName>
    <definedName name="F18.00_R0214_C0090" localSheetId="26">#REF!</definedName>
    <definedName name="F18.00_R0214_C0090" localSheetId="27">#REF!</definedName>
    <definedName name="F18.00_R0214_C0090" localSheetId="28">#REF!</definedName>
    <definedName name="F18.00_R0214_C0090" localSheetId="4">#REF!</definedName>
    <definedName name="F18.00_R0214_C0090" localSheetId="13">#REF!</definedName>
    <definedName name="F18.00_R0214_C0090" localSheetId="14">#REF!</definedName>
    <definedName name="F18.00_R0214_C0090" localSheetId="10">#REF!</definedName>
    <definedName name="F18.00_R0214_C0090" localSheetId="11">#REF!</definedName>
    <definedName name="F18.00_R0214_C0090" localSheetId="12">#REF!</definedName>
    <definedName name="F18.00_R0214_C0090" localSheetId="29">#REF!</definedName>
    <definedName name="F18.00_R0214_C0090" localSheetId="35">#REF!</definedName>
    <definedName name="F18.00_R0214_C0090" localSheetId="3">#REF!</definedName>
    <definedName name="F18.00_R0214_C0090">#REF!</definedName>
    <definedName name="F18.00_R0214_C0101" localSheetId="36">#REF!</definedName>
    <definedName name="F18.00_R0214_C0101" localSheetId="37">#REF!</definedName>
    <definedName name="F18.00_R0214_C0101" localSheetId="38">#REF!</definedName>
    <definedName name="F18.00_R0214_C0101" localSheetId="1">#REF!</definedName>
    <definedName name="F18.00_R0214_C0101" localSheetId="30">#REF!</definedName>
    <definedName name="F18.00_R0214_C0101" localSheetId="31">#REF!</definedName>
    <definedName name="F18.00_R0214_C0101" localSheetId="32">#REF!</definedName>
    <definedName name="F18.00_R0214_C0101" localSheetId="33">#REF!</definedName>
    <definedName name="F18.00_R0214_C0101" localSheetId="34">#REF!</definedName>
    <definedName name="F18.00_R0214_C0101" localSheetId="8">#REF!</definedName>
    <definedName name="F18.00_R0214_C0101" localSheetId="9">#REF!</definedName>
    <definedName name="F18.00_R0214_C0101" localSheetId="19">#REF!</definedName>
    <definedName name="F18.00_R0214_C0101" localSheetId="20">#REF!</definedName>
    <definedName name="F18.00_R0214_C0101" localSheetId="21">#REF!</definedName>
    <definedName name="F18.00_R0214_C0101" localSheetId="17">#REF!</definedName>
    <definedName name="F18.00_R0214_C0101" localSheetId="18">#REF!</definedName>
    <definedName name="F18.00_R0214_C0101" localSheetId="22">#REF!</definedName>
    <definedName name="F18.00_R0214_C0101" localSheetId="15">#REF!</definedName>
    <definedName name="F18.00_R0214_C0101" localSheetId="16">#REF!</definedName>
    <definedName name="F18.00_R0214_C0101" localSheetId="23">#REF!</definedName>
    <definedName name="F18.00_R0214_C0101" localSheetId="24">#REF!</definedName>
    <definedName name="F18.00_R0214_C0101" localSheetId="25">#REF!</definedName>
    <definedName name="F18.00_R0214_C0101" localSheetId="26">#REF!</definedName>
    <definedName name="F18.00_R0214_C0101" localSheetId="27">#REF!</definedName>
    <definedName name="F18.00_R0214_C0101" localSheetId="28">#REF!</definedName>
    <definedName name="F18.00_R0214_C0101" localSheetId="4">#REF!</definedName>
    <definedName name="F18.00_R0214_C0101" localSheetId="13">#REF!</definedName>
    <definedName name="F18.00_R0214_C0101" localSheetId="14">#REF!</definedName>
    <definedName name="F18.00_R0214_C0101" localSheetId="10">#REF!</definedName>
    <definedName name="F18.00_R0214_C0101" localSheetId="11">#REF!</definedName>
    <definedName name="F18.00_R0214_C0101" localSheetId="12">#REF!</definedName>
    <definedName name="F18.00_R0214_C0101" localSheetId="29">#REF!</definedName>
    <definedName name="F18.00_R0214_C0101" localSheetId="35">#REF!</definedName>
    <definedName name="F18.00_R0214_C0101" localSheetId="3">#REF!</definedName>
    <definedName name="F18.00_R0214_C0101">#REF!</definedName>
    <definedName name="F18.00_R0214_C0102" localSheetId="36">#REF!</definedName>
    <definedName name="F18.00_R0214_C0102" localSheetId="37">#REF!</definedName>
    <definedName name="F18.00_R0214_C0102" localSheetId="38">#REF!</definedName>
    <definedName name="F18.00_R0214_C0102" localSheetId="1">#REF!</definedName>
    <definedName name="F18.00_R0214_C0102" localSheetId="30">#REF!</definedName>
    <definedName name="F18.00_R0214_C0102" localSheetId="31">#REF!</definedName>
    <definedName name="F18.00_R0214_C0102" localSheetId="32">#REF!</definedName>
    <definedName name="F18.00_R0214_C0102" localSheetId="33">#REF!</definedName>
    <definedName name="F18.00_R0214_C0102" localSheetId="34">#REF!</definedName>
    <definedName name="F18.00_R0214_C0102" localSheetId="8">#REF!</definedName>
    <definedName name="F18.00_R0214_C0102" localSheetId="9">#REF!</definedName>
    <definedName name="F18.00_R0214_C0102" localSheetId="19">#REF!</definedName>
    <definedName name="F18.00_R0214_C0102" localSheetId="20">#REF!</definedName>
    <definedName name="F18.00_R0214_C0102" localSheetId="21">#REF!</definedName>
    <definedName name="F18.00_R0214_C0102" localSheetId="17">#REF!</definedName>
    <definedName name="F18.00_R0214_C0102" localSheetId="18">#REF!</definedName>
    <definedName name="F18.00_R0214_C0102" localSheetId="22">#REF!</definedName>
    <definedName name="F18.00_R0214_C0102" localSheetId="15">#REF!</definedName>
    <definedName name="F18.00_R0214_C0102" localSheetId="16">#REF!</definedName>
    <definedName name="F18.00_R0214_C0102" localSheetId="23">#REF!</definedName>
    <definedName name="F18.00_R0214_C0102" localSheetId="24">#REF!</definedName>
    <definedName name="F18.00_R0214_C0102" localSheetId="25">#REF!</definedName>
    <definedName name="F18.00_R0214_C0102" localSheetId="26">#REF!</definedName>
    <definedName name="F18.00_R0214_C0102" localSheetId="27">#REF!</definedName>
    <definedName name="F18.00_R0214_C0102" localSheetId="28">#REF!</definedName>
    <definedName name="F18.00_R0214_C0102" localSheetId="4">#REF!</definedName>
    <definedName name="F18.00_R0214_C0102" localSheetId="13">#REF!</definedName>
    <definedName name="F18.00_R0214_C0102" localSheetId="14">#REF!</definedName>
    <definedName name="F18.00_R0214_C0102" localSheetId="10">#REF!</definedName>
    <definedName name="F18.00_R0214_C0102" localSheetId="11">#REF!</definedName>
    <definedName name="F18.00_R0214_C0102" localSheetId="12">#REF!</definedName>
    <definedName name="F18.00_R0214_C0102" localSheetId="29">#REF!</definedName>
    <definedName name="F18.00_R0214_C0102" localSheetId="35">#REF!</definedName>
    <definedName name="F18.00_R0214_C0102" localSheetId="3">#REF!</definedName>
    <definedName name="F18.00_R0214_C0102">#REF!</definedName>
    <definedName name="F18.00_R0214_C0106" localSheetId="36">#REF!</definedName>
    <definedName name="F18.00_R0214_C0106" localSheetId="37">#REF!</definedName>
    <definedName name="F18.00_R0214_C0106" localSheetId="38">#REF!</definedName>
    <definedName name="F18.00_R0214_C0106" localSheetId="1">#REF!</definedName>
    <definedName name="F18.00_R0214_C0106" localSheetId="30">#REF!</definedName>
    <definedName name="F18.00_R0214_C0106" localSheetId="31">#REF!</definedName>
    <definedName name="F18.00_R0214_C0106" localSheetId="32">#REF!</definedName>
    <definedName name="F18.00_R0214_C0106" localSheetId="33">#REF!</definedName>
    <definedName name="F18.00_R0214_C0106" localSheetId="34">#REF!</definedName>
    <definedName name="F18.00_R0214_C0106" localSheetId="8">#REF!</definedName>
    <definedName name="F18.00_R0214_C0106" localSheetId="9">#REF!</definedName>
    <definedName name="F18.00_R0214_C0106" localSheetId="19">#REF!</definedName>
    <definedName name="F18.00_R0214_C0106" localSheetId="20">#REF!</definedName>
    <definedName name="F18.00_R0214_C0106" localSheetId="21">#REF!</definedName>
    <definedName name="F18.00_R0214_C0106" localSheetId="17">#REF!</definedName>
    <definedName name="F18.00_R0214_C0106" localSheetId="18">#REF!</definedName>
    <definedName name="F18.00_R0214_C0106" localSheetId="22">#REF!</definedName>
    <definedName name="F18.00_R0214_C0106" localSheetId="15">#REF!</definedName>
    <definedName name="F18.00_R0214_C0106" localSheetId="16">#REF!</definedName>
    <definedName name="F18.00_R0214_C0106" localSheetId="23">#REF!</definedName>
    <definedName name="F18.00_R0214_C0106" localSheetId="24">#REF!</definedName>
    <definedName name="F18.00_R0214_C0106" localSheetId="25">#REF!</definedName>
    <definedName name="F18.00_R0214_C0106" localSheetId="26">#REF!</definedName>
    <definedName name="F18.00_R0214_C0106" localSheetId="27">#REF!</definedName>
    <definedName name="F18.00_R0214_C0106" localSheetId="28">#REF!</definedName>
    <definedName name="F18.00_R0214_C0106" localSheetId="4">#REF!</definedName>
    <definedName name="F18.00_R0214_C0106" localSheetId="13">#REF!</definedName>
    <definedName name="F18.00_R0214_C0106" localSheetId="14">#REF!</definedName>
    <definedName name="F18.00_R0214_C0106" localSheetId="10">#REF!</definedName>
    <definedName name="F18.00_R0214_C0106" localSheetId="11">#REF!</definedName>
    <definedName name="F18.00_R0214_C0106" localSheetId="12">#REF!</definedName>
    <definedName name="F18.00_R0214_C0106" localSheetId="29">#REF!</definedName>
    <definedName name="F18.00_R0214_C0106" localSheetId="35">#REF!</definedName>
    <definedName name="F18.00_R0214_C0106" localSheetId="3">#REF!</definedName>
    <definedName name="F18.00_R0214_C0106">#REF!</definedName>
    <definedName name="F18.00_R0214_C0107" localSheetId="36">#REF!</definedName>
    <definedName name="F18.00_R0214_C0107" localSheetId="37">#REF!</definedName>
    <definedName name="F18.00_R0214_C0107" localSheetId="38">#REF!</definedName>
    <definedName name="F18.00_R0214_C0107" localSheetId="1">#REF!</definedName>
    <definedName name="F18.00_R0214_C0107" localSheetId="30">#REF!</definedName>
    <definedName name="F18.00_R0214_C0107" localSheetId="31">#REF!</definedName>
    <definedName name="F18.00_R0214_C0107" localSheetId="32">#REF!</definedName>
    <definedName name="F18.00_R0214_C0107" localSheetId="33">#REF!</definedName>
    <definedName name="F18.00_R0214_C0107" localSheetId="34">#REF!</definedName>
    <definedName name="F18.00_R0214_C0107" localSheetId="8">#REF!</definedName>
    <definedName name="F18.00_R0214_C0107" localSheetId="9">#REF!</definedName>
    <definedName name="F18.00_R0214_C0107" localSheetId="19">#REF!</definedName>
    <definedName name="F18.00_R0214_C0107" localSheetId="20">#REF!</definedName>
    <definedName name="F18.00_R0214_C0107" localSheetId="21">#REF!</definedName>
    <definedName name="F18.00_R0214_C0107" localSheetId="17">#REF!</definedName>
    <definedName name="F18.00_R0214_C0107" localSheetId="18">#REF!</definedName>
    <definedName name="F18.00_R0214_C0107" localSheetId="22">#REF!</definedName>
    <definedName name="F18.00_R0214_C0107" localSheetId="15">#REF!</definedName>
    <definedName name="F18.00_R0214_C0107" localSheetId="16">#REF!</definedName>
    <definedName name="F18.00_R0214_C0107" localSheetId="23">#REF!</definedName>
    <definedName name="F18.00_R0214_C0107" localSheetId="24">#REF!</definedName>
    <definedName name="F18.00_R0214_C0107" localSheetId="25">#REF!</definedName>
    <definedName name="F18.00_R0214_C0107" localSheetId="26">#REF!</definedName>
    <definedName name="F18.00_R0214_C0107" localSheetId="27">#REF!</definedName>
    <definedName name="F18.00_R0214_C0107" localSheetId="28">#REF!</definedName>
    <definedName name="F18.00_R0214_C0107" localSheetId="4">#REF!</definedName>
    <definedName name="F18.00_R0214_C0107" localSheetId="13">#REF!</definedName>
    <definedName name="F18.00_R0214_C0107" localSheetId="14">#REF!</definedName>
    <definedName name="F18.00_R0214_C0107" localSheetId="10">#REF!</definedName>
    <definedName name="F18.00_R0214_C0107" localSheetId="11">#REF!</definedName>
    <definedName name="F18.00_R0214_C0107" localSheetId="12">#REF!</definedName>
    <definedName name="F18.00_R0214_C0107" localSheetId="29">#REF!</definedName>
    <definedName name="F18.00_R0214_C0107" localSheetId="35">#REF!</definedName>
    <definedName name="F18.00_R0214_C0107" localSheetId="3">#REF!</definedName>
    <definedName name="F18.00_R0214_C0107">#REF!</definedName>
    <definedName name="F18.00_R0214_C0110" localSheetId="36">#REF!</definedName>
    <definedName name="F18.00_R0214_C0110" localSheetId="37">#REF!</definedName>
    <definedName name="F18.00_R0214_C0110" localSheetId="38">#REF!</definedName>
    <definedName name="F18.00_R0214_C0110" localSheetId="1">#REF!</definedName>
    <definedName name="F18.00_R0214_C0110" localSheetId="30">#REF!</definedName>
    <definedName name="F18.00_R0214_C0110" localSheetId="31">#REF!</definedName>
    <definedName name="F18.00_R0214_C0110" localSheetId="32">#REF!</definedName>
    <definedName name="F18.00_R0214_C0110" localSheetId="33">#REF!</definedName>
    <definedName name="F18.00_R0214_C0110" localSheetId="34">#REF!</definedName>
    <definedName name="F18.00_R0214_C0110" localSheetId="8">#REF!</definedName>
    <definedName name="F18.00_R0214_C0110" localSheetId="9">#REF!</definedName>
    <definedName name="F18.00_R0214_C0110" localSheetId="19">#REF!</definedName>
    <definedName name="F18.00_R0214_C0110" localSheetId="20">#REF!</definedName>
    <definedName name="F18.00_R0214_C0110" localSheetId="21">#REF!</definedName>
    <definedName name="F18.00_R0214_C0110" localSheetId="17">#REF!</definedName>
    <definedName name="F18.00_R0214_C0110" localSheetId="18">#REF!</definedName>
    <definedName name="F18.00_R0214_C0110" localSheetId="22">#REF!</definedName>
    <definedName name="F18.00_R0214_C0110" localSheetId="15">#REF!</definedName>
    <definedName name="F18.00_R0214_C0110" localSheetId="16">#REF!</definedName>
    <definedName name="F18.00_R0214_C0110" localSheetId="23">#REF!</definedName>
    <definedName name="F18.00_R0214_C0110" localSheetId="24">#REF!</definedName>
    <definedName name="F18.00_R0214_C0110" localSheetId="25">#REF!</definedName>
    <definedName name="F18.00_R0214_C0110" localSheetId="26">#REF!</definedName>
    <definedName name="F18.00_R0214_C0110" localSheetId="27">#REF!</definedName>
    <definedName name="F18.00_R0214_C0110" localSheetId="28">#REF!</definedName>
    <definedName name="F18.00_R0214_C0110" localSheetId="4">#REF!</definedName>
    <definedName name="F18.00_R0214_C0110" localSheetId="13">#REF!</definedName>
    <definedName name="F18.00_R0214_C0110" localSheetId="14">#REF!</definedName>
    <definedName name="F18.00_R0214_C0110" localSheetId="10">#REF!</definedName>
    <definedName name="F18.00_R0214_C0110" localSheetId="11">#REF!</definedName>
    <definedName name="F18.00_R0214_C0110" localSheetId="12">#REF!</definedName>
    <definedName name="F18.00_R0214_C0110" localSheetId="29">#REF!</definedName>
    <definedName name="F18.00_R0214_C0110" localSheetId="35">#REF!</definedName>
    <definedName name="F18.00_R0214_C0110" localSheetId="3">#REF!</definedName>
    <definedName name="F18.00_R0214_C0110">#REF!</definedName>
    <definedName name="F18.00_R0214_C0150" localSheetId="36">#REF!</definedName>
    <definedName name="F18.00_R0214_C0150" localSheetId="37">#REF!</definedName>
    <definedName name="F18.00_R0214_C0150" localSheetId="38">#REF!</definedName>
    <definedName name="F18.00_R0214_C0150" localSheetId="1">#REF!</definedName>
    <definedName name="F18.00_R0214_C0150" localSheetId="30">#REF!</definedName>
    <definedName name="F18.00_R0214_C0150" localSheetId="31">#REF!</definedName>
    <definedName name="F18.00_R0214_C0150" localSheetId="32">#REF!</definedName>
    <definedName name="F18.00_R0214_C0150" localSheetId="33">#REF!</definedName>
    <definedName name="F18.00_R0214_C0150" localSheetId="34">#REF!</definedName>
    <definedName name="F18.00_R0214_C0150" localSheetId="8">#REF!</definedName>
    <definedName name="F18.00_R0214_C0150" localSheetId="9">#REF!</definedName>
    <definedName name="F18.00_R0214_C0150" localSheetId="19">#REF!</definedName>
    <definedName name="F18.00_R0214_C0150" localSheetId="20">#REF!</definedName>
    <definedName name="F18.00_R0214_C0150" localSheetId="21">#REF!</definedName>
    <definedName name="F18.00_R0214_C0150" localSheetId="17">#REF!</definedName>
    <definedName name="F18.00_R0214_C0150" localSheetId="18">#REF!</definedName>
    <definedName name="F18.00_R0214_C0150" localSheetId="22">#REF!</definedName>
    <definedName name="F18.00_R0214_C0150" localSheetId="15">#REF!</definedName>
    <definedName name="F18.00_R0214_C0150" localSheetId="16">#REF!</definedName>
    <definedName name="F18.00_R0214_C0150" localSheetId="23">#REF!</definedName>
    <definedName name="F18.00_R0214_C0150" localSheetId="24">#REF!</definedName>
    <definedName name="F18.00_R0214_C0150" localSheetId="25">#REF!</definedName>
    <definedName name="F18.00_R0214_C0150" localSheetId="26">#REF!</definedName>
    <definedName name="F18.00_R0214_C0150" localSheetId="27">#REF!</definedName>
    <definedName name="F18.00_R0214_C0150" localSheetId="28">#REF!</definedName>
    <definedName name="F18.00_R0214_C0150" localSheetId="4">#REF!</definedName>
    <definedName name="F18.00_R0214_C0150" localSheetId="13">#REF!</definedName>
    <definedName name="F18.00_R0214_C0150" localSheetId="14">#REF!</definedName>
    <definedName name="F18.00_R0214_C0150" localSheetId="10">#REF!</definedName>
    <definedName name="F18.00_R0214_C0150" localSheetId="11">#REF!</definedName>
    <definedName name="F18.00_R0214_C0150" localSheetId="12">#REF!</definedName>
    <definedName name="F18.00_R0214_C0150" localSheetId="29">#REF!</definedName>
    <definedName name="F18.00_R0214_C0150" localSheetId="35">#REF!</definedName>
    <definedName name="F18.00_R0214_C0150" localSheetId="3">#REF!</definedName>
    <definedName name="F18.00_R0214_C0150">#REF!</definedName>
    <definedName name="F18.00_R0214_C0200" localSheetId="36">#REF!</definedName>
    <definedName name="F18.00_R0214_C0200" localSheetId="37">#REF!</definedName>
    <definedName name="F18.00_R0214_C0200" localSheetId="38">#REF!</definedName>
    <definedName name="F18.00_R0214_C0200" localSheetId="1">#REF!</definedName>
    <definedName name="F18.00_R0214_C0200" localSheetId="30">#REF!</definedName>
    <definedName name="F18.00_R0214_C0200" localSheetId="31">#REF!</definedName>
    <definedName name="F18.00_R0214_C0200" localSheetId="32">#REF!</definedName>
    <definedName name="F18.00_R0214_C0200" localSheetId="33">#REF!</definedName>
    <definedName name="F18.00_R0214_C0200" localSheetId="34">#REF!</definedName>
    <definedName name="F18.00_R0214_C0200" localSheetId="8">#REF!</definedName>
    <definedName name="F18.00_R0214_C0200" localSheetId="9">#REF!</definedName>
    <definedName name="F18.00_R0214_C0200" localSheetId="19">#REF!</definedName>
    <definedName name="F18.00_R0214_C0200" localSheetId="20">#REF!</definedName>
    <definedName name="F18.00_R0214_C0200" localSheetId="21">#REF!</definedName>
    <definedName name="F18.00_R0214_C0200" localSheetId="17">#REF!</definedName>
    <definedName name="F18.00_R0214_C0200" localSheetId="18">#REF!</definedName>
    <definedName name="F18.00_R0214_C0200" localSheetId="22">#REF!</definedName>
    <definedName name="F18.00_R0214_C0200" localSheetId="15">#REF!</definedName>
    <definedName name="F18.00_R0214_C0200" localSheetId="16">#REF!</definedName>
    <definedName name="F18.00_R0214_C0200" localSheetId="23">#REF!</definedName>
    <definedName name="F18.00_R0214_C0200" localSheetId="24">#REF!</definedName>
    <definedName name="F18.00_R0214_C0200" localSheetId="25">#REF!</definedName>
    <definedName name="F18.00_R0214_C0200" localSheetId="26">#REF!</definedName>
    <definedName name="F18.00_R0214_C0200" localSheetId="27">#REF!</definedName>
    <definedName name="F18.00_R0214_C0200" localSheetId="28">#REF!</definedName>
    <definedName name="F18.00_R0214_C0200" localSheetId="4">#REF!</definedName>
    <definedName name="F18.00_R0214_C0200" localSheetId="13">#REF!</definedName>
    <definedName name="F18.00_R0214_C0200" localSheetId="14">#REF!</definedName>
    <definedName name="F18.00_R0214_C0200" localSheetId="10">#REF!</definedName>
    <definedName name="F18.00_R0214_C0200" localSheetId="11">#REF!</definedName>
    <definedName name="F18.00_R0214_C0200" localSheetId="12">#REF!</definedName>
    <definedName name="F18.00_R0214_C0200" localSheetId="29">#REF!</definedName>
    <definedName name="F18.00_R0214_C0200" localSheetId="35">#REF!</definedName>
    <definedName name="F18.00_R0214_C0200" localSheetId="3">#REF!</definedName>
    <definedName name="F18.00_R0214_C0200">#REF!</definedName>
    <definedName name="F18.00_R0214_C0201" localSheetId="36">#REF!</definedName>
    <definedName name="F18.00_R0214_C0201" localSheetId="37">#REF!</definedName>
    <definedName name="F18.00_R0214_C0201" localSheetId="38">#REF!</definedName>
    <definedName name="F18.00_R0214_C0201" localSheetId="1">#REF!</definedName>
    <definedName name="F18.00_R0214_C0201" localSheetId="30">#REF!</definedName>
    <definedName name="F18.00_R0214_C0201" localSheetId="31">#REF!</definedName>
    <definedName name="F18.00_R0214_C0201" localSheetId="32">#REF!</definedName>
    <definedName name="F18.00_R0214_C0201" localSheetId="33">#REF!</definedName>
    <definedName name="F18.00_R0214_C0201" localSheetId="34">#REF!</definedName>
    <definedName name="F18.00_R0214_C0201" localSheetId="8">#REF!</definedName>
    <definedName name="F18.00_R0214_C0201" localSheetId="9">#REF!</definedName>
    <definedName name="F18.00_R0214_C0201" localSheetId="19">#REF!</definedName>
    <definedName name="F18.00_R0214_C0201" localSheetId="20">#REF!</definedName>
    <definedName name="F18.00_R0214_C0201" localSheetId="21">#REF!</definedName>
    <definedName name="F18.00_R0214_C0201" localSheetId="17">#REF!</definedName>
    <definedName name="F18.00_R0214_C0201" localSheetId="18">#REF!</definedName>
    <definedName name="F18.00_R0214_C0201" localSheetId="22">#REF!</definedName>
    <definedName name="F18.00_R0214_C0201" localSheetId="15">#REF!</definedName>
    <definedName name="F18.00_R0214_C0201" localSheetId="16">#REF!</definedName>
    <definedName name="F18.00_R0214_C0201" localSheetId="23">#REF!</definedName>
    <definedName name="F18.00_R0214_C0201" localSheetId="24">#REF!</definedName>
    <definedName name="F18.00_R0214_C0201" localSheetId="25">#REF!</definedName>
    <definedName name="F18.00_R0214_C0201" localSheetId="26">#REF!</definedName>
    <definedName name="F18.00_R0214_C0201" localSheetId="27">#REF!</definedName>
    <definedName name="F18.00_R0214_C0201" localSheetId="28">#REF!</definedName>
    <definedName name="F18.00_R0214_C0201" localSheetId="4">#REF!</definedName>
    <definedName name="F18.00_R0214_C0201" localSheetId="13">#REF!</definedName>
    <definedName name="F18.00_R0214_C0201" localSheetId="14">#REF!</definedName>
    <definedName name="F18.00_R0214_C0201" localSheetId="10">#REF!</definedName>
    <definedName name="F18.00_R0214_C0201" localSheetId="11">#REF!</definedName>
    <definedName name="F18.00_R0214_C0201" localSheetId="12">#REF!</definedName>
    <definedName name="F18.00_R0214_C0201" localSheetId="29">#REF!</definedName>
    <definedName name="F18.00_R0214_C0201" localSheetId="35">#REF!</definedName>
    <definedName name="F18.00_R0214_C0201" localSheetId="3">#REF!</definedName>
    <definedName name="F18.00_R0214_C0201">#REF!</definedName>
    <definedName name="F18.00_R0214_C0205" localSheetId="36">#REF!</definedName>
    <definedName name="F18.00_R0214_C0205" localSheetId="37">#REF!</definedName>
    <definedName name="F18.00_R0214_C0205" localSheetId="38">#REF!</definedName>
    <definedName name="F18.00_R0214_C0205" localSheetId="1">#REF!</definedName>
    <definedName name="F18.00_R0214_C0205" localSheetId="30">#REF!</definedName>
    <definedName name="F18.00_R0214_C0205" localSheetId="31">#REF!</definedName>
    <definedName name="F18.00_R0214_C0205" localSheetId="32">#REF!</definedName>
    <definedName name="F18.00_R0214_C0205" localSheetId="33">#REF!</definedName>
    <definedName name="F18.00_R0214_C0205" localSheetId="34">#REF!</definedName>
    <definedName name="F18.00_R0214_C0205" localSheetId="8">#REF!</definedName>
    <definedName name="F18.00_R0214_C0205" localSheetId="9">#REF!</definedName>
    <definedName name="F18.00_R0214_C0205" localSheetId="19">#REF!</definedName>
    <definedName name="F18.00_R0214_C0205" localSheetId="20">#REF!</definedName>
    <definedName name="F18.00_R0214_C0205" localSheetId="21">#REF!</definedName>
    <definedName name="F18.00_R0214_C0205" localSheetId="17">#REF!</definedName>
    <definedName name="F18.00_R0214_C0205" localSheetId="18">#REF!</definedName>
    <definedName name="F18.00_R0214_C0205" localSheetId="22">#REF!</definedName>
    <definedName name="F18.00_R0214_C0205" localSheetId="15">#REF!</definedName>
    <definedName name="F18.00_R0214_C0205" localSheetId="16">#REF!</definedName>
    <definedName name="F18.00_R0214_C0205" localSheetId="23">#REF!</definedName>
    <definedName name="F18.00_R0214_C0205" localSheetId="24">#REF!</definedName>
    <definedName name="F18.00_R0214_C0205" localSheetId="25">#REF!</definedName>
    <definedName name="F18.00_R0214_C0205" localSheetId="26">#REF!</definedName>
    <definedName name="F18.00_R0214_C0205" localSheetId="27">#REF!</definedName>
    <definedName name="F18.00_R0214_C0205" localSheetId="28">#REF!</definedName>
    <definedName name="F18.00_R0214_C0205" localSheetId="4">#REF!</definedName>
    <definedName name="F18.00_R0214_C0205" localSheetId="13">#REF!</definedName>
    <definedName name="F18.00_R0214_C0205" localSheetId="14">#REF!</definedName>
    <definedName name="F18.00_R0214_C0205" localSheetId="10">#REF!</definedName>
    <definedName name="F18.00_R0214_C0205" localSheetId="11">#REF!</definedName>
    <definedName name="F18.00_R0214_C0205" localSheetId="12">#REF!</definedName>
    <definedName name="F18.00_R0214_C0205" localSheetId="29">#REF!</definedName>
    <definedName name="F18.00_R0214_C0205" localSheetId="35">#REF!</definedName>
    <definedName name="F18.00_R0214_C0205" localSheetId="3">#REF!</definedName>
    <definedName name="F18.00_R0214_C0205">#REF!</definedName>
    <definedName name="F18.00_R0214_C0210" localSheetId="36">#REF!</definedName>
    <definedName name="F18.00_R0214_C0210" localSheetId="37">#REF!</definedName>
    <definedName name="F18.00_R0214_C0210" localSheetId="38">#REF!</definedName>
    <definedName name="F18.00_R0214_C0210" localSheetId="1">#REF!</definedName>
    <definedName name="F18.00_R0214_C0210" localSheetId="30">#REF!</definedName>
    <definedName name="F18.00_R0214_C0210" localSheetId="31">#REF!</definedName>
    <definedName name="F18.00_R0214_C0210" localSheetId="32">#REF!</definedName>
    <definedName name="F18.00_R0214_C0210" localSheetId="33">#REF!</definedName>
    <definedName name="F18.00_R0214_C0210" localSheetId="34">#REF!</definedName>
    <definedName name="F18.00_R0214_C0210" localSheetId="8">#REF!</definedName>
    <definedName name="F18.00_R0214_C0210" localSheetId="9">#REF!</definedName>
    <definedName name="F18.00_R0214_C0210" localSheetId="19">#REF!</definedName>
    <definedName name="F18.00_R0214_C0210" localSheetId="20">#REF!</definedName>
    <definedName name="F18.00_R0214_C0210" localSheetId="21">#REF!</definedName>
    <definedName name="F18.00_R0214_C0210" localSheetId="17">#REF!</definedName>
    <definedName name="F18.00_R0214_C0210" localSheetId="18">#REF!</definedName>
    <definedName name="F18.00_R0214_C0210" localSheetId="22">#REF!</definedName>
    <definedName name="F18.00_R0214_C0210" localSheetId="15">#REF!</definedName>
    <definedName name="F18.00_R0214_C0210" localSheetId="16">#REF!</definedName>
    <definedName name="F18.00_R0214_C0210" localSheetId="23">#REF!</definedName>
    <definedName name="F18.00_R0214_C0210" localSheetId="24">#REF!</definedName>
    <definedName name="F18.00_R0214_C0210" localSheetId="25">#REF!</definedName>
    <definedName name="F18.00_R0214_C0210" localSheetId="26">#REF!</definedName>
    <definedName name="F18.00_R0214_C0210" localSheetId="27">#REF!</definedName>
    <definedName name="F18.00_R0214_C0210" localSheetId="28">#REF!</definedName>
    <definedName name="F18.00_R0214_C0210" localSheetId="4">#REF!</definedName>
    <definedName name="F18.00_R0214_C0210" localSheetId="13">#REF!</definedName>
    <definedName name="F18.00_R0214_C0210" localSheetId="14">#REF!</definedName>
    <definedName name="F18.00_R0214_C0210" localSheetId="10">#REF!</definedName>
    <definedName name="F18.00_R0214_C0210" localSheetId="11">#REF!</definedName>
    <definedName name="F18.00_R0214_C0210" localSheetId="12">#REF!</definedName>
    <definedName name="F18.00_R0214_C0210" localSheetId="29">#REF!</definedName>
    <definedName name="F18.00_R0214_C0210" localSheetId="35">#REF!</definedName>
    <definedName name="F18.00_R0214_C0210" localSheetId="3">#REF!</definedName>
    <definedName name="F18.00_R0214_C0210">#REF!</definedName>
    <definedName name="F18.00_R0215_C0020" localSheetId="36">#REF!</definedName>
    <definedName name="F18.00_R0215_C0020" localSheetId="37">#REF!</definedName>
    <definedName name="F18.00_R0215_C0020" localSheetId="38">#REF!</definedName>
    <definedName name="F18.00_R0215_C0020" localSheetId="1">#REF!</definedName>
    <definedName name="F18.00_R0215_C0020" localSheetId="30">#REF!</definedName>
    <definedName name="F18.00_R0215_C0020" localSheetId="31">#REF!</definedName>
    <definedName name="F18.00_R0215_C0020" localSheetId="32">#REF!</definedName>
    <definedName name="F18.00_R0215_C0020" localSheetId="33">#REF!</definedName>
    <definedName name="F18.00_R0215_C0020" localSheetId="34">#REF!</definedName>
    <definedName name="F18.00_R0215_C0020" localSheetId="8">#REF!</definedName>
    <definedName name="F18.00_R0215_C0020" localSheetId="9">#REF!</definedName>
    <definedName name="F18.00_R0215_C0020" localSheetId="19">#REF!</definedName>
    <definedName name="F18.00_R0215_C0020" localSheetId="20">#REF!</definedName>
    <definedName name="F18.00_R0215_C0020" localSheetId="21">#REF!</definedName>
    <definedName name="F18.00_R0215_C0020" localSheetId="17">#REF!</definedName>
    <definedName name="F18.00_R0215_C0020" localSheetId="18">#REF!</definedName>
    <definedName name="F18.00_R0215_C0020" localSheetId="22">#REF!</definedName>
    <definedName name="F18.00_R0215_C0020" localSheetId="15">#REF!</definedName>
    <definedName name="F18.00_R0215_C0020" localSheetId="16">#REF!</definedName>
    <definedName name="F18.00_R0215_C0020" localSheetId="23">#REF!</definedName>
    <definedName name="F18.00_R0215_C0020" localSheetId="24">#REF!</definedName>
    <definedName name="F18.00_R0215_C0020" localSheetId="25">#REF!</definedName>
    <definedName name="F18.00_R0215_C0020" localSheetId="26">#REF!</definedName>
    <definedName name="F18.00_R0215_C0020" localSheetId="27">#REF!</definedName>
    <definedName name="F18.00_R0215_C0020" localSheetId="28">#REF!</definedName>
    <definedName name="F18.00_R0215_C0020" localSheetId="4">#REF!</definedName>
    <definedName name="F18.00_R0215_C0020" localSheetId="13">#REF!</definedName>
    <definedName name="F18.00_R0215_C0020" localSheetId="14">#REF!</definedName>
    <definedName name="F18.00_R0215_C0020" localSheetId="10">#REF!</definedName>
    <definedName name="F18.00_R0215_C0020" localSheetId="11">#REF!</definedName>
    <definedName name="F18.00_R0215_C0020" localSheetId="12">#REF!</definedName>
    <definedName name="F18.00_R0215_C0020" localSheetId="29">#REF!</definedName>
    <definedName name="F18.00_R0215_C0020" localSheetId="35">#REF!</definedName>
    <definedName name="F18.00_R0215_C0020" localSheetId="3">#REF!</definedName>
    <definedName name="F18.00_R0215_C0020">#REF!</definedName>
    <definedName name="F18.00_R0215_C0030" localSheetId="36">#REF!</definedName>
    <definedName name="F18.00_R0215_C0030" localSheetId="37">#REF!</definedName>
    <definedName name="F18.00_R0215_C0030" localSheetId="38">#REF!</definedName>
    <definedName name="F18.00_R0215_C0030" localSheetId="1">#REF!</definedName>
    <definedName name="F18.00_R0215_C0030" localSheetId="30">#REF!</definedName>
    <definedName name="F18.00_R0215_C0030" localSheetId="31">#REF!</definedName>
    <definedName name="F18.00_R0215_C0030" localSheetId="32">#REF!</definedName>
    <definedName name="F18.00_R0215_C0030" localSheetId="33">#REF!</definedName>
    <definedName name="F18.00_R0215_C0030" localSheetId="34">#REF!</definedName>
    <definedName name="F18.00_R0215_C0030" localSheetId="8">#REF!</definedName>
    <definedName name="F18.00_R0215_C0030" localSheetId="9">#REF!</definedName>
    <definedName name="F18.00_R0215_C0030" localSheetId="19">#REF!</definedName>
    <definedName name="F18.00_R0215_C0030" localSheetId="20">#REF!</definedName>
    <definedName name="F18.00_R0215_C0030" localSheetId="21">#REF!</definedName>
    <definedName name="F18.00_R0215_C0030" localSheetId="17">#REF!</definedName>
    <definedName name="F18.00_R0215_C0030" localSheetId="18">#REF!</definedName>
    <definedName name="F18.00_R0215_C0030" localSheetId="22">#REF!</definedName>
    <definedName name="F18.00_R0215_C0030" localSheetId="15">#REF!</definedName>
    <definedName name="F18.00_R0215_C0030" localSheetId="16">#REF!</definedName>
    <definedName name="F18.00_R0215_C0030" localSheetId="23">#REF!</definedName>
    <definedName name="F18.00_R0215_C0030" localSheetId="24">#REF!</definedName>
    <definedName name="F18.00_R0215_C0030" localSheetId="25">#REF!</definedName>
    <definedName name="F18.00_R0215_C0030" localSheetId="26">#REF!</definedName>
    <definedName name="F18.00_R0215_C0030" localSheetId="27">#REF!</definedName>
    <definedName name="F18.00_R0215_C0030" localSheetId="28">#REF!</definedName>
    <definedName name="F18.00_R0215_C0030" localSheetId="4">#REF!</definedName>
    <definedName name="F18.00_R0215_C0030" localSheetId="13">#REF!</definedName>
    <definedName name="F18.00_R0215_C0030" localSheetId="14">#REF!</definedName>
    <definedName name="F18.00_R0215_C0030" localSheetId="10">#REF!</definedName>
    <definedName name="F18.00_R0215_C0030" localSheetId="11">#REF!</definedName>
    <definedName name="F18.00_R0215_C0030" localSheetId="12">#REF!</definedName>
    <definedName name="F18.00_R0215_C0030" localSheetId="29">#REF!</definedName>
    <definedName name="F18.00_R0215_C0030" localSheetId="35">#REF!</definedName>
    <definedName name="F18.00_R0215_C0030" localSheetId="3">#REF!</definedName>
    <definedName name="F18.00_R0215_C0030">#REF!</definedName>
    <definedName name="F18.00_R0215_C0055" localSheetId="36">#REF!</definedName>
    <definedName name="F18.00_R0215_C0055" localSheetId="37">#REF!</definedName>
    <definedName name="F18.00_R0215_C0055" localSheetId="38">#REF!</definedName>
    <definedName name="F18.00_R0215_C0055" localSheetId="1">#REF!</definedName>
    <definedName name="F18.00_R0215_C0055" localSheetId="30">#REF!</definedName>
    <definedName name="F18.00_R0215_C0055" localSheetId="31">#REF!</definedName>
    <definedName name="F18.00_R0215_C0055" localSheetId="32">#REF!</definedName>
    <definedName name="F18.00_R0215_C0055" localSheetId="33">#REF!</definedName>
    <definedName name="F18.00_R0215_C0055" localSheetId="34">#REF!</definedName>
    <definedName name="F18.00_R0215_C0055" localSheetId="8">#REF!</definedName>
    <definedName name="F18.00_R0215_C0055" localSheetId="9">#REF!</definedName>
    <definedName name="F18.00_R0215_C0055" localSheetId="19">#REF!</definedName>
    <definedName name="F18.00_R0215_C0055" localSheetId="20">#REF!</definedName>
    <definedName name="F18.00_R0215_C0055" localSheetId="21">#REF!</definedName>
    <definedName name="F18.00_R0215_C0055" localSheetId="17">#REF!</definedName>
    <definedName name="F18.00_R0215_C0055" localSheetId="18">#REF!</definedName>
    <definedName name="F18.00_R0215_C0055" localSheetId="22">#REF!</definedName>
    <definedName name="F18.00_R0215_C0055" localSheetId="15">#REF!</definedName>
    <definedName name="F18.00_R0215_C0055" localSheetId="16">#REF!</definedName>
    <definedName name="F18.00_R0215_C0055" localSheetId="23">#REF!</definedName>
    <definedName name="F18.00_R0215_C0055" localSheetId="24">#REF!</definedName>
    <definedName name="F18.00_R0215_C0055" localSheetId="25">#REF!</definedName>
    <definedName name="F18.00_R0215_C0055" localSheetId="26">#REF!</definedName>
    <definedName name="F18.00_R0215_C0055" localSheetId="27">#REF!</definedName>
    <definedName name="F18.00_R0215_C0055" localSheetId="28">#REF!</definedName>
    <definedName name="F18.00_R0215_C0055" localSheetId="4">#REF!</definedName>
    <definedName name="F18.00_R0215_C0055" localSheetId="13">#REF!</definedName>
    <definedName name="F18.00_R0215_C0055" localSheetId="14">#REF!</definedName>
    <definedName name="F18.00_R0215_C0055" localSheetId="10">#REF!</definedName>
    <definedName name="F18.00_R0215_C0055" localSheetId="11">#REF!</definedName>
    <definedName name="F18.00_R0215_C0055" localSheetId="12">#REF!</definedName>
    <definedName name="F18.00_R0215_C0055" localSheetId="29">#REF!</definedName>
    <definedName name="F18.00_R0215_C0055" localSheetId="35">#REF!</definedName>
    <definedName name="F18.00_R0215_C0055" localSheetId="3">#REF!</definedName>
    <definedName name="F18.00_R0215_C0055">#REF!</definedName>
    <definedName name="F18.00_R0215_C0060" localSheetId="36">#REF!</definedName>
    <definedName name="F18.00_R0215_C0060" localSheetId="37">#REF!</definedName>
    <definedName name="F18.00_R0215_C0060" localSheetId="38">#REF!</definedName>
    <definedName name="F18.00_R0215_C0060" localSheetId="1">#REF!</definedName>
    <definedName name="F18.00_R0215_C0060" localSheetId="30">#REF!</definedName>
    <definedName name="F18.00_R0215_C0060" localSheetId="31">#REF!</definedName>
    <definedName name="F18.00_R0215_C0060" localSheetId="32">#REF!</definedName>
    <definedName name="F18.00_R0215_C0060" localSheetId="33">#REF!</definedName>
    <definedName name="F18.00_R0215_C0060" localSheetId="34">#REF!</definedName>
    <definedName name="F18.00_R0215_C0060" localSheetId="8">#REF!</definedName>
    <definedName name="F18.00_R0215_C0060" localSheetId="9">#REF!</definedName>
    <definedName name="F18.00_R0215_C0060" localSheetId="19">#REF!</definedName>
    <definedName name="F18.00_R0215_C0060" localSheetId="20">#REF!</definedName>
    <definedName name="F18.00_R0215_C0060" localSheetId="21">#REF!</definedName>
    <definedName name="F18.00_R0215_C0060" localSheetId="17">#REF!</definedName>
    <definedName name="F18.00_R0215_C0060" localSheetId="18">#REF!</definedName>
    <definedName name="F18.00_R0215_C0060" localSheetId="22">#REF!</definedName>
    <definedName name="F18.00_R0215_C0060" localSheetId="15">#REF!</definedName>
    <definedName name="F18.00_R0215_C0060" localSheetId="16">#REF!</definedName>
    <definedName name="F18.00_R0215_C0060" localSheetId="23">#REF!</definedName>
    <definedName name="F18.00_R0215_C0060" localSheetId="24">#REF!</definedName>
    <definedName name="F18.00_R0215_C0060" localSheetId="25">#REF!</definedName>
    <definedName name="F18.00_R0215_C0060" localSheetId="26">#REF!</definedName>
    <definedName name="F18.00_R0215_C0060" localSheetId="27">#REF!</definedName>
    <definedName name="F18.00_R0215_C0060" localSheetId="28">#REF!</definedName>
    <definedName name="F18.00_R0215_C0060" localSheetId="4">#REF!</definedName>
    <definedName name="F18.00_R0215_C0060" localSheetId="13">#REF!</definedName>
    <definedName name="F18.00_R0215_C0060" localSheetId="14">#REF!</definedName>
    <definedName name="F18.00_R0215_C0060" localSheetId="10">#REF!</definedName>
    <definedName name="F18.00_R0215_C0060" localSheetId="11">#REF!</definedName>
    <definedName name="F18.00_R0215_C0060" localSheetId="12">#REF!</definedName>
    <definedName name="F18.00_R0215_C0060" localSheetId="29">#REF!</definedName>
    <definedName name="F18.00_R0215_C0060" localSheetId="35">#REF!</definedName>
    <definedName name="F18.00_R0215_C0060" localSheetId="3">#REF!</definedName>
    <definedName name="F18.00_R0215_C0060">#REF!</definedName>
    <definedName name="F18.00_R0215_C0070" localSheetId="36">#REF!</definedName>
    <definedName name="F18.00_R0215_C0070" localSheetId="37">#REF!</definedName>
    <definedName name="F18.00_R0215_C0070" localSheetId="38">#REF!</definedName>
    <definedName name="F18.00_R0215_C0070" localSheetId="1">#REF!</definedName>
    <definedName name="F18.00_R0215_C0070" localSheetId="30">#REF!</definedName>
    <definedName name="F18.00_R0215_C0070" localSheetId="31">#REF!</definedName>
    <definedName name="F18.00_R0215_C0070" localSheetId="32">#REF!</definedName>
    <definedName name="F18.00_R0215_C0070" localSheetId="33">#REF!</definedName>
    <definedName name="F18.00_R0215_C0070" localSheetId="34">#REF!</definedName>
    <definedName name="F18.00_R0215_C0070" localSheetId="8">#REF!</definedName>
    <definedName name="F18.00_R0215_C0070" localSheetId="9">#REF!</definedName>
    <definedName name="F18.00_R0215_C0070" localSheetId="19">#REF!</definedName>
    <definedName name="F18.00_R0215_C0070" localSheetId="20">#REF!</definedName>
    <definedName name="F18.00_R0215_C0070" localSheetId="21">#REF!</definedName>
    <definedName name="F18.00_R0215_C0070" localSheetId="17">#REF!</definedName>
    <definedName name="F18.00_R0215_C0070" localSheetId="18">#REF!</definedName>
    <definedName name="F18.00_R0215_C0070" localSheetId="22">#REF!</definedName>
    <definedName name="F18.00_R0215_C0070" localSheetId="15">#REF!</definedName>
    <definedName name="F18.00_R0215_C0070" localSheetId="16">#REF!</definedName>
    <definedName name="F18.00_R0215_C0070" localSheetId="23">#REF!</definedName>
    <definedName name="F18.00_R0215_C0070" localSheetId="24">#REF!</definedName>
    <definedName name="F18.00_R0215_C0070" localSheetId="25">#REF!</definedName>
    <definedName name="F18.00_R0215_C0070" localSheetId="26">#REF!</definedName>
    <definedName name="F18.00_R0215_C0070" localSheetId="27">#REF!</definedName>
    <definedName name="F18.00_R0215_C0070" localSheetId="28">#REF!</definedName>
    <definedName name="F18.00_R0215_C0070" localSheetId="4">#REF!</definedName>
    <definedName name="F18.00_R0215_C0070" localSheetId="13">#REF!</definedName>
    <definedName name="F18.00_R0215_C0070" localSheetId="14">#REF!</definedName>
    <definedName name="F18.00_R0215_C0070" localSheetId="10">#REF!</definedName>
    <definedName name="F18.00_R0215_C0070" localSheetId="11">#REF!</definedName>
    <definedName name="F18.00_R0215_C0070" localSheetId="12">#REF!</definedName>
    <definedName name="F18.00_R0215_C0070" localSheetId="29">#REF!</definedName>
    <definedName name="F18.00_R0215_C0070" localSheetId="35">#REF!</definedName>
    <definedName name="F18.00_R0215_C0070" localSheetId="3">#REF!</definedName>
    <definedName name="F18.00_R0215_C0070">#REF!</definedName>
    <definedName name="F18.00_R0215_C0080" localSheetId="36">#REF!</definedName>
    <definedName name="F18.00_R0215_C0080" localSheetId="37">#REF!</definedName>
    <definedName name="F18.00_R0215_C0080" localSheetId="38">#REF!</definedName>
    <definedName name="F18.00_R0215_C0080" localSheetId="1">#REF!</definedName>
    <definedName name="F18.00_R0215_C0080" localSheetId="30">#REF!</definedName>
    <definedName name="F18.00_R0215_C0080" localSheetId="31">#REF!</definedName>
    <definedName name="F18.00_R0215_C0080" localSheetId="32">#REF!</definedName>
    <definedName name="F18.00_R0215_C0080" localSheetId="33">#REF!</definedName>
    <definedName name="F18.00_R0215_C0080" localSheetId="34">#REF!</definedName>
    <definedName name="F18.00_R0215_C0080" localSheetId="8">#REF!</definedName>
    <definedName name="F18.00_R0215_C0080" localSheetId="9">#REF!</definedName>
    <definedName name="F18.00_R0215_C0080" localSheetId="19">#REF!</definedName>
    <definedName name="F18.00_R0215_C0080" localSheetId="20">#REF!</definedName>
    <definedName name="F18.00_R0215_C0080" localSheetId="21">#REF!</definedName>
    <definedName name="F18.00_R0215_C0080" localSheetId="17">#REF!</definedName>
    <definedName name="F18.00_R0215_C0080" localSheetId="18">#REF!</definedName>
    <definedName name="F18.00_R0215_C0080" localSheetId="22">#REF!</definedName>
    <definedName name="F18.00_R0215_C0080" localSheetId="15">#REF!</definedName>
    <definedName name="F18.00_R0215_C0080" localSheetId="16">#REF!</definedName>
    <definedName name="F18.00_R0215_C0080" localSheetId="23">#REF!</definedName>
    <definedName name="F18.00_R0215_C0080" localSheetId="24">#REF!</definedName>
    <definedName name="F18.00_R0215_C0080" localSheetId="25">#REF!</definedName>
    <definedName name="F18.00_R0215_C0080" localSheetId="26">#REF!</definedName>
    <definedName name="F18.00_R0215_C0080" localSheetId="27">#REF!</definedName>
    <definedName name="F18.00_R0215_C0080" localSheetId="28">#REF!</definedName>
    <definedName name="F18.00_R0215_C0080" localSheetId="4">#REF!</definedName>
    <definedName name="F18.00_R0215_C0080" localSheetId="13">#REF!</definedName>
    <definedName name="F18.00_R0215_C0080" localSheetId="14">#REF!</definedName>
    <definedName name="F18.00_R0215_C0080" localSheetId="10">#REF!</definedName>
    <definedName name="F18.00_R0215_C0080" localSheetId="11">#REF!</definedName>
    <definedName name="F18.00_R0215_C0080" localSheetId="12">#REF!</definedName>
    <definedName name="F18.00_R0215_C0080" localSheetId="29">#REF!</definedName>
    <definedName name="F18.00_R0215_C0080" localSheetId="35">#REF!</definedName>
    <definedName name="F18.00_R0215_C0080" localSheetId="3">#REF!</definedName>
    <definedName name="F18.00_R0215_C0080">#REF!</definedName>
    <definedName name="F18.00_R0215_C0090" localSheetId="36">#REF!</definedName>
    <definedName name="F18.00_R0215_C0090" localSheetId="37">#REF!</definedName>
    <definedName name="F18.00_R0215_C0090" localSheetId="38">#REF!</definedName>
    <definedName name="F18.00_R0215_C0090" localSheetId="1">#REF!</definedName>
    <definedName name="F18.00_R0215_C0090" localSheetId="30">#REF!</definedName>
    <definedName name="F18.00_R0215_C0090" localSheetId="31">#REF!</definedName>
    <definedName name="F18.00_R0215_C0090" localSheetId="32">#REF!</definedName>
    <definedName name="F18.00_R0215_C0090" localSheetId="33">#REF!</definedName>
    <definedName name="F18.00_R0215_C0090" localSheetId="34">#REF!</definedName>
    <definedName name="F18.00_R0215_C0090" localSheetId="8">#REF!</definedName>
    <definedName name="F18.00_R0215_C0090" localSheetId="9">#REF!</definedName>
    <definedName name="F18.00_R0215_C0090" localSheetId="19">#REF!</definedName>
    <definedName name="F18.00_R0215_C0090" localSheetId="20">#REF!</definedName>
    <definedName name="F18.00_R0215_C0090" localSheetId="21">#REF!</definedName>
    <definedName name="F18.00_R0215_C0090" localSheetId="17">#REF!</definedName>
    <definedName name="F18.00_R0215_C0090" localSheetId="18">#REF!</definedName>
    <definedName name="F18.00_R0215_C0090" localSheetId="22">#REF!</definedName>
    <definedName name="F18.00_R0215_C0090" localSheetId="15">#REF!</definedName>
    <definedName name="F18.00_R0215_C0090" localSheetId="16">#REF!</definedName>
    <definedName name="F18.00_R0215_C0090" localSheetId="23">#REF!</definedName>
    <definedName name="F18.00_R0215_C0090" localSheetId="24">#REF!</definedName>
    <definedName name="F18.00_R0215_C0090" localSheetId="25">#REF!</definedName>
    <definedName name="F18.00_R0215_C0090" localSheetId="26">#REF!</definedName>
    <definedName name="F18.00_R0215_C0090" localSheetId="27">#REF!</definedName>
    <definedName name="F18.00_R0215_C0090" localSheetId="28">#REF!</definedName>
    <definedName name="F18.00_R0215_C0090" localSheetId="4">#REF!</definedName>
    <definedName name="F18.00_R0215_C0090" localSheetId="13">#REF!</definedName>
    <definedName name="F18.00_R0215_C0090" localSheetId="14">#REF!</definedName>
    <definedName name="F18.00_R0215_C0090" localSheetId="10">#REF!</definedName>
    <definedName name="F18.00_R0215_C0090" localSheetId="11">#REF!</definedName>
    <definedName name="F18.00_R0215_C0090" localSheetId="12">#REF!</definedName>
    <definedName name="F18.00_R0215_C0090" localSheetId="29">#REF!</definedName>
    <definedName name="F18.00_R0215_C0090" localSheetId="35">#REF!</definedName>
    <definedName name="F18.00_R0215_C0090" localSheetId="3">#REF!</definedName>
    <definedName name="F18.00_R0215_C0090">#REF!</definedName>
    <definedName name="F18.00_R0215_C0101" localSheetId="36">#REF!</definedName>
    <definedName name="F18.00_R0215_C0101" localSheetId="37">#REF!</definedName>
    <definedName name="F18.00_R0215_C0101" localSheetId="38">#REF!</definedName>
    <definedName name="F18.00_R0215_C0101" localSheetId="1">#REF!</definedName>
    <definedName name="F18.00_R0215_C0101" localSheetId="30">#REF!</definedName>
    <definedName name="F18.00_R0215_C0101" localSheetId="31">#REF!</definedName>
    <definedName name="F18.00_R0215_C0101" localSheetId="32">#REF!</definedName>
    <definedName name="F18.00_R0215_C0101" localSheetId="33">#REF!</definedName>
    <definedName name="F18.00_R0215_C0101" localSheetId="34">#REF!</definedName>
    <definedName name="F18.00_R0215_C0101" localSheetId="8">#REF!</definedName>
    <definedName name="F18.00_R0215_C0101" localSheetId="9">#REF!</definedName>
    <definedName name="F18.00_R0215_C0101" localSheetId="19">#REF!</definedName>
    <definedName name="F18.00_R0215_C0101" localSheetId="20">#REF!</definedName>
    <definedName name="F18.00_R0215_C0101" localSheetId="21">#REF!</definedName>
    <definedName name="F18.00_R0215_C0101" localSheetId="17">#REF!</definedName>
    <definedName name="F18.00_R0215_C0101" localSheetId="18">#REF!</definedName>
    <definedName name="F18.00_R0215_C0101" localSheetId="22">#REF!</definedName>
    <definedName name="F18.00_R0215_C0101" localSheetId="15">#REF!</definedName>
    <definedName name="F18.00_R0215_C0101" localSheetId="16">#REF!</definedName>
    <definedName name="F18.00_R0215_C0101" localSheetId="23">#REF!</definedName>
    <definedName name="F18.00_R0215_C0101" localSheetId="24">#REF!</definedName>
    <definedName name="F18.00_R0215_C0101" localSheetId="25">#REF!</definedName>
    <definedName name="F18.00_R0215_C0101" localSheetId="26">#REF!</definedName>
    <definedName name="F18.00_R0215_C0101" localSheetId="27">#REF!</definedName>
    <definedName name="F18.00_R0215_C0101" localSheetId="28">#REF!</definedName>
    <definedName name="F18.00_R0215_C0101" localSheetId="4">#REF!</definedName>
    <definedName name="F18.00_R0215_C0101" localSheetId="13">#REF!</definedName>
    <definedName name="F18.00_R0215_C0101" localSheetId="14">#REF!</definedName>
    <definedName name="F18.00_R0215_C0101" localSheetId="10">#REF!</definedName>
    <definedName name="F18.00_R0215_C0101" localSheetId="11">#REF!</definedName>
    <definedName name="F18.00_R0215_C0101" localSheetId="12">#REF!</definedName>
    <definedName name="F18.00_R0215_C0101" localSheetId="29">#REF!</definedName>
    <definedName name="F18.00_R0215_C0101" localSheetId="35">#REF!</definedName>
    <definedName name="F18.00_R0215_C0101" localSheetId="3">#REF!</definedName>
    <definedName name="F18.00_R0215_C0101">#REF!</definedName>
    <definedName name="F18.00_R0215_C0102" localSheetId="36">#REF!</definedName>
    <definedName name="F18.00_R0215_C0102" localSheetId="37">#REF!</definedName>
    <definedName name="F18.00_R0215_C0102" localSheetId="38">#REF!</definedName>
    <definedName name="F18.00_R0215_C0102" localSheetId="1">#REF!</definedName>
    <definedName name="F18.00_R0215_C0102" localSheetId="30">#REF!</definedName>
    <definedName name="F18.00_R0215_C0102" localSheetId="31">#REF!</definedName>
    <definedName name="F18.00_R0215_C0102" localSheetId="32">#REF!</definedName>
    <definedName name="F18.00_R0215_C0102" localSheetId="33">#REF!</definedName>
    <definedName name="F18.00_R0215_C0102" localSheetId="34">#REF!</definedName>
    <definedName name="F18.00_R0215_C0102" localSheetId="8">#REF!</definedName>
    <definedName name="F18.00_R0215_C0102" localSheetId="9">#REF!</definedName>
    <definedName name="F18.00_R0215_C0102" localSheetId="19">#REF!</definedName>
    <definedName name="F18.00_R0215_C0102" localSheetId="20">#REF!</definedName>
    <definedName name="F18.00_R0215_C0102" localSheetId="21">#REF!</definedName>
    <definedName name="F18.00_R0215_C0102" localSheetId="17">#REF!</definedName>
    <definedName name="F18.00_R0215_C0102" localSheetId="18">#REF!</definedName>
    <definedName name="F18.00_R0215_C0102" localSheetId="22">#REF!</definedName>
    <definedName name="F18.00_R0215_C0102" localSheetId="15">#REF!</definedName>
    <definedName name="F18.00_R0215_C0102" localSheetId="16">#REF!</definedName>
    <definedName name="F18.00_R0215_C0102" localSheetId="23">#REF!</definedName>
    <definedName name="F18.00_R0215_C0102" localSheetId="24">#REF!</definedName>
    <definedName name="F18.00_R0215_C0102" localSheetId="25">#REF!</definedName>
    <definedName name="F18.00_R0215_C0102" localSheetId="26">#REF!</definedName>
    <definedName name="F18.00_R0215_C0102" localSheetId="27">#REF!</definedName>
    <definedName name="F18.00_R0215_C0102" localSheetId="28">#REF!</definedName>
    <definedName name="F18.00_R0215_C0102" localSheetId="4">#REF!</definedName>
    <definedName name="F18.00_R0215_C0102" localSheetId="13">#REF!</definedName>
    <definedName name="F18.00_R0215_C0102" localSheetId="14">#REF!</definedName>
    <definedName name="F18.00_R0215_C0102" localSheetId="10">#REF!</definedName>
    <definedName name="F18.00_R0215_C0102" localSheetId="11">#REF!</definedName>
    <definedName name="F18.00_R0215_C0102" localSheetId="12">#REF!</definedName>
    <definedName name="F18.00_R0215_C0102" localSheetId="29">#REF!</definedName>
    <definedName name="F18.00_R0215_C0102" localSheetId="35">#REF!</definedName>
    <definedName name="F18.00_R0215_C0102" localSheetId="3">#REF!</definedName>
    <definedName name="F18.00_R0215_C0102">#REF!</definedName>
    <definedName name="F18.00_R0215_C0106" localSheetId="36">#REF!</definedName>
    <definedName name="F18.00_R0215_C0106" localSheetId="37">#REF!</definedName>
    <definedName name="F18.00_R0215_C0106" localSheetId="38">#REF!</definedName>
    <definedName name="F18.00_R0215_C0106" localSheetId="1">#REF!</definedName>
    <definedName name="F18.00_R0215_C0106" localSheetId="30">#REF!</definedName>
    <definedName name="F18.00_R0215_C0106" localSheetId="31">#REF!</definedName>
    <definedName name="F18.00_R0215_C0106" localSheetId="32">#REF!</definedName>
    <definedName name="F18.00_R0215_C0106" localSheetId="33">#REF!</definedName>
    <definedName name="F18.00_R0215_C0106" localSheetId="34">#REF!</definedName>
    <definedName name="F18.00_R0215_C0106" localSheetId="8">#REF!</definedName>
    <definedName name="F18.00_R0215_C0106" localSheetId="9">#REF!</definedName>
    <definedName name="F18.00_R0215_C0106" localSheetId="19">#REF!</definedName>
    <definedName name="F18.00_R0215_C0106" localSheetId="20">#REF!</definedName>
    <definedName name="F18.00_R0215_C0106" localSheetId="21">#REF!</definedName>
    <definedName name="F18.00_R0215_C0106" localSheetId="17">#REF!</definedName>
    <definedName name="F18.00_R0215_C0106" localSheetId="18">#REF!</definedName>
    <definedName name="F18.00_R0215_C0106" localSheetId="22">#REF!</definedName>
    <definedName name="F18.00_R0215_C0106" localSheetId="15">#REF!</definedName>
    <definedName name="F18.00_R0215_C0106" localSheetId="16">#REF!</definedName>
    <definedName name="F18.00_R0215_C0106" localSheetId="23">#REF!</definedName>
    <definedName name="F18.00_R0215_C0106" localSheetId="24">#REF!</definedName>
    <definedName name="F18.00_R0215_C0106" localSheetId="25">#REF!</definedName>
    <definedName name="F18.00_R0215_C0106" localSheetId="26">#REF!</definedName>
    <definedName name="F18.00_R0215_C0106" localSheetId="27">#REF!</definedName>
    <definedName name="F18.00_R0215_C0106" localSheetId="28">#REF!</definedName>
    <definedName name="F18.00_R0215_C0106" localSheetId="4">#REF!</definedName>
    <definedName name="F18.00_R0215_C0106" localSheetId="13">#REF!</definedName>
    <definedName name="F18.00_R0215_C0106" localSheetId="14">#REF!</definedName>
    <definedName name="F18.00_R0215_C0106" localSheetId="10">#REF!</definedName>
    <definedName name="F18.00_R0215_C0106" localSheetId="11">#REF!</definedName>
    <definedName name="F18.00_R0215_C0106" localSheetId="12">#REF!</definedName>
    <definedName name="F18.00_R0215_C0106" localSheetId="29">#REF!</definedName>
    <definedName name="F18.00_R0215_C0106" localSheetId="35">#REF!</definedName>
    <definedName name="F18.00_R0215_C0106" localSheetId="3">#REF!</definedName>
    <definedName name="F18.00_R0215_C0106">#REF!</definedName>
    <definedName name="F18.00_R0215_C0107" localSheetId="36">#REF!</definedName>
    <definedName name="F18.00_R0215_C0107" localSheetId="37">#REF!</definedName>
    <definedName name="F18.00_R0215_C0107" localSheetId="38">#REF!</definedName>
    <definedName name="F18.00_R0215_C0107" localSheetId="1">#REF!</definedName>
    <definedName name="F18.00_R0215_C0107" localSheetId="30">#REF!</definedName>
    <definedName name="F18.00_R0215_C0107" localSheetId="31">#REF!</definedName>
    <definedName name="F18.00_R0215_C0107" localSheetId="32">#REF!</definedName>
    <definedName name="F18.00_R0215_C0107" localSheetId="33">#REF!</definedName>
    <definedName name="F18.00_R0215_C0107" localSheetId="34">#REF!</definedName>
    <definedName name="F18.00_R0215_C0107" localSheetId="8">#REF!</definedName>
    <definedName name="F18.00_R0215_C0107" localSheetId="9">#REF!</definedName>
    <definedName name="F18.00_R0215_C0107" localSheetId="19">#REF!</definedName>
    <definedName name="F18.00_R0215_C0107" localSheetId="20">#REF!</definedName>
    <definedName name="F18.00_R0215_C0107" localSheetId="21">#REF!</definedName>
    <definedName name="F18.00_R0215_C0107" localSheetId="17">#REF!</definedName>
    <definedName name="F18.00_R0215_C0107" localSheetId="18">#REF!</definedName>
    <definedName name="F18.00_R0215_C0107" localSheetId="22">#REF!</definedName>
    <definedName name="F18.00_R0215_C0107" localSheetId="15">#REF!</definedName>
    <definedName name="F18.00_R0215_C0107" localSheetId="16">#REF!</definedName>
    <definedName name="F18.00_R0215_C0107" localSheetId="23">#REF!</definedName>
    <definedName name="F18.00_R0215_C0107" localSheetId="24">#REF!</definedName>
    <definedName name="F18.00_R0215_C0107" localSheetId="25">#REF!</definedName>
    <definedName name="F18.00_R0215_C0107" localSheetId="26">#REF!</definedName>
    <definedName name="F18.00_R0215_C0107" localSheetId="27">#REF!</definedName>
    <definedName name="F18.00_R0215_C0107" localSheetId="28">#REF!</definedName>
    <definedName name="F18.00_R0215_C0107" localSheetId="4">#REF!</definedName>
    <definedName name="F18.00_R0215_C0107" localSheetId="13">#REF!</definedName>
    <definedName name="F18.00_R0215_C0107" localSheetId="14">#REF!</definedName>
    <definedName name="F18.00_R0215_C0107" localSheetId="10">#REF!</definedName>
    <definedName name="F18.00_R0215_C0107" localSheetId="11">#REF!</definedName>
    <definedName name="F18.00_R0215_C0107" localSheetId="12">#REF!</definedName>
    <definedName name="F18.00_R0215_C0107" localSheetId="29">#REF!</definedName>
    <definedName name="F18.00_R0215_C0107" localSheetId="35">#REF!</definedName>
    <definedName name="F18.00_R0215_C0107" localSheetId="3">#REF!</definedName>
    <definedName name="F18.00_R0215_C0107">#REF!</definedName>
    <definedName name="F18.00_R0215_C0110" localSheetId="36">#REF!</definedName>
    <definedName name="F18.00_R0215_C0110" localSheetId="37">#REF!</definedName>
    <definedName name="F18.00_R0215_C0110" localSheetId="38">#REF!</definedName>
    <definedName name="F18.00_R0215_C0110" localSheetId="1">#REF!</definedName>
    <definedName name="F18.00_R0215_C0110" localSheetId="30">#REF!</definedName>
    <definedName name="F18.00_R0215_C0110" localSheetId="31">#REF!</definedName>
    <definedName name="F18.00_R0215_C0110" localSheetId="32">#REF!</definedName>
    <definedName name="F18.00_R0215_C0110" localSheetId="33">#REF!</definedName>
    <definedName name="F18.00_R0215_C0110" localSheetId="34">#REF!</definedName>
    <definedName name="F18.00_R0215_C0110" localSheetId="8">#REF!</definedName>
    <definedName name="F18.00_R0215_C0110" localSheetId="9">#REF!</definedName>
    <definedName name="F18.00_R0215_C0110" localSheetId="19">#REF!</definedName>
    <definedName name="F18.00_R0215_C0110" localSheetId="20">#REF!</definedName>
    <definedName name="F18.00_R0215_C0110" localSheetId="21">#REF!</definedName>
    <definedName name="F18.00_R0215_C0110" localSheetId="17">#REF!</definedName>
    <definedName name="F18.00_R0215_C0110" localSheetId="18">#REF!</definedName>
    <definedName name="F18.00_R0215_C0110" localSheetId="22">#REF!</definedName>
    <definedName name="F18.00_R0215_C0110" localSheetId="15">#REF!</definedName>
    <definedName name="F18.00_R0215_C0110" localSheetId="16">#REF!</definedName>
    <definedName name="F18.00_R0215_C0110" localSheetId="23">#REF!</definedName>
    <definedName name="F18.00_R0215_C0110" localSheetId="24">#REF!</definedName>
    <definedName name="F18.00_R0215_C0110" localSheetId="25">#REF!</definedName>
    <definedName name="F18.00_R0215_C0110" localSheetId="26">#REF!</definedName>
    <definedName name="F18.00_R0215_C0110" localSheetId="27">#REF!</definedName>
    <definedName name="F18.00_R0215_C0110" localSheetId="28">#REF!</definedName>
    <definedName name="F18.00_R0215_C0110" localSheetId="4">#REF!</definedName>
    <definedName name="F18.00_R0215_C0110" localSheetId="13">#REF!</definedName>
    <definedName name="F18.00_R0215_C0110" localSheetId="14">#REF!</definedName>
    <definedName name="F18.00_R0215_C0110" localSheetId="10">#REF!</definedName>
    <definedName name="F18.00_R0215_C0110" localSheetId="11">#REF!</definedName>
    <definedName name="F18.00_R0215_C0110" localSheetId="12">#REF!</definedName>
    <definedName name="F18.00_R0215_C0110" localSheetId="29">#REF!</definedName>
    <definedName name="F18.00_R0215_C0110" localSheetId="35">#REF!</definedName>
    <definedName name="F18.00_R0215_C0110" localSheetId="3">#REF!</definedName>
    <definedName name="F18.00_R0215_C0110">#REF!</definedName>
    <definedName name="F18.00_R0215_C0150" localSheetId="36">#REF!</definedName>
    <definedName name="F18.00_R0215_C0150" localSheetId="37">#REF!</definedName>
    <definedName name="F18.00_R0215_C0150" localSheetId="38">#REF!</definedName>
    <definedName name="F18.00_R0215_C0150" localSheetId="1">#REF!</definedName>
    <definedName name="F18.00_R0215_C0150" localSheetId="30">#REF!</definedName>
    <definedName name="F18.00_R0215_C0150" localSheetId="31">#REF!</definedName>
    <definedName name="F18.00_R0215_C0150" localSheetId="32">#REF!</definedName>
    <definedName name="F18.00_R0215_C0150" localSheetId="33">#REF!</definedName>
    <definedName name="F18.00_R0215_C0150" localSheetId="34">#REF!</definedName>
    <definedName name="F18.00_R0215_C0150" localSheetId="8">#REF!</definedName>
    <definedName name="F18.00_R0215_C0150" localSheetId="9">#REF!</definedName>
    <definedName name="F18.00_R0215_C0150" localSheetId="19">#REF!</definedName>
    <definedName name="F18.00_R0215_C0150" localSheetId="20">#REF!</definedName>
    <definedName name="F18.00_R0215_C0150" localSheetId="21">#REF!</definedName>
    <definedName name="F18.00_R0215_C0150" localSheetId="17">#REF!</definedName>
    <definedName name="F18.00_R0215_C0150" localSheetId="18">#REF!</definedName>
    <definedName name="F18.00_R0215_C0150" localSheetId="22">#REF!</definedName>
    <definedName name="F18.00_R0215_C0150" localSheetId="15">#REF!</definedName>
    <definedName name="F18.00_R0215_C0150" localSheetId="16">#REF!</definedName>
    <definedName name="F18.00_R0215_C0150" localSheetId="23">#REF!</definedName>
    <definedName name="F18.00_R0215_C0150" localSheetId="24">#REF!</definedName>
    <definedName name="F18.00_R0215_C0150" localSheetId="25">#REF!</definedName>
    <definedName name="F18.00_R0215_C0150" localSheetId="26">#REF!</definedName>
    <definedName name="F18.00_R0215_C0150" localSheetId="27">#REF!</definedName>
    <definedName name="F18.00_R0215_C0150" localSheetId="28">#REF!</definedName>
    <definedName name="F18.00_R0215_C0150" localSheetId="4">#REF!</definedName>
    <definedName name="F18.00_R0215_C0150" localSheetId="13">#REF!</definedName>
    <definedName name="F18.00_R0215_C0150" localSheetId="14">#REF!</definedName>
    <definedName name="F18.00_R0215_C0150" localSheetId="10">#REF!</definedName>
    <definedName name="F18.00_R0215_C0150" localSheetId="11">#REF!</definedName>
    <definedName name="F18.00_R0215_C0150" localSheetId="12">#REF!</definedName>
    <definedName name="F18.00_R0215_C0150" localSheetId="29">#REF!</definedName>
    <definedName name="F18.00_R0215_C0150" localSheetId="35">#REF!</definedName>
    <definedName name="F18.00_R0215_C0150" localSheetId="3">#REF!</definedName>
    <definedName name="F18.00_R0215_C0150">#REF!</definedName>
    <definedName name="F18.00_R0215_C0200" localSheetId="36">#REF!</definedName>
    <definedName name="F18.00_R0215_C0200" localSheetId="37">#REF!</definedName>
    <definedName name="F18.00_R0215_C0200" localSheetId="38">#REF!</definedName>
    <definedName name="F18.00_R0215_C0200" localSheetId="1">#REF!</definedName>
    <definedName name="F18.00_R0215_C0200" localSheetId="30">#REF!</definedName>
    <definedName name="F18.00_R0215_C0200" localSheetId="31">#REF!</definedName>
    <definedName name="F18.00_R0215_C0200" localSheetId="32">#REF!</definedName>
    <definedName name="F18.00_R0215_C0200" localSheetId="33">#REF!</definedName>
    <definedName name="F18.00_R0215_C0200" localSheetId="34">#REF!</definedName>
    <definedName name="F18.00_R0215_C0200" localSheetId="8">#REF!</definedName>
    <definedName name="F18.00_R0215_C0200" localSheetId="9">#REF!</definedName>
    <definedName name="F18.00_R0215_C0200" localSheetId="19">#REF!</definedName>
    <definedName name="F18.00_R0215_C0200" localSheetId="20">#REF!</definedName>
    <definedName name="F18.00_R0215_C0200" localSheetId="21">#REF!</definedName>
    <definedName name="F18.00_R0215_C0200" localSheetId="17">#REF!</definedName>
    <definedName name="F18.00_R0215_C0200" localSheetId="18">#REF!</definedName>
    <definedName name="F18.00_R0215_C0200" localSheetId="22">#REF!</definedName>
    <definedName name="F18.00_R0215_C0200" localSheetId="15">#REF!</definedName>
    <definedName name="F18.00_R0215_C0200" localSheetId="16">#REF!</definedName>
    <definedName name="F18.00_R0215_C0200" localSheetId="23">#REF!</definedName>
    <definedName name="F18.00_R0215_C0200" localSheetId="24">#REF!</definedName>
    <definedName name="F18.00_R0215_C0200" localSheetId="25">#REF!</definedName>
    <definedName name="F18.00_R0215_C0200" localSheetId="26">#REF!</definedName>
    <definedName name="F18.00_R0215_C0200" localSheetId="27">#REF!</definedName>
    <definedName name="F18.00_R0215_C0200" localSheetId="28">#REF!</definedName>
    <definedName name="F18.00_R0215_C0200" localSheetId="4">#REF!</definedName>
    <definedName name="F18.00_R0215_C0200" localSheetId="13">#REF!</definedName>
    <definedName name="F18.00_R0215_C0200" localSheetId="14">#REF!</definedName>
    <definedName name="F18.00_R0215_C0200" localSheetId="10">#REF!</definedName>
    <definedName name="F18.00_R0215_C0200" localSheetId="11">#REF!</definedName>
    <definedName name="F18.00_R0215_C0200" localSheetId="12">#REF!</definedName>
    <definedName name="F18.00_R0215_C0200" localSheetId="29">#REF!</definedName>
    <definedName name="F18.00_R0215_C0200" localSheetId="35">#REF!</definedName>
    <definedName name="F18.00_R0215_C0200" localSheetId="3">#REF!</definedName>
    <definedName name="F18.00_R0215_C0200">#REF!</definedName>
    <definedName name="F18.00_R0215_C0201" localSheetId="36">#REF!</definedName>
    <definedName name="F18.00_R0215_C0201" localSheetId="37">#REF!</definedName>
    <definedName name="F18.00_R0215_C0201" localSheetId="38">#REF!</definedName>
    <definedName name="F18.00_R0215_C0201" localSheetId="1">#REF!</definedName>
    <definedName name="F18.00_R0215_C0201" localSheetId="30">#REF!</definedName>
    <definedName name="F18.00_R0215_C0201" localSheetId="31">#REF!</definedName>
    <definedName name="F18.00_R0215_C0201" localSheetId="32">#REF!</definedName>
    <definedName name="F18.00_R0215_C0201" localSheetId="33">#REF!</definedName>
    <definedName name="F18.00_R0215_C0201" localSheetId="34">#REF!</definedName>
    <definedName name="F18.00_R0215_C0201" localSheetId="8">#REF!</definedName>
    <definedName name="F18.00_R0215_C0201" localSheetId="9">#REF!</definedName>
    <definedName name="F18.00_R0215_C0201" localSheetId="19">#REF!</definedName>
    <definedName name="F18.00_R0215_C0201" localSheetId="20">#REF!</definedName>
    <definedName name="F18.00_R0215_C0201" localSheetId="21">#REF!</definedName>
    <definedName name="F18.00_R0215_C0201" localSheetId="17">#REF!</definedName>
    <definedName name="F18.00_R0215_C0201" localSheetId="18">#REF!</definedName>
    <definedName name="F18.00_R0215_C0201" localSheetId="22">#REF!</definedName>
    <definedName name="F18.00_R0215_C0201" localSheetId="15">#REF!</definedName>
    <definedName name="F18.00_R0215_C0201" localSheetId="16">#REF!</definedName>
    <definedName name="F18.00_R0215_C0201" localSheetId="23">#REF!</definedName>
    <definedName name="F18.00_R0215_C0201" localSheetId="24">#REF!</definedName>
    <definedName name="F18.00_R0215_C0201" localSheetId="25">#REF!</definedName>
    <definedName name="F18.00_R0215_C0201" localSheetId="26">#REF!</definedName>
    <definedName name="F18.00_R0215_C0201" localSheetId="27">#REF!</definedName>
    <definedName name="F18.00_R0215_C0201" localSheetId="28">#REF!</definedName>
    <definedName name="F18.00_R0215_C0201" localSheetId="4">#REF!</definedName>
    <definedName name="F18.00_R0215_C0201" localSheetId="13">#REF!</definedName>
    <definedName name="F18.00_R0215_C0201" localSheetId="14">#REF!</definedName>
    <definedName name="F18.00_R0215_C0201" localSheetId="10">#REF!</definedName>
    <definedName name="F18.00_R0215_C0201" localSheetId="11">#REF!</definedName>
    <definedName name="F18.00_R0215_C0201" localSheetId="12">#REF!</definedName>
    <definedName name="F18.00_R0215_C0201" localSheetId="29">#REF!</definedName>
    <definedName name="F18.00_R0215_C0201" localSheetId="35">#REF!</definedName>
    <definedName name="F18.00_R0215_C0201" localSheetId="3">#REF!</definedName>
    <definedName name="F18.00_R0215_C0201">#REF!</definedName>
    <definedName name="F18.00_R0215_C0205" localSheetId="36">#REF!</definedName>
    <definedName name="F18.00_R0215_C0205" localSheetId="37">#REF!</definedName>
    <definedName name="F18.00_R0215_C0205" localSheetId="38">#REF!</definedName>
    <definedName name="F18.00_R0215_C0205" localSheetId="1">#REF!</definedName>
    <definedName name="F18.00_R0215_C0205" localSheetId="30">#REF!</definedName>
    <definedName name="F18.00_R0215_C0205" localSheetId="31">#REF!</definedName>
    <definedName name="F18.00_R0215_C0205" localSheetId="32">#REF!</definedName>
    <definedName name="F18.00_R0215_C0205" localSheetId="33">#REF!</definedName>
    <definedName name="F18.00_R0215_C0205" localSheetId="34">#REF!</definedName>
    <definedName name="F18.00_R0215_C0205" localSheetId="8">#REF!</definedName>
    <definedName name="F18.00_R0215_C0205" localSheetId="9">#REF!</definedName>
    <definedName name="F18.00_R0215_C0205" localSheetId="19">#REF!</definedName>
    <definedName name="F18.00_R0215_C0205" localSheetId="20">#REF!</definedName>
    <definedName name="F18.00_R0215_C0205" localSheetId="21">#REF!</definedName>
    <definedName name="F18.00_R0215_C0205" localSheetId="17">#REF!</definedName>
    <definedName name="F18.00_R0215_C0205" localSheetId="18">#REF!</definedName>
    <definedName name="F18.00_R0215_C0205" localSheetId="22">#REF!</definedName>
    <definedName name="F18.00_R0215_C0205" localSheetId="15">#REF!</definedName>
    <definedName name="F18.00_R0215_C0205" localSheetId="16">#REF!</definedName>
    <definedName name="F18.00_R0215_C0205" localSheetId="23">#REF!</definedName>
    <definedName name="F18.00_R0215_C0205" localSheetId="24">#REF!</definedName>
    <definedName name="F18.00_R0215_C0205" localSheetId="25">#REF!</definedName>
    <definedName name="F18.00_R0215_C0205" localSheetId="26">#REF!</definedName>
    <definedName name="F18.00_R0215_C0205" localSheetId="27">#REF!</definedName>
    <definedName name="F18.00_R0215_C0205" localSheetId="28">#REF!</definedName>
    <definedName name="F18.00_R0215_C0205" localSheetId="4">#REF!</definedName>
    <definedName name="F18.00_R0215_C0205" localSheetId="13">#REF!</definedName>
    <definedName name="F18.00_R0215_C0205" localSheetId="14">#REF!</definedName>
    <definedName name="F18.00_R0215_C0205" localSheetId="10">#REF!</definedName>
    <definedName name="F18.00_R0215_C0205" localSheetId="11">#REF!</definedName>
    <definedName name="F18.00_R0215_C0205" localSheetId="12">#REF!</definedName>
    <definedName name="F18.00_R0215_C0205" localSheetId="29">#REF!</definedName>
    <definedName name="F18.00_R0215_C0205" localSheetId="35">#REF!</definedName>
    <definedName name="F18.00_R0215_C0205" localSheetId="3">#REF!</definedName>
    <definedName name="F18.00_R0215_C0205">#REF!</definedName>
    <definedName name="F18.00_R0215_C0210" localSheetId="36">#REF!</definedName>
    <definedName name="F18.00_R0215_C0210" localSheetId="37">#REF!</definedName>
    <definedName name="F18.00_R0215_C0210" localSheetId="38">#REF!</definedName>
    <definedName name="F18.00_R0215_C0210" localSheetId="1">#REF!</definedName>
    <definedName name="F18.00_R0215_C0210" localSheetId="30">#REF!</definedName>
    <definedName name="F18.00_R0215_C0210" localSheetId="31">#REF!</definedName>
    <definedName name="F18.00_R0215_C0210" localSheetId="32">#REF!</definedName>
    <definedName name="F18.00_R0215_C0210" localSheetId="33">#REF!</definedName>
    <definedName name="F18.00_R0215_C0210" localSheetId="34">#REF!</definedName>
    <definedName name="F18.00_R0215_C0210" localSheetId="8">#REF!</definedName>
    <definedName name="F18.00_R0215_C0210" localSheetId="9">#REF!</definedName>
    <definedName name="F18.00_R0215_C0210" localSheetId="19">#REF!</definedName>
    <definedName name="F18.00_R0215_C0210" localSheetId="20">#REF!</definedName>
    <definedName name="F18.00_R0215_C0210" localSheetId="21">#REF!</definedName>
    <definedName name="F18.00_R0215_C0210" localSheetId="17">#REF!</definedName>
    <definedName name="F18.00_R0215_C0210" localSheetId="18">#REF!</definedName>
    <definedName name="F18.00_R0215_C0210" localSheetId="22">#REF!</definedName>
    <definedName name="F18.00_R0215_C0210" localSheetId="15">#REF!</definedName>
    <definedName name="F18.00_R0215_C0210" localSheetId="16">#REF!</definedName>
    <definedName name="F18.00_R0215_C0210" localSheetId="23">#REF!</definedName>
    <definedName name="F18.00_R0215_C0210" localSheetId="24">#REF!</definedName>
    <definedName name="F18.00_R0215_C0210" localSheetId="25">#REF!</definedName>
    <definedName name="F18.00_R0215_C0210" localSheetId="26">#REF!</definedName>
    <definedName name="F18.00_R0215_C0210" localSheetId="27">#REF!</definedName>
    <definedName name="F18.00_R0215_C0210" localSheetId="28">#REF!</definedName>
    <definedName name="F18.00_R0215_C0210" localSheetId="4">#REF!</definedName>
    <definedName name="F18.00_R0215_C0210" localSheetId="13">#REF!</definedName>
    <definedName name="F18.00_R0215_C0210" localSheetId="14">#REF!</definedName>
    <definedName name="F18.00_R0215_C0210" localSheetId="10">#REF!</definedName>
    <definedName name="F18.00_R0215_C0210" localSheetId="11">#REF!</definedName>
    <definedName name="F18.00_R0215_C0210" localSheetId="12">#REF!</definedName>
    <definedName name="F18.00_R0215_C0210" localSheetId="29">#REF!</definedName>
    <definedName name="F18.00_R0215_C0210" localSheetId="35">#REF!</definedName>
    <definedName name="F18.00_R0215_C0210" localSheetId="3">#REF!</definedName>
    <definedName name="F18.00_R0215_C0210">#REF!</definedName>
    <definedName name="F18.00_R0216_C0020" localSheetId="36">#REF!</definedName>
    <definedName name="F18.00_R0216_C0020" localSheetId="37">#REF!</definedName>
    <definedName name="F18.00_R0216_C0020" localSheetId="38">#REF!</definedName>
    <definedName name="F18.00_R0216_C0020" localSheetId="1">#REF!</definedName>
    <definedName name="F18.00_R0216_C0020" localSheetId="30">#REF!</definedName>
    <definedName name="F18.00_R0216_C0020" localSheetId="31">#REF!</definedName>
    <definedName name="F18.00_R0216_C0020" localSheetId="32">#REF!</definedName>
    <definedName name="F18.00_R0216_C0020" localSheetId="33">#REF!</definedName>
    <definedName name="F18.00_R0216_C0020" localSheetId="34">#REF!</definedName>
    <definedName name="F18.00_R0216_C0020" localSheetId="8">#REF!</definedName>
    <definedName name="F18.00_R0216_C0020" localSheetId="9">#REF!</definedName>
    <definedName name="F18.00_R0216_C0020" localSheetId="19">#REF!</definedName>
    <definedName name="F18.00_R0216_C0020" localSheetId="20">#REF!</definedName>
    <definedName name="F18.00_R0216_C0020" localSheetId="21">#REF!</definedName>
    <definedName name="F18.00_R0216_C0020" localSheetId="17">#REF!</definedName>
    <definedName name="F18.00_R0216_C0020" localSheetId="18">#REF!</definedName>
    <definedName name="F18.00_R0216_C0020" localSheetId="22">#REF!</definedName>
    <definedName name="F18.00_R0216_C0020" localSheetId="15">#REF!</definedName>
    <definedName name="F18.00_R0216_C0020" localSheetId="16">#REF!</definedName>
    <definedName name="F18.00_R0216_C0020" localSheetId="23">#REF!</definedName>
    <definedName name="F18.00_R0216_C0020" localSheetId="24">#REF!</definedName>
    <definedName name="F18.00_R0216_C0020" localSheetId="25">#REF!</definedName>
    <definedName name="F18.00_R0216_C0020" localSheetId="26">#REF!</definedName>
    <definedName name="F18.00_R0216_C0020" localSheetId="27">#REF!</definedName>
    <definedName name="F18.00_R0216_C0020" localSheetId="28">#REF!</definedName>
    <definedName name="F18.00_R0216_C0020" localSheetId="4">#REF!</definedName>
    <definedName name="F18.00_R0216_C0020" localSheetId="13">#REF!</definedName>
    <definedName name="F18.00_R0216_C0020" localSheetId="14">#REF!</definedName>
    <definedName name="F18.00_R0216_C0020" localSheetId="10">#REF!</definedName>
    <definedName name="F18.00_R0216_C0020" localSheetId="11">#REF!</definedName>
    <definedName name="F18.00_R0216_C0020" localSheetId="12">#REF!</definedName>
    <definedName name="F18.00_R0216_C0020" localSheetId="29">#REF!</definedName>
    <definedName name="F18.00_R0216_C0020" localSheetId="35">#REF!</definedName>
    <definedName name="F18.00_R0216_C0020" localSheetId="3">#REF!</definedName>
    <definedName name="F18.00_R0216_C0020">#REF!</definedName>
    <definedName name="F18.00_R0216_C0030" localSheetId="36">#REF!</definedName>
    <definedName name="F18.00_R0216_C0030" localSheetId="37">#REF!</definedName>
    <definedName name="F18.00_R0216_C0030" localSheetId="38">#REF!</definedName>
    <definedName name="F18.00_R0216_C0030" localSheetId="1">#REF!</definedName>
    <definedName name="F18.00_R0216_C0030" localSheetId="30">#REF!</definedName>
    <definedName name="F18.00_R0216_C0030" localSheetId="31">#REF!</definedName>
    <definedName name="F18.00_R0216_C0030" localSheetId="32">#REF!</definedName>
    <definedName name="F18.00_R0216_C0030" localSheetId="33">#REF!</definedName>
    <definedName name="F18.00_R0216_C0030" localSheetId="34">#REF!</definedName>
    <definedName name="F18.00_R0216_C0030" localSheetId="8">#REF!</definedName>
    <definedName name="F18.00_R0216_C0030" localSheetId="9">#REF!</definedName>
    <definedName name="F18.00_R0216_C0030" localSheetId="19">#REF!</definedName>
    <definedName name="F18.00_R0216_C0030" localSheetId="20">#REF!</definedName>
    <definedName name="F18.00_R0216_C0030" localSheetId="21">#REF!</definedName>
    <definedName name="F18.00_R0216_C0030" localSheetId="17">#REF!</definedName>
    <definedName name="F18.00_R0216_C0030" localSheetId="18">#REF!</definedName>
    <definedName name="F18.00_R0216_C0030" localSheetId="22">#REF!</definedName>
    <definedName name="F18.00_R0216_C0030" localSheetId="15">#REF!</definedName>
    <definedName name="F18.00_R0216_C0030" localSheetId="16">#REF!</definedName>
    <definedName name="F18.00_R0216_C0030" localSheetId="23">#REF!</definedName>
    <definedName name="F18.00_R0216_C0030" localSheetId="24">#REF!</definedName>
    <definedName name="F18.00_R0216_C0030" localSheetId="25">#REF!</definedName>
    <definedName name="F18.00_R0216_C0030" localSheetId="26">#REF!</definedName>
    <definedName name="F18.00_R0216_C0030" localSheetId="27">#REF!</definedName>
    <definedName name="F18.00_R0216_C0030" localSheetId="28">#REF!</definedName>
    <definedName name="F18.00_R0216_C0030" localSheetId="4">#REF!</definedName>
    <definedName name="F18.00_R0216_C0030" localSheetId="13">#REF!</definedName>
    <definedName name="F18.00_R0216_C0030" localSheetId="14">#REF!</definedName>
    <definedName name="F18.00_R0216_C0030" localSheetId="10">#REF!</definedName>
    <definedName name="F18.00_R0216_C0030" localSheetId="11">#REF!</definedName>
    <definedName name="F18.00_R0216_C0030" localSheetId="12">#REF!</definedName>
    <definedName name="F18.00_R0216_C0030" localSheetId="29">#REF!</definedName>
    <definedName name="F18.00_R0216_C0030" localSheetId="35">#REF!</definedName>
    <definedName name="F18.00_R0216_C0030" localSheetId="3">#REF!</definedName>
    <definedName name="F18.00_R0216_C0030">#REF!</definedName>
    <definedName name="F18.00_R0216_C0055" localSheetId="36">#REF!</definedName>
    <definedName name="F18.00_R0216_C0055" localSheetId="37">#REF!</definedName>
    <definedName name="F18.00_R0216_C0055" localSheetId="38">#REF!</definedName>
    <definedName name="F18.00_R0216_C0055" localSheetId="1">#REF!</definedName>
    <definedName name="F18.00_R0216_C0055" localSheetId="30">#REF!</definedName>
    <definedName name="F18.00_R0216_C0055" localSheetId="31">#REF!</definedName>
    <definedName name="F18.00_R0216_C0055" localSheetId="32">#REF!</definedName>
    <definedName name="F18.00_R0216_C0055" localSheetId="33">#REF!</definedName>
    <definedName name="F18.00_R0216_C0055" localSheetId="34">#REF!</definedName>
    <definedName name="F18.00_R0216_C0055" localSheetId="8">#REF!</definedName>
    <definedName name="F18.00_R0216_C0055" localSheetId="9">#REF!</definedName>
    <definedName name="F18.00_R0216_C0055" localSheetId="19">#REF!</definedName>
    <definedName name="F18.00_R0216_C0055" localSheetId="20">#REF!</definedName>
    <definedName name="F18.00_R0216_C0055" localSheetId="21">#REF!</definedName>
    <definedName name="F18.00_R0216_C0055" localSheetId="17">#REF!</definedName>
    <definedName name="F18.00_R0216_C0055" localSheetId="18">#REF!</definedName>
    <definedName name="F18.00_R0216_C0055" localSheetId="22">#REF!</definedName>
    <definedName name="F18.00_R0216_C0055" localSheetId="15">#REF!</definedName>
    <definedName name="F18.00_R0216_C0055" localSheetId="16">#REF!</definedName>
    <definedName name="F18.00_R0216_C0055" localSheetId="23">#REF!</definedName>
    <definedName name="F18.00_R0216_C0055" localSheetId="24">#REF!</definedName>
    <definedName name="F18.00_R0216_C0055" localSheetId="25">#REF!</definedName>
    <definedName name="F18.00_R0216_C0055" localSheetId="26">#REF!</definedName>
    <definedName name="F18.00_R0216_C0055" localSheetId="27">#REF!</definedName>
    <definedName name="F18.00_R0216_C0055" localSheetId="28">#REF!</definedName>
    <definedName name="F18.00_R0216_C0055" localSheetId="4">#REF!</definedName>
    <definedName name="F18.00_R0216_C0055" localSheetId="13">#REF!</definedName>
    <definedName name="F18.00_R0216_C0055" localSheetId="14">#REF!</definedName>
    <definedName name="F18.00_R0216_C0055" localSheetId="10">#REF!</definedName>
    <definedName name="F18.00_R0216_C0055" localSheetId="11">#REF!</definedName>
    <definedName name="F18.00_R0216_C0055" localSheetId="12">#REF!</definedName>
    <definedName name="F18.00_R0216_C0055" localSheetId="29">#REF!</definedName>
    <definedName name="F18.00_R0216_C0055" localSheetId="35">#REF!</definedName>
    <definedName name="F18.00_R0216_C0055" localSheetId="3">#REF!</definedName>
    <definedName name="F18.00_R0216_C0055">#REF!</definedName>
    <definedName name="F18.00_R0216_C0060" localSheetId="36">#REF!</definedName>
    <definedName name="F18.00_R0216_C0060" localSheetId="37">#REF!</definedName>
    <definedName name="F18.00_R0216_C0060" localSheetId="38">#REF!</definedName>
    <definedName name="F18.00_R0216_C0060" localSheetId="1">#REF!</definedName>
    <definedName name="F18.00_R0216_C0060" localSheetId="30">#REF!</definedName>
    <definedName name="F18.00_R0216_C0060" localSheetId="31">#REF!</definedName>
    <definedName name="F18.00_R0216_C0060" localSheetId="32">#REF!</definedName>
    <definedName name="F18.00_R0216_C0060" localSheetId="33">#REF!</definedName>
    <definedName name="F18.00_R0216_C0060" localSheetId="34">#REF!</definedName>
    <definedName name="F18.00_R0216_C0060" localSheetId="8">#REF!</definedName>
    <definedName name="F18.00_R0216_C0060" localSheetId="9">#REF!</definedName>
    <definedName name="F18.00_R0216_C0060" localSheetId="19">#REF!</definedName>
    <definedName name="F18.00_R0216_C0060" localSheetId="20">#REF!</definedName>
    <definedName name="F18.00_R0216_C0060" localSheetId="21">#REF!</definedName>
    <definedName name="F18.00_R0216_C0060" localSheetId="17">#REF!</definedName>
    <definedName name="F18.00_R0216_C0060" localSheetId="18">#REF!</definedName>
    <definedName name="F18.00_R0216_C0060" localSheetId="22">#REF!</definedName>
    <definedName name="F18.00_R0216_C0060" localSheetId="15">#REF!</definedName>
    <definedName name="F18.00_R0216_C0060" localSheetId="16">#REF!</definedName>
    <definedName name="F18.00_R0216_C0060" localSheetId="23">#REF!</definedName>
    <definedName name="F18.00_R0216_C0060" localSheetId="24">#REF!</definedName>
    <definedName name="F18.00_R0216_C0060" localSheetId="25">#REF!</definedName>
    <definedName name="F18.00_R0216_C0060" localSheetId="26">#REF!</definedName>
    <definedName name="F18.00_R0216_C0060" localSheetId="27">#REF!</definedName>
    <definedName name="F18.00_R0216_C0060" localSheetId="28">#REF!</definedName>
    <definedName name="F18.00_R0216_C0060" localSheetId="4">#REF!</definedName>
    <definedName name="F18.00_R0216_C0060" localSheetId="13">#REF!</definedName>
    <definedName name="F18.00_R0216_C0060" localSheetId="14">#REF!</definedName>
    <definedName name="F18.00_R0216_C0060" localSheetId="10">#REF!</definedName>
    <definedName name="F18.00_R0216_C0060" localSheetId="11">#REF!</definedName>
    <definedName name="F18.00_R0216_C0060" localSheetId="12">#REF!</definedName>
    <definedName name="F18.00_R0216_C0060" localSheetId="29">#REF!</definedName>
    <definedName name="F18.00_R0216_C0060" localSheetId="35">#REF!</definedName>
    <definedName name="F18.00_R0216_C0060" localSheetId="3">#REF!</definedName>
    <definedName name="F18.00_R0216_C0060">#REF!</definedName>
    <definedName name="F18.00_R0216_C0070" localSheetId="36">#REF!</definedName>
    <definedName name="F18.00_R0216_C0070" localSheetId="37">#REF!</definedName>
    <definedName name="F18.00_R0216_C0070" localSheetId="38">#REF!</definedName>
    <definedName name="F18.00_R0216_C0070" localSheetId="1">#REF!</definedName>
    <definedName name="F18.00_R0216_C0070" localSheetId="30">#REF!</definedName>
    <definedName name="F18.00_R0216_C0070" localSheetId="31">#REF!</definedName>
    <definedName name="F18.00_R0216_C0070" localSheetId="32">#REF!</definedName>
    <definedName name="F18.00_R0216_C0070" localSheetId="33">#REF!</definedName>
    <definedName name="F18.00_R0216_C0070" localSheetId="34">#REF!</definedName>
    <definedName name="F18.00_R0216_C0070" localSheetId="8">#REF!</definedName>
    <definedName name="F18.00_R0216_C0070" localSheetId="9">#REF!</definedName>
    <definedName name="F18.00_R0216_C0070" localSheetId="19">#REF!</definedName>
    <definedName name="F18.00_R0216_C0070" localSheetId="20">#REF!</definedName>
    <definedName name="F18.00_R0216_C0070" localSheetId="21">#REF!</definedName>
    <definedName name="F18.00_R0216_C0070" localSheetId="17">#REF!</definedName>
    <definedName name="F18.00_R0216_C0070" localSheetId="18">#REF!</definedName>
    <definedName name="F18.00_R0216_C0070" localSheetId="22">#REF!</definedName>
    <definedName name="F18.00_R0216_C0070" localSheetId="15">#REF!</definedName>
    <definedName name="F18.00_R0216_C0070" localSheetId="16">#REF!</definedName>
    <definedName name="F18.00_R0216_C0070" localSheetId="23">#REF!</definedName>
    <definedName name="F18.00_R0216_C0070" localSheetId="24">#REF!</definedName>
    <definedName name="F18.00_R0216_C0070" localSheetId="25">#REF!</definedName>
    <definedName name="F18.00_R0216_C0070" localSheetId="26">#REF!</definedName>
    <definedName name="F18.00_R0216_C0070" localSheetId="27">#REF!</definedName>
    <definedName name="F18.00_R0216_C0070" localSheetId="28">#REF!</definedName>
    <definedName name="F18.00_R0216_C0070" localSheetId="4">#REF!</definedName>
    <definedName name="F18.00_R0216_C0070" localSheetId="13">#REF!</definedName>
    <definedName name="F18.00_R0216_C0070" localSheetId="14">#REF!</definedName>
    <definedName name="F18.00_R0216_C0070" localSheetId="10">#REF!</definedName>
    <definedName name="F18.00_R0216_C0070" localSheetId="11">#REF!</definedName>
    <definedName name="F18.00_R0216_C0070" localSheetId="12">#REF!</definedName>
    <definedName name="F18.00_R0216_C0070" localSheetId="29">#REF!</definedName>
    <definedName name="F18.00_R0216_C0070" localSheetId="35">#REF!</definedName>
    <definedName name="F18.00_R0216_C0070" localSheetId="3">#REF!</definedName>
    <definedName name="F18.00_R0216_C0070">#REF!</definedName>
    <definedName name="F18.00_R0216_C0080" localSheetId="36">#REF!</definedName>
    <definedName name="F18.00_R0216_C0080" localSheetId="37">#REF!</definedName>
    <definedName name="F18.00_R0216_C0080" localSheetId="38">#REF!</definedName>
    <definedName name="F18.00_R0216_C0080" localSheetId="1">#REF!</definedName>
    <definedName name="F18.00_R0216_C0080" localSheetId="30">#REF!</definedName>
    <definedName name="F18.00_R0216_C0080" localSheetId="31">#REF!</definedName>
    <definedName name="F18.00_R0216_C0080" localSheetId="32">#REF!</definedName>
    <definedName name="F18.00_R0216_C0080" localSheetId="33">#REF!</definedName>
    <definedName name="F18.00_R0216_C0080" localSheetId="34">#REF!</definedName>
    <definedName name="F18.00_R0216_C0080" localSheetId="8">#REF!</definedName>
    <definedName name="F18.00_R0216_C0080" localSheetId="9">#REF!</definedName>
    <definedName name="F18.00_R0216_C0080" localSheetId="19">#REF!</definedName>
    <definedName name="F18.00_R0216_C0080" localSheetId="20">#REF!</definedName>
    <definedName name="F18.00_R0216_C0080" localSheetId="21">#REF!</definedName>
    <definedName name="F18.00_R0216_C0080" localSheetId="17">#REF!</definedName>
    <definedName name="F18.00_R0216_C0080" localSheetId="18">#REF!</definedName>
    <definedName name="F18.00_R0216_C0080" localSheetId="22">#REF!</definedName>
    <definedName name="F18.00_R0216_C0080" localSheetId="15">#REF!</definedName>
    <definedName name="F18.00_R0216_C0080" localSheetId="16">#REF!</definedName>
    <definedName name="F18.00_R0216_C0080" localSheetId="23">#REF!</definedName>
    <definedName name="F18.00_R0216_C0080" localSheetId="24">#REF!</definedName>
    <definedName name="F18.00_R0216_C0080" localSheetId="25">#REF!</definedName>
    <definedName name="F18.00_R0216_C0080" localSheetId="26">#REF!</definedName>
    <definedName name="F18.00_R0216_C0080" localSheetId="27">#REF!</definedName>
    <definedName name="F18.00_R0216_C0080" localSheetId="28">#REF!</definedName>
    <definedName name="F18.00_R0216_C0080" localSheetId="4">#REF!</definedName>
    <definedName name="F18.00_R0216_C0080" localSheetId="13">#REF!</definedName>
    <definedName name="F18.00_R0216_C0080" localSheetId="14">#REF!</definedName>
    <definedName name="F18.00_R0216_C0080" localSheetId="10">#REF!</definedName>
    <definedName name="F18.00_R0216_C0080" localSheetId="11">#REF!</definedName>
    <definedName name="F18.00_R0216_C0080" localSheetId="12">#REF!</definedName>
    <definedName name="F18.00_R0216_C0080" localSheetId="29">#REF!</definedName>
    <definedName name="F18.00_R0216_C0080" localSheetId="35">#REF!</definedName>
    <definedName name="F18.00_R0216_C0080" localSheetId="3">#REF!</definedName>
    <definedName name="F18.00_R0216_C0080">#REF!</definedName>
    <definedName name="F18.00_R0216_C0090" localSheetId="36">#REF!</definedName>
    <definedName name="F18.00_R0216_C0090" localSheetId="37">#REF!</definedName>
    <definedName name="F18.00_R0216_C0090" localSheetId="38">#REF!</definedName>
    <definedName name="F18.00_R0216_C0090" localSheetId="1">#REF!</definedName>
    <definedName name="F18.00_R0216_C0090" localSheetId="30">#REF!</definedName>
    <definedName name="F18.00_R0216_C0090" localSheetId="31">#REF!</definedName>
    <definedName name="F18.00_R0216_C0090" localSheetId="32">#REF!</definedName>
    <definedName name="F18.00_R0216_C0090" localSheetId="33">#REF!</definedName>
    <definedName name="F18.00_R0216_C0090" localSheetId="34">#REF!</definedName>
    <definedName name="F18.00_R0216_C0090" localSheetId="8">#REF!</definedName>
    <definedName name="F18.00_R0216_C0090" localSheetId="9">#REF!</definedName>
    <definedName name="F18.00_R0216_C0090" localSheetId="19">#REF!</definedName>
    <definedName name="F18.00_R0216_C0090" localSheetId="20">#REF!</definedName>
    <definedName name="F18.00_R0216_C0090" localSheetId="21">#REF!</definedName>
    <definedName name="F18.00_R0216_C0090" localSheetId="17">#REF!</definedName>
    <definedName name="F18.00_R0216_C0090" localSheetId="18">#REF!</definedName>
    <definedName name="F18.00_R0216_C0090" localSheetId="22">#REF!</definedName>
    <definedName name="F18.00_R0216_C0090" localSheetId="15">#REF!</definedName>
    <definedName name="F18.00_R0216_C0090" localSheetId="16">#REF!</definedName>
    <definedName name="F18.00_R0216_C0090" localSheetId="23">#REF!</definedName>
    <definedName name="F18.00_R0216_C0090" localSheetId="24">#REF!</definedName>
    <definedName name="F18.00_R0216_C0090" localSheetId="25">#REF!</definedName>
    <definedName name="F18.00_R0216_C0090" localSheetId="26">#REF!</definedName>
    <definedName name="F18.00_R0216_C0090" localSheetId="27">#REF!</definedName>
    <definedName name="F18.00_R0216_C0090" localSheetId="28">#REF!</definedName>
    <definedName name="F18.00_R0216_C0090" localSheetId="4">#REF!</definedName>
    <definedName name="F18.00_R0216_C0090" localSheetId="13">#REF!</definedName>
    <definedName name="F18.00_R0216_C0090" localSheetId="14">#REF!</definedName>
    <definedName name="F18.00_R0216_C0090" localSheetId="10">#REF!</definedName>
    <definedName name="F18.00_R0216_C0090" localSheetId="11">#REF!</definedName>
    <definedName name="F18.00_R0216_C0090" localSheetId="12">#REF!</definedName>
    <definedName name="F18.00_R0216_C0090" localSheetId="29">#REF!</definedName>
    <definedName name="F18.00_R0216_C0090" localSheetId="35">#REF!</definedName>
    <definedName name="F18.00_R0216_C0090" localSheetId="3">#REF!</definedName>
    <definedName name="F18.00_R0216_C0090">#REF!</definedName>
    <definedName name="F18.00_R0216_C0101" localSheetId="36">#REF!</definedName>
    <definedName name="F18.00_R0216_C0101" localSheetId="37">#REF!</definedName>
    <definedName name="F18.00_R0216_C0101" localSheetId="38">#REF!</definedName>
    <definedName name="F18.00_R0216_C0101" localSheetId="1">#REF!</definedName>
    <definedName name="F18.00_R0216_C0101" localSheetId="30">#REF!</definedName>
    <definedName name="F18.00_R0216_C0101" localSheetId="31">#REF!</definedName>
    <definedName name="F18.00_R0216_C0101" localSheetId="32">#REF!</definedName>
    <definedName name="F18.00_R0216_C0101" localSheetId="33">#REF!</definedName>
    <definedName name="F18.00_R0216_C0101" localSheetId="34">#REF!</definedName>
    <definedName name="F18.00_R0216_C0101" localSheetId="8">#REF!</definedName>
    <definedName name="F18.00_R0216_C0101" localSheetId="9">#REF!</definedName>
    <definedName name="F18.00_R0216_C0101" localSheetId="19">#REF!</definedName>
    <definedName name="F18.00_R0216_C0101" localSheetId="20">#REF!</definedName>
    <definedName name="F18.00_R0216_C0101" localSheetId="21">#REF!</definedName>
    <definedName name="F18.00_R0216_C0101" localSheetId="17">#REF!</definedName>
    <definedName name="F18.00_R0216_C0101" localSheetId="18">#REF!</definedName>
    <definedName name="F18.00_R0216_C0101" localSheetId="22">#REF!</definedName>
    <definedName name="F18.00_R0216_C0101" localSheetId="15">#REF!</definedName>
    <definedName name="F18.00_R0216_C0101" localSheetId="16">#REF!</definedName>
    <definedName name="F18.00_R0216_C0101" localSheetId="23">#REF!</definedName>
    <definedName name="F18.00_R0216_C0101" localSheetId="24">#REF!</definedName>
    <definedName name="F18.00_R0216_C0101" localSheetId="25">#REF!</definedName>
    <definedName name="F18.00_R0216_C0101" localSheetId="26">#REF!</definedName>
    <definedName name="F18.00_R0216_C0101" localSheetId="27">#REF!</definedName>
    <definedName name="F18.00_R0216_C0101" localSheetId="28">#REF!</definedName>
    <definedName name="F18.00_R0216_C0101" localSheetId="4">#REF!</definedName>
    <definedName name="F18.00_R0216_C0101" localSheetId="13">#REF!</definedName>
    <definedName name="F18.00_R0216_C0101" localSheetId="14">#REF!</definedName>
    <definedName name="F18.00_R0216_C0101" localSheetId="10">#REF!</definedName>
    <definedName name="F18.00_R0216_C0101" localSheetId="11">#REF!</definedName>
    <definedName name="F18.00_R0216_C0101" localSheetId="12">#REF!</definedName>
    <definedName name="F18.00_R0216_C0101" localSheetId="29">#REF!</definedName>
    <definedName name="F18.00_R0216_C0101" localSheetId="35">#REF!</definedName>
    <definedName name="F18.00_R0216_C0101" localSheetId="3">#REF!</definedName>
    <definedName name="F18.00_R0216_C0101">#REF!</definedName>
    <definedName name="F18.00_R0216_C0102" localSheetId="36">#REF!</definedName>
    <definedName name="F18.00_R0216_C0102" localSheetId="37">#REF!</definedName>
    <definedName name="F18.00_R0216_C0102" localSheetId="38">#REF!</definedName>
    <definedName name="F18.00_R0216_C0102" localSheetId="1">#REF!</definedName>
    <definedName name="F18.00_R0216_C0102" localSheetId="30">#REF!</definedName>
    <definedName name="F18.00_R0216_C0102" localSheetId="31">#REF!</definedName>
    <definedName name="F18.00_R0216_C0102" localSheetId="32">#REF!</definedName>
    <definedName name="F18.00_R0216_C0102" localSheetId="33">#REF!</definedName>
    <definedName name="F18.00_R0216_C0102" localSheetId="34">#REF!</definedName>
    <definedName name="F18.00_R0216_C0102" localSheetId="8">#REF!</definedName>
    <definedName name="F18.00_R0216_C0102" localSheetId="9">#REF!</definedName>
    <definedName name="F18.00_R0216_C0102" localSheetId="19">#REF!</definedName>
    <definedName name="F18.00_R0216_C0102" localSheetId="20">#REF!</definedName>
    <definedName name="F18.00_R0216_C0102" localSheetId="21">#REF!</definedName>
    <definedName name="F18.00_R0216_C0102" localSheetId="17">#REF!</definedName>
    <definedName name="F18.00_R0216_C0102" localSheetId="18">#REF!</definedName>
    <definedName name="F18.00_R0216_C0102" localSheetId="22">#REF!</definedName>
    <definedName name="F18.00_R0216_C0102" localSheetId="15">#REF!</definedName>
    <definedName name="F18.00_R0216_C0102" localSheetId="16">#REF!</definedName>
    <definedName name="F18.00_R0216_C0102" localSheetId="23">#REF!</definedName>
    <definedName name="F18.00_R0216_C0102" localSheetId="24">#REF!</definedName>
    <definedName name="F18.00_R0216_C0102" localSheetId="25">#REF!</definedName>
    <definedName name="F18.00_R0216_C0102" localSheetId="26">#REF!</definedName>
    <definedName name="F18.00_R0216_C0102" localSheetId="27">#REF!</definedName>
    <definedName name="F18.00_R0216_C0102" localSheetId="28">#REF!</definedName>
    <definedName name="F18.00_R0216_C0102" localSheetId="4">#REF!</definedName>
    <definedName name="F18.00_R0216_C0102" localSheetId="13">#REF!</definedName>
    <definedName name="F18.00_R0216_C0102" localSheetId="14">#REF!</definedName>
    <definedName name="F18.00_R0216_C0102" localSheetId="10">#REF!</definedName>
    <definedName name="F18.00_R0216_C0102" localSheetId="11">#REF!</definedName>
    <definedName name="F18.00_R0216_C0102" localSheetId="12">#REF!</definedName>
    <definedName name="F18.00_R0216_C0102" localSheetId="29">#REF!</definedName>
    <definedName name="F18.00_R0216_C0102" localSheetId="35">#REF!</definedName>
    <definedName name="F18.00_R0216_C0102" localSheetId="3">#REF!</definedName>
    <definedName name="F18.00_R0216_C0102">#REF!</definedName>
    <definedName name="F18.00_R0216_C0106" localSheetId="36">#REF!</definedName>
    <definedName name="F18.00_R0216_C0106" localSheetId="37">#REF!</definedName>
    <definedName name="F18.00_R0216_C0106" localSheetId="38">#REF!</definedName>
    <definedName name="F18.00_R0216_C0106" localSheetId="1">#REF!</definedName>
    <definedName name="F18.00_R0216_C0106" localSheetId="30">#REF!</definedName>
    <definedName name="F18.00_R0216_C0106" localSheetId="31">#REF!</definedName>
    <definedName name="F18.00_R0216_C0106" localSheetId="32">#REF!</definedName>
    <definedName name="F18.00_R0216_C0106" localSheetId="33">#REF!</definedName>
    <definedName name="F18.00_R0216_C0106" localSheetId="34">#REF!</definedName>
    <definedName name="F18.00_R0216_C0106" localSheetId="8">#REF!</definedName>
    <definedName name="F18.00_R0216_C0106" localSheetId="9">#REF!</definedName>
    <definedName name="F18.00_R0216_C0106" localSheetId="19">#REF!</definedName>
    <definedName name="F18.00_R0216_C0106" localSheetId="20">#REF!</definedName>
    <definedName name="F18.00_R0216_C0106" localSheetId="21">#REF!</definedName>
    <definedName name="F18.00_R0216_C0106" localSheetId="17">#REF!</definedName>
    <definedName name="F18.00_R0216_C0106" localSheetId="18">#REF!</definedName>
    <definedName name="F18.00_R0216_C0106" localSheetId="22">#REF!</definedName>
    <definedName name="F18.00_R0216_C0106" localSheetId="15">#REF!</definedName>
    <definedName name="F18.00_R0216_C0106" localSheetId="16">#REF!</definedName>
    <definedName name="F18.00_R0216_C0106" localSheetId="23">#REF!</definedName>
    <definedName name="F18.00_R0216_C0106" localSheetId="24">#REF!</definedName>
    <definedName name="F18.00_R0216_C0106" localSheetId="25">#REF!</definedName>
    <definedName name="F18.00_R0216_C0106" localSheetId="26">#REF!</definedName>
    <definedName name="F18.00_R0216_C0106" localSheetId="27">#REF!</definedName>
    <definedName name="F18.00_R0216_C0106" localSheetId="28">#REF!</definedName>
    <definedName name="F18.00_R0216_C0106" localSheetId="4">#REF!</definedName>
    <definedName name="F18.00_R0216_C0106" localSheetId="13">#REF!</definedName>
    <definedName name="F18.00_R0216_C0106" localSheetId="14">#REF!</definedName>
    <definedName name="F18.00_R0216_C0106" localSheetId="10">#REF!</definedName>
    <definedName name="F18.00_R0216_C0106" localSheetId="11">#REF!</definedName>
    <definedName name="F18.00_R0216_C0106" localSheetId="12">#REF!</definedName>
    <definedName name="F18.00_R0216_C0106" localSheetId="29">#REF!</definedName>
    <definedName name="F18.00_R0216_C0106" localSheetId="35">#REF!</definedName>
    <definedName name="F18.00_R0216_C0106" localSheetId="3">#REF!</definedName>
    <definedName name="F18.00_R0216_C0106">#REF!</definedName>
    <definedName name="F18.00_R0216_C0107" localSheetId="36">#REF!</definedName>
    <definedName name="F18.00_R0216_C0107" localSheetId="37">#REF!</definedName>
    <definedName name="F18.00_R0216_C0107" localSheetId="38">#REF!</definedName>
    <definedName name="F18.00_R0216_C0107" localSheetId="1">#REF!</definedName>
    <definedName name="F18.00_R0216_C0107" localSheetId="30">#REF!</definedName>
    <definedName name="F18.00_R0216_C0107" localSheetId="31">#REF!</definedName>
    <definedName name="F18.00_R0216_C0107" localSheetId="32">#REF!</definedName>
    <definedName name="F18.00_R0216_C0107" localSheetId="33">#REF!</definedName>
    <definedName name="F18.00_R0216_C0107" localSheetId="34">#REF!</definedName>
    <definedName name="F18.00_R0216_C0107" localSheetId="8">#REF!</definedName>
    <definedName name="F18.00_R0216_C0107" localSheetId="9">#REF!</definedName>
    <definedName name="F18.00_R0216_C0107" localSheetId="19">#REF!</definedName>
    <definedName name="F18.00_R0216_C0107" localSheetId="20">#REF!</definedName>
    <definedName name="F18.00_R0216_C0107" localSheetId="21">#REF!</definedName>
    <definedName name="F18.00_R0216_C0107" localSheetId="17">#REF!</definedName>
    <definedName name="F18.00_R0216_C0107" localSheetId="18">#REF!</definedName>
    <definedName name="F18.00_R0216_C0107" localSheetId="22">#REF!</definedName>
    <definedName name="F18.00_R0216_C0107" localSheetId="15">#REF!</definedName>
    <definedName name="F18.00_R0216_C0107" localSheetId="16">#REF!</definedName>
    <definedName name="F18.00_R0216_C0107" localSheetId="23">#REF!</definedName>
    <definedName name="F18.00_R0216_C0107" localSheetId="24">#REF!</definedName>
    <definedName name="F18.00_R0216_C0107" localSheetId="25">#REF!</definedName>
    <definedName name="F18.00_R0216_C0107" localSheetId="26">#REF!</definedName>
    <definedName name="F18.00_R0216_C0107" localSheetId="27">#REF!</definedName>
    <definedName name="F18.00_R0216_C0107" localSheetId="28">#REF!</definedName>
    <definedName name="F18.00_R0216_C0107" localSheetId="4">#REF!</definedName>
    <definedName name="F18.00_R0216_C0107" localSheetId="13">#REF!</definedName>
    <definedName name="F18.00_R0216_C0107" localSheetId="14">#REF!</definedName>
    <definedName name="F18.00_R0216_C0107" localSheetId="10">#REF!</definedName>
    <definedName name="F18.00_R0216_C0107" localSheetId="11">#REF!</definedName>
    <definedName name="F18.00_R0216_C0107" localSheetId="12">#REF!</definedName>
    <definedName name="F18.00_R0216_C0107" localSheetId="29">#REF!</definedName>
    <definedName name="F18.00_R0216_C0107" localSheetId="35">#REF!</definedName>
    <definedName name="F18.00_R0216_C0107" localSheetId="3">#REF!</definedName>
    <definedName name="F18.00_R0216_C0107">#REF!</definedName>
    <definedName name="F18.00_R0216_C0110" localSheetId="36">#REF!</definedName>
    <definedName name="F18.00_R0216_C0110" localSheetId="37">#REF!</definedName>
    <definedName name="F18.00_R0216_C0110" localSheetId="38">#REF!</definedName>
    <definedName name="F18.00_R0216_C0110" localSheetId="1">#REF!</definedName>
    <definedName name="F18.00_R0216_C0110" localSheetId="30">#REF!</definedName>
    <definedName name="F18.00_R0216_C0110" localSheetId="31">#REF!</definedName>
    <definedName name="F18.00_R0216_C0110" localSheetId="32">#REF!</definedName>
    <definedName name="F18.00_R0216_C0110" localSheetId="33">#REF!</definedName>
    <definedName name="F18.00_R0216_C0110" localSheetId="34">#REF!</definedName>
    <definedName name="F18.00_R0216_C0110" localSheetId="8">#REF!</definedName>
    <definedName name="F18.00_R0216_C0110" localSheetId="9">#REF!</definedName>
    <definedName name="F18.00_R0216_C0110" localSheetId="19">#REF!</definedName>
    <definedName name="F18.00_R0216_C0110" localSheetId="20">#REF!</definedName>
    <definedName name="F18.00_R0216_C0110" localSheetId="21">#REF!</definedName>
    <definedName name="F18.00_R0216_C0110" localSheetId="17">#REF!</definedName>
    <definedName name="F18.00_R0216_C0110" localSheetId="18">#REF!</definedName>
    <definedName name="F18.00_R0216_C0110" localSheetId="22">#REF!</definedName>
    <definedName name="F18.00_R0216_C0110" localSheetId="15">#REF!</definedName>
    <definedName name="F18.00_R0216_C0110" localSheetId="16">#REF!</definedName>
    <definedName name="F18.00_R0216_C0110" localSheetId="23">#REF!</definedName>
    <definedName name="F18.00_R0216_C0110" localSheetId="24">#REF!</definedName>
    <definedName name="F18.00_R0216_C0110" localSheetId="25">#REF!</definedName>
    <definedName name="F18.00_R0216_C0110" localSheetId="26">#REF!</definedName>
    <definedName name="F18.00_R0216_C0110" localSheetId="27">#REF!</definedName>
    <definedName name="F18.00_R0216_C0110" localSheetId="28">#REF!</definedName>
    <definedName name="F18.00_R0216_C0110" localSheetId="4">#REF!</definedName>
    <definedName name="F18.00_R0216_C0110" localSheetId="13">#REF!</definedName>
    <definedName name="F18.00_R0216_C0110" localSheetId="14">#REF!</definedName>
    <definedName name="F18.00_R0216_C0110" localSheetId="10">#REF!</definedName>
    <definedName name="F18.00_R0216_C0110" localSheetId="11">#REF!</definedName>
    <definedName name="F18.00_R0216_C0110" localSheetId="12">#REF!</definedName>
    <definedName name="F18.00_R0216_C0110" localSheetId="29">#REF!</definedName>
    <definedName name="F18.00_R0216_C0110" localSheetId="35">#REF!</definedName>
    <definedName name="F18.00_R0216_C0110" localSheetId="3">#REF!</definedName>
    <definedName name="F18.00_R0216_C0110">#REF!</definedName>
    <definedName name="F18.00_R0216_C0150" localSheetId="36">#REF!</definedName>
    <definedName name="F18.00_R0216_C0150" localSheetId="37">#REF!</definedName>
    <definedName name="F18.00_R0216_C0150" localSheetId="38">#REF!</definedName>
    <definedName name="F18.00_R0216_C0150" localSheetId="1">#REF!</definedName>
    <definedName name="F18.00_R0216_C0150" localSheetId="30">#REF!</definedName>
    <definedName name="F18.00_R0216_C0150" localSheetId="31">#REF!</definedName>
    <definedName name="F18.00_R0216_C0150" localSheetId="32">#REF!</definedName>
    <definedName name="F18.00_R0216_C0150" localSheetId="33">#REF!</definedName>
    <definedName name="F18.00_R0216_C0150" localSheetId="34">#REF!</definedName>
    <definedName name="F18.00_R0216_C0150" localSheetId="8">#REF!</definedName>
    <definedName name="F18.00_R0216_C0150" localSheetId="9">#REF!</definedName>
    <definedName name="F18.00_R0216_C0150" localSheetId="19">#REF!</definedName>
    <definedName name="F18.00_R0216_C0150" localSheetId="20">#REF!</definedName>
    <definedName name="F18.00_R0216_C0150" localSheetId="21">#REF!</definedName>
    <definedName name="F18.00_R0216_C0150" localSheetId="17">#REF!</definedName>
    <definedName name="F18.00_R0216_C0150" localSheetId="18">#REF!</definedName>
    <definedName name="F18.00_R0216_C0150" localSheetId="22">#REF!</definedName>
    <definedName name="F18.00_R0216_C0150" localSheetId="15">#REF!</definedName>
    <definedName name="F18.00_R0216_C0150" localSheetId="16">#REF!</definedName>
    <definedName name="F18.00_R0216_C0150" localSheetId="23">#REF!</definedName>
    <definedName name="F18.00_R0216_C0150" localSheetId="24">#REF!</definedName>
    <definedName name="F18.00_R0216_C0150" localSheetId="25">#REF!</definedName>
    <definedName name="F18.00_R0216_C0150" localSheetId="26">#REF!</definedName>
    <definedName name="F18.00_R0216_C0150" localSheetId="27">#REF!</definedName>
    <definedName name="F18.00_R0216_C0150" localSheetId="28">#REF!</definedName>
    <definedName name="F18.00_R0216_C0150" localSheetId="4">#REF!</definedName>
    <definedName name="F18.00_R0216_C0150" localSheetId="13">#REF!</definedName>
    <definedName name="F18.00_R0216_C0150" localSheetId="14">#REF!</definedName>
    <definedName name="F18.00_R0216_C0150" localSheetId="10">#REF!</definedName>
    <definedName name="F18.00_R0216_C0150" localSheetId="11">#REF!</definedName>
    <definedName name="F18.00_R0216_C0150" localSheetId="12">#REF!</definedName>
    <definedName name="F18.00_R0216_C0150" localSheetId="29">#REF!</definedName>
    <definedName name="F18.00_R0216_C0150" localSheetId="35">#REF!</definedName>
    <definedName name="F18.00_R0216_C0150" localSheetId="3">#REF!</definedName>
    <definedName name="F18.00_R0216_C0150">#REF!</definedName>
    <definedName name="F18.00_R0216_C0200" localSheetId="36">#REF!</definedName>
    <definedName name="F18.00_R0216_C0200" localSheetId="37">#REF!</definedName>
    <definedName name="F18.00_R0216_C0200" localSheetId="38">#REF!</definedName>
    <definedName name="F18.00_R0216_C0200" localSheetId="1">#REF!</definedName>
    <definedName name="F18.00_R0216_C0200" localSheetId="30">#REF!</definedName>
    <definedName name="F18.00_R0216_C0200" localSheetId="31">#REF!</definedName>
    <definedName name="F18.00_R0216_C0200" localSheetId="32">#REF!</definedName>
    <definedName name="F18.00_R0216_C0200" localSheetId="33">#REF!</definedName>
    <definedName name="F18.00_R0216_C0200" localSheetId="34">#REF!</definedName>
    <definedName name="F18.00_R0216_C0200" localSheetId="8">#REF!</definedName>
    <definedName name="F18.00_R0216_C0200" localSheetId="9">#REF!</definedName>
    <definedName name="F18.00_R0216_C0200" localSheetId="19">#REF!</definedName>
    <definedName name="F18.00_R0216_C0200" localSheetId="20">#REF!</definedName>
    <definedName name="F18.00_R0216_C0200" localSheetId="21">#REF!</definedName>
    <definedName name="F18.00_R0216_C0200" localSheetId="17">#REF!</definedName>
    <definedName name="F18.00_R0216_C0200" localSheetId="18">#REF!</definedName>
    <definedName name="F18.00_R0216_C0200" localSheetId="22">#REF!</definedName>
    <definedName name="F18.00_R0216_C0200" localSheetId="15">#REF!</definedName>
    <definedName name="F18.00_R0216_C0200" localSheetId="16">#REF!</definedName>
    <definedName name="F18.00_R0216_C0200" localSheetId="23">#REF!</definedName>
    <definedName name="F18.00_R0216_C0200" localSheetId="24">#REF!</definedName>
    <definedName name="F18.00_R0216_C0200" localSheetId="25">#REF!</definedName>
    <definedName name="F18.00_R0216_C0200" localSheetId="26">#REF!</definedName>
    <definedName name="F18.00_R0216_C0200" localSheetId="27">#REF!</definedName>
    <definedName name="F18.00_R0216_C0200" localSheetId="28">#REF!</definedName>
    <definedName name="F18.00_R0216_C0200" localSheetId="4">#REF!</definedName>
    <definedName name="F18.00_R0216_C0200" localSheetId="13">#REF!</definedName>
    <definedName name="F18.00_R0216_C0200" localSheetId="14">#REF!</definedName>
    <definedName name="F18.00_R0216_C0200" localSheetId="10">#REF!</definedName>
    <definedName name="F18.00_R0216_C0200" localSheetId="11">#REF!</definedName>
    <definedName name="F18.00_R0216_C0200" localSheetId="12">#REF!</definedName>
    <definedName name="F18.00_R0216_C0200" localSheetId="29">#REF!</definedName>
    <definedName name="F18.00_R0216_C0200" localSheetId="35">#REF!</definedName>
    <definedName name="F18.00_R0216_C0200" localSheetId="3">#REF!</definedName>
    <definedName name="F18.00_R0216_C0200">#REF!</definedName>
    <definedName name="F18.00_R0216_C0201" localSheetId="36">#REF!</definedName>
    <definedName name="F18.00_R0216_C0201" localSheetId="37">#REF!</definedName>
    <definedName name="F18.00_R0216_C0201" localSheetId="38">#REF!</definedName>
    <definedName name="F18.00_R0216_C0201" localSheetId="1">#REF!</definedName>
    <definedName name="F18.00_R0216_C0201" localSheetId="30">#REF!</definedName>
    <definedName name="F18.00_R0216_C0201" localSheetId="31">#REF!</definedName>
    <definedName name="F18.00_R0216_C0201" localSheetId="32">#REF!</definedName>
    <definedName name="F18.00_R0216_C0201" localSheetId="33">#REF!</definedName>
    <definedName name="F18.00_R0216_C0201" localSheetId="34">#REF!</definedName>
    <definedName name="F18.00_R0216_C0201" localSheetId="8">#REF!</definedName>
    <definedName name="F18.00_R0216_C0201" localSheetId="9">#REF!</definedName>
    <definedName name="F18.00_R0216_C0201" localSheetId="19">#REF!</definedName>
    <definedName name="F18.00_R0216_C0201" localSheetId="20">#REF!</definedName>
    <definedName name="F18.00_R0216_C0201" localSheetId="21">#REF!</definedName>
    <definedName name="F18.00_R0216_C0201" localSheetId="17">#REF!</definedName>
    <definedName name="F18.00_R0216_C0201" localSheetId="18">#REF!</definedName>
    <definedName name="F18.00_R0216_C0201" localSheetId="22">#REF!</definedName>
    <definedName name="F18.00_R0216_C0201" localSheetId="15">#REF!</definedName>
    <definedName name="F18.00_R0216_C0201" localSheetId="16">#REF!</definedName>
    <definedName name="F18.00_R0216_C0201" localSheetId="23">#REF!</definedName>
    <definedName name="F18.00_R0216_C0201" localSheetId="24">#REF!</definedName>
    <definedName name="F18.00_R0216_C0201" localSheetId="25">#REF!</definedName>
    <definedName name="F18.00_R0216_C0201" localSheetId="26">#REF!</definedName>
    <definedName name="F18.00_R0216_C0201" localSheetId="27">#REF!</definedName>
    <definedName name="F18.00_R0216_C0201" localSheetId="28">#REF!</definedName>
    <definedName name="F18.00_R0216_C0201" localSheetId="4">#REF!</definedName>
    <definedName name="F18.00_R0216_C0201" localSheetId="13">#REF!</definedName>
    <definedName name="F18.00_R0216_C0201" localSheetId="14">#REF!</definedName>
    <definedName name="F18.00_R0216_C0201" localSheetId="10">#REF!</definedName>
    <definedName name="F18.00_R0216_C0201" localSheetId="11">#REF!</definedName>
    <definedName name="F18.00_R0216_C0201" localSheetId="12">#REF!</definedName>
    <definedName name="F18.00_R0216_C0201" localSheetId="29">#REF!</definedName>
    <definedName name="F18.00_R0216_C0201" localSheetId="35">#REF!</definedName>
    <definedName name="F18.00_R0216_C0201" localSheetId="3">#REF!</definedName>
    <definedName name="F18.00_R0216_C0201">#REF!</definedName>
    <definedName name="F18.00_R0216_C0205" localSheetId="36">#REF!</definedName>
    <definedName name="F18.00_R0216_C0205" localSheetId="37">#REF!</definedName>
    <definedName name="F18.00_R0216_C0205" localSheetId="38">#REF!</definedName>
    <definedName name="F18.00_R0216_C0205" localSheetId="1">#REF!</definedName>
    <definedName name="F18.00_R0216_C0205" localSheetId="30">#REF!</definedName>
    <definedName name="F18.00_R0216_C0205" localSheetId="31">#REF!</definedName>
    <definedName name="F18.00_R0216_C0205" localSheetId="32">#REF!</definedName>
    <definedName name="F18.00_R0216_C0205" localSheetId="33">#REF!</definedName>
    <definedName name="F18.00_R0216_C0205" localSheetId="34">#REF!</definedName>
    <definedName name="F18.00_R0216_C0205" localSheetId="8">#REF!</definedName>
    <definedName name="F18.00_R0216_C0205" localSheetId="9">#REF!</definedName>
    <definedName name="F18.00_R0216_C0205" localSheetId="19">#REF!</definedName>
    <definedName name="F18.00_R0216_C0205" localSheetId="20">#REF!</definedName>
    <definedName name="F18.00_R0216_C0205" localSheetId="21">#REF!</definedName>
    <definedName name="F18.00_R0216_C0205" localSheetId="17">#REF!</definedName>
    <definedName name="F18.00_R0216_C0205" localSheetId="18">#REF!</definedName>
    <definedName name="F18.00_R0216_C0205" localSheetId="22">#REF!</definedName>
    <definedName name="F18.00_R0216_C0205" localSheetId="15">#REF!</definedName>
    <definedName name="F18.00_R0216_C0205" localSheetId="16">#REF!</definedName>
    <definedName name="F18.00_R0216_C0205" localSheetId="23">#REF!</definedName>
    <definedName name="F18.00_R0216_C0205" localSheetId="24">#REF!</definedName>
    <definedName name="F18.00_R0216_C0205" localSheetId="25">#REF!</definedName>
    <definedName name="F18.00_R0216_C0205" localSheetId="26">#REF!</definedName>
    <definedName name="F18.00_R0216_C0205" localSheetId="27">#REF!</definedName>
    <definedName name="F18.00_R0216_C0205" localSheetId="28">#REF!</definedName>
    <definedName name="F18.00_R0216_C0205" localSheetId="4">#REF!</definedName>
    <definedName name="F18.00_R0216_C0205" localSheetId="13">#REF!</definedName>
    <definedName name="F18.00_R0216_C0205" localSheetId="14">#REF!</definedName>
    <definedName name="F18.00_R0216_C0205" localSheetId="10">#REF!</definedName>
    <definedName name="F18.00_R0216_C0205" localSheetId="11">#REF!</definedName>
    <definedName name="F18.00_R0216_C0205" localSheetId="12">#REF!</definedName>
    <definedName name="F18.00_R0216_C0205" localSheetId="29">#REF!</definedName>
    <definedName name="F18.00_R0216_C0205" localSheetId="35">#REF!</definedName>
    <definedName name="F18.00_R0216_C0205" localSheetId="3">#REF!</definedName>
    <definedName name="F18.00_R0216_C0205">#REF!</definedName>
    <definedName name="F18.00_R0216_C0210" localSheetId="36">#REF!</definedName>
    <definedName name="F18.00_R0216_C0210" localSheetId="37">#REF!</definedName>
    <definedName name="F18.00_R0216_C0210" localSheetId="38">#REF!</definedName>
    <definedName name="F18.00_R0216_C0210" localSheetId="1">#REF!</definedName>
    <definedName name="F18.00_R0216_C0210" localSheetId="30">#REF!</definedName>
    <definedName name="F18.00_R0216_C0210" localSheetId="31">#REF!</definedName>
    <definedName name="F18.00_R0216_C0210" localSheetId="32">#REF!</definedName>
    <definedName name="F18.00_R0216_C0210" localSheetId="33">#REF!</definedName>
    <definedName name="F18.00_R0216_C0210" localSheetId="34">#REF!</definedName>
    <definedName name="F18.00_R0216_C0210" localSheetId="8">#REF!</definedName>
    <definedName name="F18.00_R0216_C0210" localSheetId="9">#REF!</definedName>
    <definedName name="F18.00_R0216_C0210" localSheetId="19">#REF!</definedName>
    <definedName name="F18.00_R0216_C0210" localSheetId="20">#REF!</definedName>
    <definedName name="F18.00_R0216_C0210" localSheetId="21">#REF!</definedName>
    <definedName name="F18.00_R0216_C0210" localSheetId="17">#REF!</definedName>
    <definedName name="F18.00_R0216_C0210" localSheetId="18">#REF!</definedName>
    <definedName name="F18.00_R0216_C0210" localSheetId="22">#REF!</definedName>
    <definedName name="F18.00_R0216_C0210" localSheetId="15">#REF!</definedName>
    <definedName name="F18.00_R0216_C0210" localSheetId="16">#REF!</definedName>
    <definedName name="F18.00_R0216_C0210" localSheetId="23">#REF!</definedName>
    <definedName name="F18.00_R0216_C0210" localSheetId="24">#REF!</definedName>
    <definedName name="F18.00_R0216_C0210" localSheetId="25">#REF!</definedName>
    <definedName name="F18.00_R0216_C0210" localSheetId="26">#REF!</definedName>
    <definedName name="F18.00_R0216_C0210" localSheetId="27">#REF!</definedName>
    <definedName name="F18.00_R0216_C0210" localSheetId="28">#REF!</definedName>
    <definedName name="F18.00_R0216_C0210" localSheetId="4">#REF!</definedName>
    <definedName name="F18.00_R0216_C0210" localSheetId="13">#REF!</definedName>
    <definedName name="F18.00_R0216_C0210" localSheetId="14">#REF!</definedName>
    <definedName name="F18.00_R0216_C0210" localSheetId="10">#REF!</definedName>
    <definedName name="F18.00_R0216_C0210" localSheetId="11">#REF!</definedName>
    <definedName name="F18.00_R0216_C0210" localSheetId="12">#REF!</definedName>
    <definedName name="F18.00_R0216_C0210" localSheetId="29">#REF!</definedName>
    <definedName name="F18.00_R0216_C0210" localSheetId="35">#REF!</definedName>
    <definedName name="F18.00_R0216_C0210" localSheetId="3">#REF!</definedName>
    <definedName name="F18.00_R0216_C0210">#REF!</definedName>
    <definedName name="F18.00_R0221_C0020" localSheetId="36">#REF!</definedName>
    <definedName name="F18.00_R0221_C0020" localSheetId="37">#REF!</definedName>
    <definedName name="F18.00_R0221_C0020" localSheetId="38">#REF!</definedName>
    <definedName name="F18.00_R0221_C0020" localSheetId="1">#REF!</definedName>
    <definedName name="F18.00_R0221_C0020" localSheetId="30">#REF!</definedName>
    <definedName name="F18.00_R0221_C0020" localSheetId="31">#REF!</definedName>
    <definedName name="F18.00_R0221_C0020" localSheetId="32">#REF!</definedName>
    <definedName name="F18.00_R0221_C0020" localSheetId="33">#REF!</definedName>
    <definedName name="F18.00_R0221_C0020" localSheetId="34">#REF!</definedName>
    <definedName name="F18.00_R0221_C0020" localSheetId="8">#REF!</definedName>
    <definedName name="F18.00_R0221_C0020" localSheetId="9">#REF!</definedName>
    <definedName name="F18.00_R0221_C0020" localSheetId="19">#REF!</definedName>
    <definedName name="F18.00_R0221_C0020" localSheetId="20">#REF!</definedName>
    <definedName name="F18.00_R0221_C0020" localSheetId="21">#REF!</definedName>
    <definedName name="F18.00_R0221_C0020" localSheetId="17">#REF!</definedName>
    <definedName name="F18.00_R0221_C0020" localSheetId="18">#REF!</definedName>
    <definedName name="F18.00_R0221_C0020" localSheetId="22">#REF!</definedName>
    <definedName name="F18.00_R0221_C0020" localSheetId="15">#REF!</definedName>
    <definedName name="F18.00_R0221_C0020" localSheetId="16">#REF!</definedName>
    <definedName name="F18.00_R0221_C0020" localSheetId="23">#REF!</definedName>
    <definedName name="F18.00_R0221_C0020" localSheetId="24">#REF!</definedName>
    <definedName name="F18.00_R0221_C0020" localSheetId="25">#REF!</definedName>
    <definedName name="F18.00_R0221_C0020" localSheetId="26">#REF!</definedName>
    <definedName name="F18.00_R0221_C0020" localSheetId="27">#REF!</definedName>
    <definedName name="F18.00_R0221_C0020" localSheetId="28">#REF!</definedName>
    <definedName name="F18.00_R0221_C0020" localSheetId="4">#REF!</definedName>
    <definedName name="F18.00_R0221_C0020" localSheetId="13">#REF!</definedName>
    <definedName name="F18.00_R0221_C0020" localSheetId="14">#REF!</definedName>
    <definedName name="F18.00_R0221_C0020" localSheetId="10">#REF!</definedName>
    <definedName name="F18.00_R0221_C0020" localSheetId="11">#REF!</definedName>
    <definedName name="F18.00_R0221_C0020" localSheetId="12">#REF!</definedName>
    <definedName name="F18.00_R0221_C0020" localSheetId="29">#REF!</definedName>
    <definedName name="F18.00_R0221_C0020" localSheetId="35">#REF!</definedName>
    <definedName name="F18.00_R0221_C0020" localSheetId="3">#REF!</definedName>
    <definedName name="F18.00_R0221_C0020">#REF!</definedName>
    <definedName name="F18.00_R0221_C0030" localSheetId="36">#REF!</definedName>
    <definedName name="F18.00_R0221_C0030" localSheetId="37">#REF!</definedName>
    <definedName name="F18.00_R0221_C0030" localSheetId="38">#REF!</definedName>
    <definedName name="F18.00_R0221_C0030" localSheetId="1">#REF!</definedName>
    <definedName name="F18.00_R0221_C0030" localSheetId="30">#REF!</definedName>
    <definedName name="F18.00_R0221_C0030" localSheetId="31">#REF!</definedName>
    <definedName name="F18.00_R0221_C0030" localSheetId="32">#REF!</definedName>
    <definedName name="F18.00_R0221_C0030" localSheetId="33">#REF!</definedName>
    <definedName name="F18.00_R0221_C0030" localSheetId="34">#REF!</definedName>
    <definedName name="F18.00_R0221_C0030" localSheetId="8">#REF!</definedName>
    <definedName name="F18.00_R0221_C0030" localSheetId="9">#REF!</definedName>
    <definedName name="F18.00_R0221_C0030" localSheetId="19">#REF!</definedName>
    <definedName name="F18.00_R0221_C0030" localSheetId="20">#REF!</definedName>
    <definedName name="F18.00_R0221_C0030" localSheetId="21">#REF!</definedName>
    <definedName name="F18.00_R0221_C0030" localSheetId="17">#REF!</definedName>
    <definedName name="F18.00_R0221_C0030" localSheetId="18">#REF!</definedName>
    <definedName name="F18.00_R0221_C0030" localSheetId="22">#REF!</definedName>
    <definedName name="F18.00_R0221_C0030" localSheetId="15">#REF!</definedName>
    <definedName name="F18.00_R0221_C0030" localSheetId="16">#REF!</definedName>
    <definedName name="F18.00_R0221_C0030" localSheetId="23">#REF!</definedName>
    <definedName name="F18.00_R0221_C0030" localSheetId="24">#REF!</definedName>
    <definedName name="F18.00_R0221_C0030" localSheetId="25">#REF!</definedName>
    <definedName name="F18.00_R0221_C0030" localSheetId="26">#REF!</definedName>
    <definedName name="F18.00_R0221_C0030" localSheetId="27">#REF!</definedName>
    <definedName name="F18.00_R0221_C0030" localSheetId="28">#REF!</definedName>
    <definedName name="F18.00_R0221_C0030" localSheetId="4">#REF!</definedName>
    <definedName name="F18.00_R0221_C0030" localSheetId="13">#REF!</definedName>
    <definedName name="F18.00_R0221_C0030" localSheetId="14">#REF!</definedName>
    <definedName name="F18.00_R0221_C0030" localSheetId="10">#REF!</definedName>
    <definedName name="F18.00_R0221_C0030" localSheetId="11">#REF!</definedName>
    <definedName name="F18.00_R0221_C0030" localSheetId="12">#REF!</definedName>
    <definedName name="F18.00_R0221_C0030" localSheetId="29">#REF!</definedName>
    <definedName name="F18.00_R0221_C0030" localSheetId="35">#REF!</definedName>
    <definedName name="F18.00_R0221_C0030" localSheetId="3">#REF!</definedName>
    <definedName name="F18.00_R0221_C0030">#REF!</definedName>
    <definedName name="F18.00_R0221_C0055" localSheetId="36">#REF!</definedName>
    <definedName name="F18.00_R0221_C0055" localSheetId="37">#REF!</definedName>
    <definedName name="F18.00_R0221_C0055" localSheetId="38">#REF!</definedName>
    <definedName name="F18.00_R0221_C0055" localSheetId="1">#REF!</definedName>
    <definedName name="F18.00_R0221_C0055" localSheetId="30">#REF!</definedName>
    <definedName name="F18.00_R0221_C0055" localSheetId="31">#REF!</definedName>
    <definedName name="F18.00_R0221_C0055" localSheetId="32">#REF!</definedName>
    <definedName name="F18.00_R0221_C0055" localSheetId="33">#REF!</definedName>
    <definedName name="F18.00_R0221_C0055" localSheetId="34">#REF!</definedName>
    <definedName name="F18.00_R0221_C0055" localSheetId="8">#REF!</definedName>
    <definedName name="F18.00_R0221_C0055" localSheetId="9">#REF!</definedName>
    <definedName name="F18.00_R0221_C0055" localSheetId="19">#REF!</definedName>
    <definedName name="F18.00_R0221_C0055" localSheetId="20">#REF!</definedName>
    <definedName name="F18.00_R0221_C0055" localSheetId="21">#REF!</definedName>
    <definedName name="F18.00_R0221_C0055" localSheetId="17">#REF!</definedName>
    <definedName name="F18.00_R0221_C0055" localSheetId="18">#REF!</definedName>
    <definedName name="F18.00_R0221_C0055" localSheetId="22">#REF!</definedName>
    <definedName name="F18.00_R0221_C0055" localSheetId="15">#REF!</definedName>
    <definedName name="F18.00_R0221_C0055" localSheetId="16">#REF!</definedName>
    <definedName name="F18.00_R0221_C0055" localSheetId="23">#REF!</definedName>
    <definedName name="F18.00_R0221_C0055" localSheetId="24">#REF!</definedName>
    <definedName name="F18.00_R0221_C0055" localSheetId="25">#REF!</definedName>
    <definedName name="F18.00_R0221_C0055" localSheetId="26">#REF!</definedName>
    <definedName name="F18.00_R0221_C0055" localSheetId="27">#REF!</definedName>
    <definedName name="F18.00_R0221_C0055" localSheetId="28">#REF!</definedName>
    <definedName name="F18.00_R0221_C0055" localSheetId="4">#REF!</definedName>
    <definedName name="F18.00_R0221_C0055" localSheetId="13">#REF!</definedName>
    <definedName name="F18.00_R0221_C0055" localSheetId="14">#REF!</definedName>
    <definedName name="F18.00_R0221_C0055" localSheetId="10">#REF!</definedName>
    <definedName name="F18.00_R0221_C0055" localSheetId="11">#REF!</definedName>
    <definedName name="F18.00_R0221_C0055" localSheetId="12">#REF!</definedName>
    <definedName name="F18.00_R0221_C0055" localSheetId="29">#REF!</definedName>
    <definedName name="F18.00_R0221_C0055" localSheetId="35">#REF!</definedName>
    <definedName name="F18.00_R0221_C0055" localSheetId="3">#REF!</definedName>
    <definedName name="F18.00_R0221_C0055">#REF!</definedName>
    <definedName name="F18.00_R0221_C0060" localSheetId="36">#REF!</definedName>
    <definedName name="F18.00_R0221_C0060" localSheetId="37">#REF!</definedName>
    <definedName name="F18.00_R0221_C0060" localSheetId="38">#REF!</definedName>
    <definedName name="F18.00_R0221_C0060" localSheetId="1">#REF!</definedName>
    <definedName name="F18.00_R0221_C0060" localSheetId="30">#REF!</definedName>
    <definedName name="F18.00_R0221_C0060" localSheetId="31">#REF!</definedName>
    <definedName name="F18.00_R0221_C0060" localSheetId="32">#REF!</definedName>
    <definedName name="F18.00_R0221_C0060" localSheetId="33">#REF!</definedName>
    <definedName name="F18.00_R0221_C0060" localSheetId="34">#REF!</definedName>
    <definedName name="F18.00_R0221_C0060" localSheetId="8">#REF!</definedName>
    <definedName name="F18.00_R0221_C0060" localSheetId="9">#REF!</definedName>
    <definedName name="F18.00_R0221_C0060" localSheetId="19">#REF!</definedName>
    <definedName name="F18.00_R0221_C0060" localSheetId="20">#REF!</definedName>
    <definedName name="F18.00_R0221_C0060" localSheetId="21">#REF!</definedName>
    <definedName name="F18.00_R0221_C0060" localSheetId="17">#REF!</definedName>
    <definedName name="F18.00_R0221_C0060" localSheetId="18">#REF!</definedName>
    <definedName name="F18.00_R0221_C0060" localSheetId="22">#REF!</definedName>
    <definedName name="F18.00_R0221_C0060" localSheetId="15">#REF!</definedName>
    <definedName name="F18.00_R0221_C0060" localSheetId="16">#REF!</definedName>
    <definedName name="F18.00_R0221_C0060" localSheetId="23">#REF!</definedName>
    <definedName name="F18.00_R0221_C0060" localSheetId="24">#REF!</definedName>
    <definedName name="F18.00_R0221_C0060" localSheetId="25">#REF!</definedName>
    <definedName name="F18.00_R0221_C0060" localSheetId="26">#REF!</definedName>
    <definedName name="F18.00_R0221_C0060" localSheetId="27">#REF!</definedName>
    <definedName name="F18.00_R0221_C0060" localSheetId="28">#REF!</definedName>
    <definedName name="F18.00_R0221_C0060" localSheetId="4">#REF!</definedName>
    <definedName name="F18.00_R0221_C0060" localSheetId="13">#REF!</definedName>
    <definedName name="F18.00_R0221_C0060" localSheetId="14">#REF!</definedName>
    <definedName name="F18.00_R0221_C0060" localSheetId="10">#REF!</definedName>
    <definedName name="F18.00_R0221_C0060" localSheetId="11">#REF!</definedName>
    <definedName name="F18.00_R0221_C0060" localSheetId="12">#REF!</definedName>
    <definedName name="F18.00_R0221_C0060" localSheetId="29">#REF!</definedName>
    <definedName name="F18.00_R0221_C0060" localSheetId="35">#REF!</definedName>
    <definedName name="F18.00_R0221_C0060" localSheetId="3">#REF!</definedName>
    <definedName name="F18.00_R0221_C0060">#REF!</definedName>
    <definedName name="F18.00_R0221_C0070" localSheetId="36">#REF!</definedName>
    <definedName name="F18.00_R0221_C0070" localSheetId="37">#REF!</definedName>
    <definedName name="F18.00_R0221_C0070" localSheetId="38">#REF!</definedName>
    <definedName name="F18.00_R0221_C0070" localSheetId="1">#REF!</definedName>
    <definedName name="F18.00_R0221_C0070" localSheetId="30">#REF!</definedName>
    <definedName name="F18.00_R0221_C0070" localSheetId="31">#REF!</definedName>
    <definedName name="F18.00_R0221_C0070" localSheetId="32">#REF!</definedName>
    <definedName name="F18.00_R0221_C0070" localSheetId="33">#REF!</definedName>
    <definedName name="F18.00_R0221_C0070" localSheetId="34">#REF!</definedName>
    <definedName name="F18.00_R0221_C0070" localSheetId="8">#REF!</definedName>
    <definedName name="F18.00_R0221_C0070" localSheetId="9">#REF!</definedName>
    <definedName name="F18.00_R0221_C0070" localSheetId="19">#REF!</definedName>
    <definedName name="F18.00_R0221_C0070" localSheetId="20">#REF!</definedName>
    <definedName name="F18.00_R0221_C0070" localSheetId="21">#REF!</definedName>
    <definedName name="F18.00_R0221_C0070" localSheetId="17">#REF!</definedName>
    <definedName name="F18.00_R0221_C0070" localSheetId="18">#REF!</definedName>
    <definedName name="F18.00_R0221_C0070" localSheetId="22">#REF!</definedName>
    <definedName name="F18.00_R0221_C0070" localSheetId="15">#REF!</definedName>
    <definedName name="F18.00_R0221_C0070" localSheetId="16">#REF!</definedName>
    <definedName name="F18.00_R0221_C0070" localSheetId="23">#REF!</definedName>
    <definedName name="F18.00_R0221_C0070" localSheetId="24">#REF!</definedName>
    <definedName name="F18.00_R0221_C0070" localSheetId="25">#REF!</definedName>
    <definedName name="F18.00_R0221_C0070" localSheetId="26">#REF!</definedName>
    <definedName name="F18.00_R0221_C0070" localSheetId="27">#REF!</definedName>
    <definedName name="F18.00_R0221_C0070" localSheetId="28">#REF!</definedName>
    <definedName name="F18.00_R0221_C0070" localSheetId="4">#REF!</definedName>
    <definedName name="F18.00_R0221_C0070" localSheetId="13">#REF!</definedName>
    <definedName name="F18.00_R0221_C0070" localSheetId="14">#REF!</definedName>
    <definedName name="F18.00_R0221_C0070" localSheetId="10">#REF!</definedName>
    <definedName name="F18.00_R0221_C0070" localSheetId="11">#REF!</definedName>
    <definedName name="F18.00_R0221_C0070" localSheetId="12">#REF!</definedName>
    <definedName name="F18.00_R0221_C0070" localSheetId="29">#REF!</definedName>
    <definedName name="F18.00_R0221_C0070" localSheetId="35">#REF!</definedName>
    <definedName name="F18.00_R0221_C0070" localSheetId="3">#REF!</definedName>
    <definedName name="F18.00_R0221_C0070">#REF!</definedName>
    <definedName name="F18.00_R0221_C0080" localSheetId="36">#REF!</definedName>
    <definedName name="F18.00_R0221_C0080" localSheetId="37">#REF!</definedName>
    <definedName name="F18.00_R0221_C0080" localSheetId="38">#REF!</definedName>
    <definedName name="F18.00_R0221_C0080" localSheetId="1">#REF!</definedName>
    <definedName name="F18.00_R0221_C0080" localSheetId="30">#REF!</definedName>
    <definedName name="F18.00_R0221_C0080" localSheetId="31">#REF!</definedName>
    <definedName name="F18.00_R0221_C0080" localSheetId="32">#REF!</definedName>
    <definedName name="F18.00_R0221_C0080" localSheetId="33">#REF!</definedName>
    <definedName name="F18.00_R0221_C0080" localSheetId="34">#REF!</definedName>
    <definedName name="F18.00_R0221_C0080" localSheetId="8">#REF!</definedName>
    <definedName name="F18.00_R0221_C0080" localSheetId="9">#REF!</definedName>
    <definedName name="F18.00_R0221_C0080" localSheetId="19">#REF!</definedName>
    <definedName name="F18.00_R0221_C0080" localSheetId="20">#REF!</definedName>
    <definedName name="F18.00_R0221_C0080" localSheetId="21">#REF!</definedName>
    <definedName name="F18.00_R0221_C0080" localSheetId="17">#REF!</definedName>
    <definedName name="F18.00_R0221_C0080" localSheetId="18">#REF!</definedName>
    <definedName name="F18.00_R0221_C0080" localSheetId="22">#REF!</definedName>
    <definedName name="F18.00_R0221_C0080" localSheetId="15">#REF!</definedName>
    <definedName name="F18.00_R0221_C0080" localSheetId="16">#REF!</definedName>
    <definedName name="F18.00_R0221_C0080" localSheetId="23">#REF!</definedName>
    <definedName name="F18.00_R0221_C0080" localSheetId="24">#REF!</definedName>
    <definedName name="F18.00_R0221_C0080" localSheetId="25">#REF!</definedName>
    <definedName name="F18.00_R0221_C0080" localSheetId="26">#REF!</definedName>
    <definedName name="F18.00_R0221_C0080" localSheetId="27">#REF!</definedName>
    <definedName name="F18.00_R0221_C0080" localSheetId="28">#REF!</definedName>
    <definedName name="F18.00_R0221_C0080" localSheetId="4">#REF!</definedName>
    <definedName name="F18.00_R0221_C0080" localSheetId="13">#REF!</definedName>
    <definedName name="F18.00_R0221_C0080" localSheetId="14">#REF!</definedName>
    <definedName name="F18.00_R0221_C0080" localSheetId="10">#REF!</definedName>
    <definedName name="F18.00_R0221_C0080" localSheetId="11">#REF!</definedName>
    <definedName name="F18.00_R0221_C0080" localSheetId="12">#REF!</definedName>
    <definedName name="F18.00_R0221_C0080" localSheetId="29">#REF!</definedName>
    <definedName name="F18.00_R0221_C0080" localSheetId="35">#REF!</definedName>
    <definedName name="F18.00_R0221_C0080" localSheetId="3">#REF!</definedName>
    <definedName name="F18.00_R0221_C0080">#REF!</definedName>
    <definedName name="F18.00_R0221_C0090" localSheetId="36">#REF!</definedName>
    <definedName name="F18.00_R0221_C0090" localSheetId="37">#REF!</definedName>
    <definedName name="F18.00_R0221_C0090" localSheetId="38">#REF!</definedName>
    <definedName name="F18.00_R0221_C0090" localSheetId="1">#REF!</definedName>
    <definedName name="F18.00_R0221_C0090" localSheetId="30">#REF!</definedName>
    <definedName name="F18.00_R0221_C0090" localSheetId="31">#REF!</definedName>
    <definedName name="F18.00_R0221_C0090" localSheetId="32">#REF!</definedName>
    <definedName name="F18.00_R0221_C0090" localSheetId="33">#REF!</definedName>
    <definedName name="F18.00_R0221_C0090" localSheetId="34">#REF!</definedName>
    <definedName name="F18.00_R0221_C0090" localSheetId="8">#REF!</definedName>
    <definedName name="F18.00_R0221_C0090" localSheetId="9">#REF!</definedName>
    <definedName name="F18.00_R0221_C0090" localSheetId="19">#REF!</definedName>
    <definedName name="F18.00_R0221_C0090" localSheetId="20">#REF!</definedName>
    <definedName name="F18.00_R0221_C0090" localSheetId="21">#REF!</definedName>
    <definedName name="F18.00_R0221_C0090" localSheetId="17">#REF!</definedName>
    <definedName name="F18.00_R0221_C0090" localSheetId="18">#REF!</definedName>
    <definedName name="F18.00_R0221_C0090" localSheetId="22">#REF!</definedName>
    <definedName name="F18.00_R0221_C0090" localSheetId="15">#REF!</definedName>
    <definedName name="F18.00_R0221_C0090" localSheetId="16">#REF!</definedName>
    <definedName name="F18.00_R0221_C0090" localSheetId="23">#REF!</definedName>
    <definedName name="F18.00_R0221_C0090" localSheetId="24">#REF!</definedName>
    <definedName name="F18.00_R0221_C0090" localSheetId="25">#REF!</definedName>
    <definedName name="F18.00_R0221_C0090" localSheetId="26">#REF!</definedName>
    <definedName name="F18.00_R0221_C0090" localSheetId="27">#REF!</definedName>
    <definedName name="F18.00_R0221_C0090" localSheetId="28">#REF!</definedName>
    <definedName name="F18.00_R0221_C0090" localSheetId="4">#REF!</definedName>
    <definedName name="F18.00_R0221_C0090" localSheetId="13">#REF!</definedName>
    <definedName name="F18.00_R0221_C0090" localSheetId="14">#REF!</definedName>
    <definedName name="F18.00_R0221_C0090" localSheetId="10">#REF!</definedName>
    <definedName name="F18.00_R0221_C0090" localSheetId="11">#REF!</definedName>
    <definedName name="F18.00_R0221_C0090" localSheetId="12">#REF!</definedName>
    <definedName name="F18.00_R0221_C0090" localSheetId="29">#REF!</definedName>
    <definedName name="F18.00_R0221_C0090" localSheetId="35">#REF!</definedName>
    <definedName name="F18.00_R0221_C0090" localSheetId="3">#REF!</definedName>
    <definedName name="F18.00_R0221_C0090">#REF!</definedName>
    <definedName name="F18.00_R0221_C0101" localSheetId="36">#REF!</definedName>
    <definedName name="F18.00_R0221_C0101" localSheetId="37">#REF!</definedName>
    <definedName name="F18.00_R0221_C0101" localSheetId="38">#REF!</definedName>
    <definedName name="F18.00_R0221_C0101" localSheetId="1">#REF!</definedName>
    <definedName name="F18.00_R0221_C0101" localSheetId="30">#REF!</definedName>
    <definedName name="F18.00_R0221_C0101" localSheetId="31">#REF!</definedName>
    <definedName name="F18.00_R0221_C0101" localSheetId="32">#REF!</definedName>
    <definedName name="F18.00_R0221_C0101" localSheetId="33">#REF!</definedName>
    <definedName name="F18.00_R0221_C0101" localSheetId="34">#REF!</definedName>
    <definedName name="F18.00_R0221_C0101" localSheetId="8">#REF!</definedName>
    <definedName name="F18.00_R0221_C0101" localSheetId="9">#REF!</definedName>
    <definedName name="F18.00_R0221_C0101" localSheetId="19">#REF!</definedName>
    <definedName name="F18.00_R0221_C0101" localSheetId="20">#REF!</definedName>
    <definedName name="F18.00_R0221_C0101" localSheetId="21">#REF!</definedName>
    <definedName name="F18.00_R0221_C0101" localSheetId="17">#REF!</definedName>
    <definedName name="F18.00_R0221_C0101" localSheetId="18">#REF!</definedName>
    <definedName name="F18.00_R0221_C0101" localSheetId="22">#REF!</definedName>
    <definedName name="F18.00_R0221_C0101" localSheetId="15">#REF!</definedName>
    <definedName name="F18.00_R0221_C0101" localSheetId="16">#REF!</definedName>
    <definedName name="F18.00_R0221_C0101" localSheetId="23">#REF!</definedName>
    <definedName name="F18.00_R0221_C0101" localSheetId="24">#REF!</definedName>
    <definedName name="F18.00_R0221_C0101" localSheetId="25">#REF!</definedName>
    <definedName name="F18.00_R0221_C0101" localSheetId="26">#REF!</definedName>
    <definedName name="F18.00_R0221_C0101" localSheetId="27">#REF!</definedName>
    <definedName name="F18.00_R0221_C0101" localSheetId="28">#REF!</definedName>
    <definedName name="F18.00_R0221_C0101" localSheetId="4">#REF!</definedName>
    <definedName name="F18.00_R0221_C0101" localSheetId="13">#REF!</definedName>
    <definedName name="F18.00_R0221_C0101" localSheetId="14">#REF!</definedName>
    <definedName name="F18.00_R0221_C0101" localSheetId="10">#REF!</definedName>
    <definedName name="F18.00_R0221_C0101" localSheetId="11">#REF!</definedName>
    <definedName name="F18.00_R0221_C0101" localSheetId="12">#REF!</definedName>
    <definedName name="F18.00_R0221_C0101" localSheetId="29">#REF!</definedName>
    <definedName name="F18.00_R0221_C0101" localSheetId="35">#REF!</definedName>
    <definedName name="F18.00_R0221_C0101" localSheetId="3">#REF!</definedName>
    <definedName name="F18.00_R0221_C0101">#REF!</definedName>
    <definedName name="F18.00_R0221_C0102" localSheetId="36">#REF!</definedName>
    <definedName name="F18.00_R0221_C0102" localSheetId="37">#REF!</definedName>
    <definedName name="F18.00_R0221_C0102" localSheetId="38">#REF!</definedName>
    <definedName name="F18.00_R0221_C0102" localSheetId="1">#REF!</definedName>
    <definedName name="F18.00_R0221_C0102" localSheetId="30">#REF!</definedName>
    <definedName name="F18.00_R0221_C0102" localSheetId="31">#REF!</definedName>
    <definedName name="F18.00_R0221_C0102" localSheetId="32">#REF!</definedName>
    <definedName name="F18.00_R0221_C0102" localSheetId="33">#REF!</definedName>
    <definedName name="F18.00_R0221_C0102" localSheetId="34">#REF!</definedName>
    <definedName name="F18.00_R0221_C0102" localSheetId="8">#REF!</definedName>
    <definedName name="F18.00_R0221_C0102" localSheetId="9">#REF!</definedName>
    <definedName name="F18.00_R0221_C0102" localSheetId="19">#REF!</definedName>
    <definedName name="F18.00_R0221_C0102" localSheetId="20">#REF!</definedName>
    <definedName name="F18.00_R0221_C0102" localSheetId="21">#REF!</definedName>
    <definedName name="F18.00_R0221_C0102" localSheetId="17">#REF!</definedName>
    <definedName name="F18.00_R0221_C0102" localSheetId="18">#REF!</definedName>
    <definedName name="F18.00_R0221_C0102" localSheetId="22">#REF!</definedName>
    <definedName name="F18.00_R0221_C0102" localSheetId="15">#REF!</definedName>
    <definedName name="F18.00_R0221_C0102" localSheetId="16">#REF!</definedName>
    <definedName name="F18.00_R0221_C0102" localSheetId="23">#REF!</definedName>
    <definedName name="F18.00_R0221_C0102" localSheetId="24">#REF!</definedName>
    <definedName name="F18.00_R0221_C0102" localSheetId="25">#REF!</definedName>
    <definedName name="F18.00_R0221_C0102" localSheetId="26">#REF!</definedName>
    <definedName name="F18.00_R0221_C0102" localSheetId="27">#REF!</definedName>
    <definedName name="F18.00_R0221_C0102" localSheetId="28">#REF!</definedName>
    <definedName name="F18.00_R0221_C0102" localSheetId="4">#REF!</definedName>
    <definedName name="F18.00_R0221_C0102" localSheetId="13">#REF!</definedName>
    <definedName name="F18.00_R0221_C0102" localSheetId="14">#REF!</definedName>
    <definedName name="F18.00_R0221_C0102" localSheetId="10">#REF!</definedName>
    <definedName name="F18.00_R0221_C0102" localSheetId="11">#REF!</definedName>
    <definedName name="F18.00_R0221_C0102" localSheetId="12">#REF!</definedName>
    <definedName name="F18.00_R0221_C0102" localSheetId="29">#REF!</definedName>
    <definedName name="F18.00_R0221_C0102" localSheetId="35">#REF!</definedName>
    <definedName name="F18.00_R0221_C0102" localSheetId="3">#REF!</definedName>
    <definedName name="F18.00_R0221_C0102">#REF!</definedName>
    <definedName name="F18.00_R0221_C0106" localSheetId="36">#REF!</definedName>
    <definedName name="F18.00_R0221_C0106" localSheetId="37">#REF!</definedName>
    <definedName name="F18.00_R0221_C0106" localSheetId="38">#REF!</definedName>
    <definedName name="F18.00_R0221_C0106" localSheetId="1">#REF!</definedName>
    <definedName name="F18.00_R0221_C0106" localSheetId="30">#REF!</definedName>
    <definedName name="F18.00_R0221_C0106" localSheetId="31">#REF!</definedName>
    <definedName name="F18.00_R0221_C0106" localSheetId="32">#REF!</definedName>
    <definedName name="F18.00_R0221_C0106" localSheetId="33">#REF!</definedName>
    <definedName name="F18.00_R0221_C0106" localSheetId="34">#REF!</definedName>
    <definedName name="F18.00_R0221_C0106" localSheetId="8">#REF!</definedName>
    <definedName name="F18.00_R0221_C0106" localSheetId="9">#REF!</definedName>
    <definedName name="F18.00_R0221_C0106" localSheetId="19">#REF!</definedName>
    <definedName name="F18.00_R0221_C0106" localSheetId="20">#REF!</definedName>
    <definedName name="F18.00_R0221_C0106" localSheetId="21">#REF!</definedName>
    <definedName name="F18.00_R0221_C0106" localSheetId="17">#REF!</definedName>
    <definedName name="F18.00_R0221_C0106" localSheetId="18">#REF!</definedName>
    <definedName name="F18.00_R0221_C0106" localSheetId="22">#REF!</definedName>
    <definedName name="F18.00_R0221_C0106" localSheetId="15">#REF!</definedName>
    <definedName name="F18.00_R0221_C0106" localSheetId="16">#REF!</definedName>
    <definedName name="F18.00_R0221_C0106" localSheetId="23">#REF!</definedName>
    <definedName name="F18.00_R0221_C0106" localSheetId="24">#REF!</definedName>
    <definedName name="F18.00_R0221_C0106" localSheetId="25">#REF!</definedName>
    <definedName name="F18.00_R0221_C0106" localSheetId="26">#REF!</definedName>
    <definedName name="F18.00_R0221_C0106" localSheetId="27">#REF!</definedName>
    <definedName name="F18.00_R0221_C0106" localSheetId="28">#REF!</definedName>
    <definedName name="F18.00_R0221_C0106" localSheetId="4">#REF!</definedName>
    <definedName name="F18.00_R0221_C0106" localSheetId="13">#REF!</definedName>
    <definedName name="F18.00_R0221_C0106" localSheetId="14">#REF!</definedName>
    <definedName name="F18.00_R0221_C0106" localSheetId="10">#REF!</definedName>
    <definedName name="F18.00_R0221_C0106" localSheetId="11">#REF!</definedName>
    <definedName name="F18.00_R0221_C0106" localSheetId="12">#REF!</definedName>
    <definedName name="F18.00_R0221_C0106" localSheetId="29">#REF!</definedName>
    <definedName name="F18.00_R0221_C0106" localSheetId="35">#REF!</definedName>
    <definedName name="F18.00_R0221_C0106" localSheetId="3">#REF!</definedName>
    <definedName name="F18.00_R0221_C0106">#REF!</definedName>
    <definedName name="F18.00_R0221_C0107" localSheetId="36">#REF!</definedName>
    <definedName name="F18.00_R0221_C0107" localSheetId="37">#REF!</definedName>
    <definedName name="F18.00_R0221_C0107" localSheetId="38">#REF!</definedName>
    <definedName name="F18.00_R0221_C0107" localSheetId="1">#REF!</definedName>
    <definedName name="F18.00_R0221_C0107" localSheetId="30">#REF!</definedName>
    <definedName name="F18.00_R0221_C0107" localSheetId="31">#REF!</definedName>
    <definedName name="F18.00_R0221_C0107" localSheetId="32">#REF!</definedName>
    <definedName name="F18.00_R0221_C0107" localSheetId="33">#REF!</definedName>
    <definedName name="F18.00_R0221_C0107" localSheetId="34">#REF!</definedName>
    <definedName name="F18.00_R0221_C0107" localSheetId="8">#REF!</definedName>
    <definedName name="F18.00_R0221_C0107" localSheetId="9">#REF!</definedName>
    <definedName name="F18.00_R0221_C0107" localSheetId="19">#REF!</definedName>
    <definedName name="F18.00_R0221_C0107" localSheetId="20">#REF!</definedName>
    <definedName name="F18.00_R0221_C0107" localSheetId="21">#REF!</definedName>
    <definedName name="F18.00_R0221_C0107" localSheetId="17">#REF!</definedName>
    <definedName name="F18.00_R0221_C0107" localSheetId="18">#REF!</definedName>
    <definedName name="F18.00_R0221_C0107" localSheetId="22">#REF!</definedName>
    <definedName name="F18.00_R0221_C0107" localSheetId="15">#REF!</definedName>
    <definedName name="F18.00_R0221_C0107" localSheetId="16">#REF!</definedName>
    <definedName name="F18.00_R0221_C0107" localSheetId="23">#REF!</definedName>
    <definedName name="F18.00_R0221_C0107" localSheetId="24">#REF!</definedName>
    <definedName name="F18.00_R0221_C0107" localSheetId="25">#REF!</definedName>
    <definedName name="F18.00_R0221_C0107" localSheetId="26">#REF!</definedName>
    <definedName name="F18.00_R0221_C0107" localSheetId="27">#REF!</definedName>
    <definedName name="F18.00_R0221_C0107" localSheetId="28">#REF!</definedName>
    <definedName name="F18.00_R0221_C0107" localSheetId="4">#REF!</definedName>
    <definedName name="F18.00_R0221_C0107" localSheetId="13">#REF!</definedName>
    <definedName name="F18.00_R0221_C0107" localSheetId="14">#REF!</definedName>
    <definedName name="F18.00_R0221_C0107" localSheetId="10">#REF!</definedName>
    <definedName name="F18.00_R0221_C0107" localSheetId="11">#REF!</definedName>
    <definedName name="F18.00_R0221_C0107" localSheetId="12">#REF!</definedName>
    <definedName name="F18.00_R0221_C0107" localSheetId="29">#REF!</definedName>
    <definedName name="F18.00_R0221_C0107" localSheetId="35">#REF!</definedName>
    <definedName name="F18.00_R0221_C0107" localSheetId="3">#REF!</definedName>
    <definedName name="F18.00_R0221_C0107">#REF!</definedName>
    <definedName name="F18.00_R0221_C0110" localSheetId="36">#REF!</definedName>
    <definedName name="F18.00_R0221_C0110" localSheetId="37">#REF!</definedName>
    <definedName name="F18.00_R0221_C0110" localSheetId="38">#REF!</definedName>
    <definedName name="F18.00_R0221_C0110" localSheetId="1">#REF!</definedName>
    <definedName name="F18.00_R0221_C0110" localSheetId="30">#REF!</definedName>
    <definedName name="F18.00_R0221_C0110" localSheetId="31">#REF!</definedName>
    <definedName name="F18.00_R0221_C0110" localSheetId="32">#REF!</definedName>
    <definedName name="F18.00_R0221_C0110" localSheetId="33">#REF!</definedName>
    <definedName name="F18.00_R0221_C0110" localSheetId="34">#REF!</definedName>
    <definedName name="F18.00_R0221_C0110" localSheetId="8">#REF!</definedName>
    <definedName name="F18.00_R0221_C0110" localSheetId="9">#REF!</definedName>
    <definedName name="F18.00_R0221_C0110" localSheetId="19">#REF!</definedName>
    <definedName name="F18.00_R0221_C0110" localSheetId="20">#REF!</definedName>
    <definedName name="F18.00_R0221_C0110" localSheetId="21">#REF!</definedName>
    <definedName name="F18.00_R0221_C0110" localSheetId="17">#REF!</definedName>
    <definedName name="F18.00_R0221_C0110" localSheetId="18">#REF!</definedName>
    <definedName name="F18.00_R0221_C0110" localSheetId="22">#REF!</definedName>
    <definedName name="F18.00_R0221_C0110" localSheetId="15">#REF!</definedName>
    <definedName name="F18.00_R0221_C0110" localSheetId="16">#REF!</definedName>
    <definedName name="F18.00_R0221_C0110" localSheetId="23">#REF!</definedName>
    <definedName name="F18.00_R0221_C0110" localSheetId="24">#REF!</definedName>
    <definedName name="F18.00_R0221_C0110" localSheetId="25">#REF!</definedName>
    <definedName name="F18.00_R0221_C0110" localSheetId="26">#REF!</definedName>
    <definedName name="F18.00_R0221_C0110" localSheetId="27">#REF!</definedName>
    <definedName name="F18.00_R0221_C0110" localSheetId="28">#REF!</definedName>
    <definedName name="F18.00_R0221_C0110" localSheetId="4">#REF!</definedName>
    <definedName name="F18.00_R0221_C0110" localSheetId="13">#REF!</definedName>
    <definedName name="F18.00_R0221_C0110" localSheetId="14">#REF!</definedName>
    <definedName name="F18.00_R0221_C0110" localSheetId="10">#REF!</definedName>
    <definedName name="F18.00_R0221_C0110" localSheetId="11">#REF!</definedName>
    <definedName name="F18.00_R0221_C0110" localSheetId="12">#REF!</definedName>
    <definedName name="F18.00_R0221_C0110" localSheetId="29">#REF!</definedName>
    <definedName name="F18.00_R0221_C0110" localSheetId="35">#REF!</definedName>
    <definedName name="F18.00_R0221_C0110" localSheetId="3">#REF!</definedName>
    <definedName name="F18.00_R0221_C0110">#REF!</definedName>
    <definedName name="F18.00_R0221_C0150" localSheetId="36">#REF!</definedName>
    <definedName name="F18.00_R0221_C0150" localSheetId="37">#REF!</definedName>
    <definedName name="F18.00_R0221_C0150" localSheetId="38">#REF!</definedName>
    <definedName name="F18.00_R0221_C0150" localSheetId="1">#REF!</definedName>
    <definedName name="F18.00_R0221_C0150" localSheetId="30">#REF!</definedName>
    <definedName name="F18.00_R0221_C0150" localSheetId="31">#REF!</definedName>
    <definedName name="F18.00_R0221_C0150" localSheetId="32">#REF!</definedName>
    <definedName name="F18.00_R0221_C0150" localSheetId="33">#REF!</definedName>
    <definedName name="F18.00_R0221_C0150" localSheetId="34">#REF!</definedName>
    <definedName name="F18.00_R0221_C0150" localSheetId="8">#REF!</definedName>
    <definedName name="F18.00_R0221_C0150" localSheetId="9">#REF!</definedName>
    <definedName name="F18.00_R0221_C0150" localSheetId="19">#REF!</definedName>
    <definedName name="F18.00_R0221_C0150" localSheetId="20">#REF!</definedName>
    <definedName name="F18.00_R0221_C0150" localSheetId="21">#REF!</definedName>
    <definedName name="F18.00_R0221_C0150" localSheetId="17">#REF!</definedName>
    <definedName name="F18.00_R0221_C0150" localSheetId="18">#REF!</definedName>
    <definedName name="F18.00_R0221_C0150" localSheetId="22">#REF!</definedName>
    <definedName name="F18.00_R0221_C0150" localSheetId="15">#REF!</definedName>
    <definedName name="F18.00_R0221_C0150" localSheetId="16">#REF!</definedName>
    <definedName name="F18.00_R0221_C0150" localSheetId="23">#REF!</definedName>
    <definedName name="F18.00_R0221_C0150" localSheetId="24">#REF!</definedName>
    <definedName name="F18.00_R0221_C0150" localSheetId="25">#REF!</definedName>
    <definedName name="F18.00_R0221_C0150" localSheetId="26">#REF!</definedName>
    <definedName name="F18.00_R0221_C0150" localSheetId="27">#REF!</definedName>
    <definedName name="F18.00_R0221_C0150" localSheetId="28">#REF!</definedName>
    <definedName name="F18.00_R0221_C0150" localSheetId="4">#REF!</definedName>
    <definedName name="F18.00_R0221_C0150" localSheetId="13">#REF!</definedName>
    <definedName name="F18.00_R0221_C0150" localSheetId="14">#REF!</definedName>
    <definedName name="F18.00_R0221_C0150" localSheetId="10">#REF!</definedName>
    <definedName name="F18.00_R0221_C0150" localSheetId="11">#REF!</definedName>
    <definedName name="F18.00_R0221_C0150" localSheetId="12">#REF!</definedName>
    <definedName name="F18.00_R0221_C0150" localSheetId="29">#REF!</definedName>
    <definedName name="F18.00_R0221_C0150" localSheetId="35">#REF!</definedName>
    <definedName name="F18.00_R0221_C0150" localSheetId="3">#REF!</definedName>
    <definedName name="F18.00_R0221_C0150">#REF!</definedName>
    <definedName name="F18.00_R0221_C0200" localSheetId="36">#REF!</definedName>
    <definedName name="F18.00_R0221_C0200" localSheetId="37">#REF!</definedName>
    <definedName name="F18.00_R0221_C0200" localSheetId="38">#REF!</definedName>
    <definedName name="F18.00_R0221_C0200" localSheetId="1">#REF!</definedName>
    <definedName name="F18.00_R0221_C0200" localSheetId="30">#REF!</definedName>
    <definedName name="F18.00_R0221_C0200" localSheetId="31">#REF!</definedName>
    <definedName name="F18.00_R0221_C0200" localSheetId="32">#REF!</definedName>
    <definedName name="F18.00_R0221_C0200" localSheetId="33">#REF!</definedName>
    <definedName name="F18.00_R0221_C0200" localSheetId="34">#REF!</definedName>
    <definedName name="F18.00_R0221_C0200" localSheetId="8">#REF!</definedName>
    <definedName name="F18.00_R0221_C0200" localSheetId="9">#REF!</definedName>
    <definedName name="F18.00_R0221_C0200" localSheetId="19">#REF!</definedName>
    <definedName name="F18.00_R0221_C0200" localSheetId="20">#REF!</definedName>
    <definedName name="F18.00_R0221_C0200" localSheetId="21">#REF!</definedName>
    <definedName name="F18.00_R0221_C0200" localSheetId="17">#REF!</definedName>
    <definedName name="F18.00_R0221_C0200" localSheetId="18">#REF!</definedName>
    <definedName name="F18.00_R0221_C0200" localSheetId="22">#REF!</definedName>
    <definedName name="F18.00_R0221_C0200" localSheetId="15">#REF!</definedName>
    <definedName name="F18.00_R0221_C0200" localSheetId="16">#REF!</definedName>
    <definedName name="F18.00_R0221_C0200" localSheetId="23">#REF!</definedName>
    <definedName name="F18.00_R0221_C0200" localSheetId="24">#REF!</definedName>
    <definedName name="F18.00_R0221_C0200" localSheetId="25">#REF!</definedName>
    <definedName name="F18.00_R0221_C0200" localSheetId="26">#REF!</definedName>
    <definedName name="F18.00_R0221_C0200" localSheetId="27">#REF!</definedName>
    <definedName name="F18.00_R0221_C0200" localSheetId="28">#REF!</definedName>
    <definedName name="F18.00_R0221_C0200" localSheetId="4">#REF!</definedName>
    <definedName name="F18.00_R0221_C0200" localSheetId="13">#REF!</definedName>
    <definedName name="F18.00_R0221_C0200" localSheetId="14">#REF!</definedName>
    <definedName name="F18.00_R0221_C0200" localSheetId="10">#REF!</definedName>
    <definedName name="F18.00_R0221_C0200" localSheetId="11">#REF!</definedName>
    <definedName name="F18.00_R0221_C0200" localSheetId="12">#REF!</definedName>
    <definedName name="F18.00_R0221_C0200" localSheetId="29">#REF!</definedName>
    <definedName name="F18.00_R0221_C0200" localSheetId="35">#REF!</definedName>
    <definedName name="F18.00_R0221_C0200" localSheetId="3">#REF!</definedName>
    <definedName name="F18.00_R0221_C0200">#REF!</definedName>
    <definedName name="F18.00_R0221_C0210" localSheetId="36">#REF!</definedName>
    <definedName name="F18.00_R0221_C0210" localSheetId="37">#REF!</definedName>
    <definedName name="F18.00_R0221_C0210" localSheetId="38">#REF!</definedName>
    <definedName name="F18.00_R0221_C0210" localSheetId="1">#REF!</definedName>
    <definedName name="F18.00_R0221_C0210" localSheetId="30">#REF!</definedName>
    <definedName name="F18.00_R0221_C0210" localSheetId="31">#REF!</definedName>
    <definedName name="F18.00_R0221_C0210" localSheetId="32">#REF!</definedName>
    <definedName name="F18.00_R0221_C0210" localSheetId="33">#REF!</definedName>
    <definedName name="F18.00_R0221_C0210" localSheetId="34">#REF!</definedName>
    <definedName name="F18.00_R0221_C0210" localSheetId="8">#REF!</definedName>
    <definedName name="F18.00_R0221_C0210" localSheetId="9">#REF!</definedName>
    <definedName name="F18.00_R0221_C0210" localSheetId="19">#REF!</definedName>
    <definedName name="F18.00_R0221_C0210" localSheetId="20">#REF!</definedName>
    <definedName name="F18.00_R0221_C0210" localSheetId="21">#REF!</definedName>
    <definedName name="F18.00_R0221_C0210" localSheetId="17">#REF!</definedName>
    <definedName name="F18.00_R0221_C0210" localSheetId="18">#REF!</definedName>
    <definedName name="F18.00_R0221_C0210" localSheetId="22">#REF!</definedName>
    <definedName name="F18.00_R0221_C0210" localSheetId="15">#REF!</definedName>
    <definedName name="F18.00_R0221_C0210" localSheetId="16">#REF!</definedName>
    <definedName name="F18.00_R0221_C0210" localSheetId="23">#REF!</definedName>
    <definedName name="F18.00_R0221_C0210" localSheetId="24">#REF!</definedName>
    <definedName name="F18.00_R0221_C0210" localSheetId="25">#REF!</definedName>
    <definedName name="F18.00_R0221_C0210" localSheetId="26">#REF!</definedName>
    <definedName name="F18.00_R0221_C0210" localSheetId="27">#REF!</definedName>
    <definedName name="F18.00_R0221_C0210" localSheetId="28">#REF!</definedName>
    <definedName name="F18.00_R0221_C0210" localSheetId="4">#REF!</definedName>
    <definedName name="F18.00_R0221_C0210" localSheetId="13">#REF!</definedName>
    <definedName name="F18.00_R0221_C0210" localSheetId="14">#REF!</definedName>
    <definedName name="F18.00_R0221_C0210" localSheetId="10">#REF!</definedName>
    <definedName name="F18.00_R0221_C0210" localSheetId="11">#REF!</definedName>
    <definedName name="F18.00_R0221_C0210" localSheetId="12">#REF!</definedName>
    <definedName name="F18.00_R0221_C0210" localSheetId="29">#REF!</definedName>
    <definedName name="F18.00_R0221_C0210" localSheetId="35">#REF!</definedName>
    <definedName name="F18.00_R0221_C0210" localSheetId="3">#REF!</definedName>
    <definedName name="F18.00_R0221_C0210">#REF!</definedName>
    <definedName name="F18.00_R0222_C0020" localSheetId="36">#REF!</definedName>
    <definedName name="F18.00_R0222_C0020" localSheetId="37">#REF!</definedName>
    <definedName name="F18.00_R0222_C0020" localSheetId="38">#REF!</definedName>
    <definedName name="F18.00_R0222_C0020" localSheetId="1">#REF!</definedName>
    <definedName name="F18.00_R0222_C0020" localSheetId="30">#REF!</definedName>
    <definedName name="F18.00_R0222_C0020" localSheetId="31">#REF!</definedName>
    <definedName name="F18.00_R0222_C0020" localSheetId="32">#REF!</definedName>
    <definedName name="F18.00_R0222_C0020" localSheetId="33">#REF!</definedName>
    <definedName name="F18.00_R0222_C0020" localSheetId="34">#REF!</definedName>
    <definedName name="F18.00_R0222_C0020" localSheetId="8">#REF!</definedName>
    <definedName name="F18.00_R0222_C0020" localSheetId="9">#REF!</definedName>
    <definedName name="F18.00_R0222_C0020" localSheetId="19">#REF!</definedName>
    <definedName name="F18.00_R0222_C0020" localSheetId="20">#REF!</definedName>
    <definedName name="F18.00_R0222_C0020" localSheetId="21">#REF!</definedName>
    <definedName name="F18.00_R0222_C0020" localSheetId="17">#REF!</definedName>
    <definedName name="F18.00_R0222_C0020" localSheetId="18">#REF!</definedName>
    <definedName name="F18.00_R0222_C0020" localSheetId="22">#REF!</definedName>
    <definedName name="F18.00_R0222_C0020" localSheetId="15">#REF!</definedName>
    <definedName name="F18.00_R0222_C0020" localSheetId="16">#REF!</definedName>
    <definedName name="F18.00_R0222_C0020" localSheetId="23">#REF!</definedName>
    <definedName name="F18.00_R0222_C0020" localSheetId="24">#REF!</definedName>
    <definedName name="F18.00_R0222_C0020" localSheetId="25">#REF!</definedName>
    <definedName name="F18.00_R0222_C0020" localSheetId="26">#REF!</definedName>
    <definedName name="F18.00_R0222_C0020" localSheetId="27">#REF!</definedName>
    <definedName name="F18.00_R0222_C0020" localSheetId="28">#REF!</definedName>
    <definedName name="F18.00_R0222_C0020" localSheetId="4">#REF!</definedName>
    <definedName name="F18.00_R0222_C0020" localSheetId="13">#REF!</definedName>
    <definedName name="F18.00_R0222_C0020" localSheetId="14">#REF!</definedName>
    <definedName name="F18.00_R0222_C0020" localSheetId="10">#REF!</definedName>
    <definedName name="F18.00_R0222_C0020" localSheetId="11">#REF!</definedName>
    <definedName name="F18.00_R0222_C0020" localSheetId="12">#REF!</definedName>
    <definedName name="F18.00_R0222_C0020" localSheetId="29">#REF!</definedName>
    <definedName name="F18.00_R0222_C0020" localSheetId="35">#REF!</definedName>
    <definedName name="F18.00_R0222_C0020" localSheetId="3">#REF!</definedName>
    <definedName name="F18.00_R0222_C0020">#REF!</definedName>
    <definedName name="F18.00_R0222_C0030" localSheetId="36">#REF!</definedName>
    <definedName name="F18.00_R0222_C0030" localSheetId="37">#REF!</definedName>
    <definedName name="F18.00_R0222_C0030" localSheetId="38">#REF!</definedName>
    <definedName name="F18.00_R0222_C0030" localSheetId="1">#REF!</definedName>
    <definedName name="F18.00_R0222_C0030" localSheetId="30">#REF!</definedName>
    <definedName name="F18.00_R0222_C0030" localSheetId="31">#REF!</definedName>
    <definedName name="F18.00_R0222_C0030" localSheetId="32">#REF!</definedName>
    <definedName name="F18.00_R0222_C0030" localSheetId="33">#REF!</definedName>
    <definedName name="F18.00_R0222_C0030" localSheetId="34">#REF!</definedName>
    <definedName name="F18.00_R0222_C0030" localSheetId="8">#REF!</definedName>
    <definedName name="F18.00_R0222_C0030" localSheetId="9">#REF!</definedName>
    <definedName name="F18.00_R0222_C0030" localSheetId="19">#REF!</definedName>
    <definedName name="F18.00_R0222_C0030" localSheetId="20">#REF!</definedName>
    <definedName name="F18.00_R0222_C0030" localSheetId="21">#REF!</definedName>
    <definedName name="F18.00_R0222_C0030" localSheetId="17">#REF!</definedName>
    <definedName name="F18.00_R0222_C0030" localSheetId="18">#REF!</definedName>
    <definedName name="F18.00_R0222_C0030" localSheetId="22">#REF!</definedName>
    <definedName name="F18.00_R0222_C0030" localSheetId="15">#REF!</definedName>
    <definedName name="F18.00_R0222_C0030" localSheetId="16">#REF!</definedName>
    <definedName name="F18.00_R0222_C0030" localSheetId="23">#REF!</definedName>
    <definedName name="F18.00_R0222_C0030" localSheetId="24">#REF!</definedName>
    <definedName name="F18.00_R0222_C0030" localSheetId="25">#REF!</definedName>
    <definedName name="F18.00_R0222_C0030" localSheetId="26">#REF!</definedName>
    <definedName name="F18.00_R0222_C0030" localSheetId="27">#REF!</definedName>
    <definedName name="F18.00_R0222_C0030" localSheetId="28">#REF!</definedName>
    <definedName name="F18.00_R0222_C0030" localSheetId="4">#REF!</definedName>
    <definedName name="F18.00_R0222_C0030" localSheetId="13">#REF!</definedName>
    <definedName name="F18.00_R0222_C0030" localSheetId="14">#REF!</definedName>
    <definedName name="F18.00_R0222_C0030" localSheetId="10">#REF!</definedName>
    <definedName name="F18.00_R0222_C0030" localSheetId="11">#REF!</definedName>
    <definedName name="F18.00_R0222_C0030" localSheetId="12">#REF!</definedName>
    <definedName name="F18.00_R0222_C0030" localSheetId="29">#REF!</definedName>
    <definedName name="F18.00_R0222_C0030" localSheetId="35">#REF!</definedName>
    <definedName name="F18.00_R0222_C0030" localSheetId="3">#REF!</definedName>
    <definedName name="F18.00_R0222_C0030">#REF!</definedName>
    <definedName name="F18.00_R0222_C0055" localSheetId="36">#REF!</definedName>
    <definedName name="F18.00_R0222_C0055" localSheetId="37">#REF!</definedName>
    <definedName name="F18.00_R0222_C0055" localSheetId="38">#REF!</definedName>
    <definedName name="F18.00_R0222_C0055" localSheetId="1">#REF!</definedName>
    <definedName name="F18.00_R0222_C0055" localSheetId="30">#REF!</definedName>
    <definedName name="F18.00_R0222_C0055" localSheetId="31">#REF!</definedName>
    <definedName name="F18.00_R0222_C0055" localSheetId="32">#REF!</definedName>
    <definedName name="F18.00_R0222_C0055" localSheetId="33">#REF!</definedName>
    <definedName name="F18.00_R0222_C0055" localSheetId="34">#REF!</definedName>
    <definedName name="F18.00_R0222_C0055" localSheetId="8">#REF!</definedName>
    <definedName name="F18.00_R0222_C0055" localSheetId="9">#REF!</definedName>
    <definedName name="F18.00_R0222_C0055" localSheetId="19">#REF!</definedName>
    <definedName name="F18.00_R0222_C0055" localSheetId="20">#REF!</definedName>
    <definedName name="F18.00_R0222_C0055" localSheetId="21">#REF!</definedName>
    <definedName name="F18.00_R0222_C0055" localSheetId="17">#REF!</definedName>
    <definedName name="F18.00_R0222_C0055" localSheetId="18">#REF!</definedName>
    <definedName name="F18.00_R0222_C0055" localSheetId="22">#REF!</definedName>
    <definedName name="F18.00_R0222_C0055" localSheetId="15">#REF!</definedName>
    <definedName name="F18.00_R0222_C0055" localSheetId="16">#REF!</definedName>
    <definedName name="F18.00_R0222_C0055" localSheetId="23">#REF!</definedName>
    <definedName name="F18.00_R0222_C0055" localSheetId="24">#REF!</definedName>
    <definedName name="F18.00_R0222_C0055" localSheetId="25">#REF!</definedName>
    <definedName name="F18.00_R0222_C0055" localSheetId="26">#REF!</definedName>
    <definedName name="F18.00_R0222_C0055" localSheetId="27">#REF!</definedName>
    <definedName name="F18.00_R0222_C0055" localSheetId="28">#REF!</definedName>
    <definedName name="F18.00_R0222_C0055" localSheetId="4">#REF!</definedName>
    <definedName name="F18.00_R0222_C0055" localSheetId="13">#REF!</definedName>
    <definedName name="F18.00_R0222_C0055" localSheetId="14">#REF!</definedName>
    <definedName name="F18.00_R0222_C0055" localSheetId="10">#REF!</definedName>
    <definedName name="F18.00_R0222_C0055" localSheetId="11">#REF!</definedName>
    <definedName name="F18.00_R0222_C0055" localSheetId="12">#REF!</definedName>
    <definedName name="F18.00_R0222_C0055" localSheetId="29">#REF!</definedName>
    <definedName name="F18.00_R0222_C0055" localSheetId="35">#REF!</definedName>
    <definedName name="F18.00_R0222_C0055" localSheetId="3">#REF!</definedName>
    <definedName name="F18.00_R0222_C0055">#REF!</definedName>
    <definedName name="F18.00_R0222_C0060" localSheetId="36">#REF!</definedName>
    <definedName name="F18.00_R0222_C0060" localSheetId="37">#REF!</definedName>
    <definedName name="F18.00_R0222_C0060" localSheetId="38">#REF!</definedName>
    <definedName name="F18.00_R0222_C0060" localSheetId="1">#REF!</definedName>
    <definedName name="F18.00_R0222_C0060" localSheetId="30">#REF!</definedName>
    <definedName name="F18.00_R0222_C0060" localSheetId="31">#REF!</definedName>
    <definedName name="F18.00_R0222_C0060" localSheetId="32">#REF!</definedName>
    <definedName name="F18.00_R0222_C0060" localSheetId="33">#REF!</definedName>
    <definedName name="F18.00_R0222_C0060" localSheetId="34">#REF!</definedName>
    <definedName name="F18.00_R0222_C0060" localSheetId="8">#REF!</definedName>
    <definedName name="F18.00_R0222_C0060" localSheetId="9">#REF!</definedName>
    <definedName name="F18.00_R0222_C0060" localSheetId="19">#REF!</definedName>
    <definedName name="F18.00_R0222_C0060" localSheetId="20">#REF!</definedName>
    <definedName name="F18.00_R0222_C0060" localSheetId="21">#REF!</definedName>
    <definedName name="F18.00_R0222_C0060" localSheetId="17">#REF!</definedName>
    <definedName name="F18.00_R0222_C0060" localSheetId="18">#REF!</definedName>
    <definedName name="F18.00_R0222_C0060" localSheetId="22">#REF!</definedName>
    <definedName name="F18.00_R0222_C0060" localSheetId="15">#REF!</definedName>
    <definedName name="F18.00_R0222_C0060" localSheetId="16">#REF!</definedName>
    <definedName name="F18.00_R0222_C0060" localSheetId="23">#REF!</definedName>
    <definedName name="F18.00_R0222_C0060" localSheetId="24">#REF!</definedName>
    <definedName name="F18.00_R0222_C0060" localSheetId="25">#REF!</definedName>
    <definedName name="F18.00_R0222_C0060" localSheetId="26">#REF!</definedName>
    <definedName name="F18.00_R0222_C0060" localSheetId="27">#REF!</definedName>
    <definedName name="F18.00_R0222_C0060" localSheetId="28">#REF!</definedName>
    <definedName name="F18.00_R0222_C0060" localSheetId="4">#REF!</definedName>
    <definedName name="F18.00_R0222_C0060" localSheetId="13">#REF!</definedName>
    <definedName name="F18.00_R0222_C0060" localSheetId="14">#REF!</definedName>
    <definedName name="F18.00_R0222_C0060" localSheetId="10">#REF!</definedName>
    <definedName name="F18.00_R0222_C0060" localSheetId="11">#REF!</definedName>
    <definedName name="F18.00_R0222_C0060" localSheetId="12">#REF!</definedName>
    <definedName name="F18.00_R0222_C0060" localSheetId="29">#REF!</definedName>
    <definedName name="F18.00_R0222_C0060" localSheetId="35">#REF!</definedName>
    <definedName name="F18.00_R0222_C0060" localSheetId="3">#REF!</definedName>
    <definedName name="F18.00_R0222_C0060">#REF!</definedName>
    <definedName name="F18.00_R0222_C0070" localSheetId="36">#REF!</definedName>
    <definedName name="F18.00_R0222_C0070" localSheetId="37">#REF!</definedName>
    <definedName name="F18.00_R0222_C0070" localSheetId="38">#REF!</definedName>
    <definedName name="F18.00_R0222_C0070" localSheetId="1">#REF!</definedName>
    <definedName name="F18.00_R0222_C0070" localSheetId="30">#REF!</definedName>
    <definedName name="F18.00_R0222_C0070" localSheetId="31">#REF!</definedName>
    <definedName name="F18.00_R0222_C0070" localSheetId="32">#REF!</definedName>
    <definedName name="F18.00_R0222_C0070" localSheetId="33">#REF!</definedName>
    <definedName name="F18.00_R0222_C0070" localSheetId="34">#REF!</definedName>
    <definedName name="F18.00_R0222_C0070" localSheetId="8">#REF!</definedName>
    <definedName name="F18.00_R0222_C0070" localSheetId="9">#REF!</definedName>
    <definedName name="F18.00_R0222_C0070" localSheetId="19">#REF!</definedName>
    <definedName name="F18.00_R0222_C0070" localSheetId="20">#REF!</definedName>
    <definedName name="F18.00_R0222_C0070" localSheetId="21">#REF!</definedName>
    <definedName name="F18.00_R0222_C0070" localSheetId="17">#REF!</definedName>
    <definedName name="F18.00_R0222_C0070" localSheetId="18">#REF!</definedName>
    <definedName name="F18.00_R0222_C0070" localSheetId="22">#REF!</definedName>
    <definedName name="F18.00_R0222_C0070" localSheetId="15">#REF!</definedName>
    <definedName name="F18.00_R0222_C0070" localSheetId="16">#REF!</definedName>
    <definedName name="F18.00_R0222_C0070" localSheetId="23">#REF!</definedName>
    <definedName name="F18.00_R0222_C0070" localSheetId="24">#REF!</definedName>
    <definedName name="F18.00_R0222_C0070" localSheetId="25">#REF!</definedName>
    <definedName name="F18.00_R0222_C0070" localSheetId="26">#REF!</definedName>
    <definedName name="F18.00_R0222_C0070" localSheetId="27">#REF!</definedName>
    <definedName name="F18.00_R0222_C0070" localSheetId="28">#REF!</definedName>
    <definedName name="F18.00_R0222_C0070" localSheetId="4">#REF!</definedName>
    <definedName name="F18.00_R0222_C0070" localSheetId="13">#REF!</definedName>
    <definedName name="F18.00_R0222_C0070" localSheetId="14">#REF!</definedName>
    <definedName name="F18.00_R0222_C0070" localSheetId="10">#REF!</definedName>
    <definedName name="F18.00_R0222_C0070" localSheetId="11">#REF!</definedName>
    <definedName name="F18.00_R0222_C0070" localSheetId="12">#REF!</definedName>
    <definedName name="F18.00_R0222_C0070" localSheetId="29">#REF!</definedName>
    <definedName name="F18.00_R0222_C0070" localSheetId="35">#REF!</definedName>
    <definedName name="F18.00_R0222_C0070" localSheetId="3">#REF!</definedName>
    <definedName name="F18.00_R0222_C0070">#REF!</definedName>
    <definedName name="F18.00_R0222_C0080" localSheetId="36">#REF!</definedName>
    <definedName name="F18.00_R0222_C0080" localSheetId="37">#REF!</definedName>
    <definedName name="F18.00_R0222_C0080" localSheetId="38">#REF!</definedName>
    <definedName name="F18.00_R0222_C0080" localSheetId="1">#REF!</definedName>
    <definedName name="F18.00_R0222_C0080" localSheetId="30">#REF!</definedName>
    <definedName name="F18.00_R0222_C0080" localSheetId="31">#REF!</definedName>
    <definedName name="F18.00_R0222_C0080" localSheetId="32">#REF!</definedName>
    <definedName name="F18.00_R0222_C0080" localSheetId="33">#REF!</definedName>
    <definedName name="F18.00_R0222_C0080" localSheetId="34">#REF!</definedName>
    <definedName name="F18.00_R0222_C0080" localSheetId="8">#REF!</definedName>
    <definedName name="F18.00_R0222_C0080" localSheetId="9">#REF!</definedName>
    <definedName name="F18.00_R0222_C0080" localSheetId="19">#REF!</definedName>
    <definedName name="F18.00_R0222_C0080" localSheetId="20">#REF!</definedName>
    <definedName name="F18.00_R0222_C0080" localSheetId="21">#REF!</definedName>
    <definedName name="F18.00_R0222_C0080" localSheetId="17">#REF!</definedName>
    <definedName name="F18.00_R0222_C0080" localSheetId="18">#REF!</definedName>
    <definedName name="F18.00_R0222_C0080" localSheetId="22">#REF!</definedName>
    <definedName name="F18.00_R0222_C0080" localSheetId="15">#REF!</definedName>
    <definedName name="F18.00_R0222_C0080" localSheetId="16">#REF!</definedName>
    <definedName name="F18.00_R0222_C0080" localSheetId="23">#REF!</definedName>
    <definedName name="F18.00_R0222_C0080" localSheetId="24">#REF!</definedName>
    <definedName name="F18.00_R0222_C0080" localSheetId="25">#REF!</definedName>
    <definedName name="F18.00_R0222_C0080" localSheetId="26">#REF!</definedName>
    <definedName name="F18.00_R0222_C0080" localSheetId="27">#REF!</definedName>
    <definedName name="F18.00_R0222_C0080" localSheetId="28">#REF!</definedName>
    <definedName name="F18.00_R0222_C0080" localSheetId="4">#REF!</definedName>
    <definedName name="F18.00_R0222_C0080" localSheetId="13">#REF!</definedName>
    <definedName name="F18.00_R0222_C0080" localSheetId="14">#REF!</definedName>
    <definedName name="F18.00_R0222_C0080" localSheetId="10">#REF!</definedName>
    <definedName name="F18.00_R0222_C0080" localSheetId="11">#REF!</definedName>
    <definedName name="F18.00_R0222_C0080" localSheetId="12">#REF!</definedName>
    <definedName name="F18.00_R0222_C0080" localSheetId="29">#REF!</definedName>
    <definedName name="F18.00_R0222_C0080" localSheetId="35">#REF!</definedName>
    <definedName name="F18.00_R0222_C0080" localSheetId="3">#REF!</definedName>
    <definedName name="F18.00_R0222_C0080">#REF!</definedName>
    <definedName name="F18.00_R0222_C0090" localSheetId="36">#REF!</definedName>
    <definedName name="F18.00_R0222_C0090" localSheetId="37">#REF!</definedName>
    <definedName name="F18.00_R0222_C0090" localSheetId="38">#REF!</definedName>
    <definedName name="F18.00_R0222_C0090" localSheetId="1">#REF!</definedName>
    <definedName name="F18.00_R0222_C0090" localSheetId="30">#REF!</definedName>
    <definedName name="F18.00_R0222_C0090" localSheetId="31">#REF!</definedName>
    <definedName name="F18.00_R0222_C0090" localSheetId="32">#REF!</definedName>
    <definedName name="F18.00_R0222_C0090" localSheetId="33">#REF!</definedName>
    <definedName name="F18.00_R0222_C0090" localSheetId="34">#REF!</definedName>
    <definedName name="F18.00_R0222_C0090" localSheetId="8">#REF!</definedName>
    <definedName name="F18.00_R0222_C0090" localSheetId="9">#REF!</definedName>
    <definedName name="F18.00_R0222_C0090" localSheetId="19">#REF!</definedName>
    <definedName name="F18.00_R0222_C0090" localSheetId="20">#REF!</definedName>
    <definedName name="F18.00_R0222_C0090" localSheetId="21">#REF!</definedName>
    <definedName name="F18.00_R0222_C0090" localSheetId="17">#REF!</definedName>
    <definedName name="F18.00_R0222_C0090" localSheetId="18">#REF!</definedName>
    <definedName name="F18.00_R0222_C0090" localSheetId="22">#REF!</definedName>
    <definedName name="F18.00_R0222_C0090" localSheetId="15">#REF!</definedName>
    <definedName name="F18.00_R0222_C0090" localSheetId="16">#REF!</definedName>
    <definedName name="F18.00_R0222_C0090" localSheetId="23">#REF!</definedName>
    <definedName name="F18.00_R0222_C0090" localSheetId="24">#REF!</definedName>
    <definedName name="F18.00_R0222_C0090" localSheetId="25">#REF!</definedName>
    <definedName name="F18.00_R0222_C0090" localSheetId="26">#REF!</definedName>
    <definedName name="F18.00_R0222_C0090" localSheetId="27">#REF!</definedName>
    <definedName name="F18.00_R0222_C0090" localSheetId="28">#REF!</definedName>
    <definedName name="F18.00_R0222_C0090" localSheetId="4">#REF!</definedName>
    <definedName name="F18.00_R0222_C0090" localSheetId="13">#REF!</definedName>
    <definedName name="F18.00_R0222_C0090" localSheetId="14">#REF!</definedName>
    <definedName name="F18.00_R0222_C0090" localSheetId="10">#REF!</definedName>
    <definedName name="F18.00_R0222_C0090" localSheetId="11">#REF!</definedName>
    <definedName name="F18.00_R0222_C0090" localSheetId="12">#REF!</definedName>
    <definedName name="F18.00_R0222_C0090" localSheetId="29">#REF!</definedName>
    <definedName name="F18.00_R0222_C0090" localSheetId="35">#REF!</definedName>
    <definedName name="F18.00_R0222_C0090" localSheetId="3">#REF!</definedName>
    <definedName name="F18.00_R0222_C0090">#REF!</definedName>
    <definedName name="F18.00_R0222_C0101" localSheetId="36">#REF!</definedName>
    <definedName name="F18.00_R0222_C0101" localSheetId="37">#REF!</definedName>
    <definedName name="F18.00_R0222_C0101" localSheetId="38">#REF!</definedName>
    <definedName name="F18.00_R0222_C0101" localSheetId="1">#REF!</definedName>
    <definedName name="F18.00_R0222_C0101" localSheetId="30">#REF!</definedName>
    <definedName name="F18.00_R0222_C0101" localSheetId="31">#REF!</definedName>
    <definedName name="F18.00_R0222_C0101" localSheetId="32">#REF!</definedName>
    <definedName name="F18.00_R0222_C0101" localSheetId="33">#REF!</definedName>
    <definedName name="F18.00_R0222_C0101" localSheetId="34">#REF!</definedName>
    <definedName name="F18.00_R0222_C0101" localSheetId="8">#REF!</definedName>
    <definedName name="F18.00_R0222_C0101" localSheetId="9">#REF!</definedName>
    <definedName name="F18.00_R0222_C0101" localSheetId="19">#REF!</definedName>
    <definedName name="F18.00_R0222_C0101" localSheetId="20">#REF!</definedName>
    <definedName name="F18.00_R0222_C0101" localSheetId="21">#REF!</definedName>
    <definedName name="F18.00_R0222_C0101" localSheetId="17">#REF!</definedName>
    <definedName name="F18.00_R0222_C0101" localSheetId="18">#REF!</definedName>
    <definedName name="F18.00_R0222_C0101" localSheetId="22">#REF!</definedName>
    <definedName name="F18.00_R0222_C0101" localSheetId="15">#REF!</definedName>
    <definedName name="F18.00_R0222_C0101" localSheetId="16">#REF!</definedName>
    <definedName name="F18.00_R0222_C0101" localSheetId="23">#REF!</definedName>
    <definedName name="F18.00_R0222_C0101" localSheetId="24">#REF!</definedName>
    <definedName name="F18.00_R0222_C0101" localSheetId="25">#REF!</definedName>
    <definedName name="F18.00_R0222_C0101" localSheetId="26">#REF!</definedName>
    <definedName name="F18.00_R0222_C0101" localSheetId="27">#REF!</definedName>
    <definedName name="F18.00_R0222_C0101" localSheetId="28">#REF!</definedName>
    <definedName name="F18.00_R0222_C0101" localSheetId="4">#REF!</definedName>
    <definedName name="F18.00_R0222_C0101" localSheetId="13">#REF!</definedName>
    <definedName name="F18.00_R0222_C0101" localSheetId="14">#REF!</definedName>
    <definedName name="F18.00_R0222_C0101" localSheetId="10">#REF!</definedName>
    <definedName name="F18.00_R0222_C0101" localSheetId="11">#REF!</definedName>
    <definedName name="F18.00_R0222_C0101" localSheetId="12">#REF!</definedName>
    <definedName name="F18.00_R0222_C0101" localSheetId="29">#REF!</definedName>
    <definedName name="F18.00_R0222_C0101" localSheetId="35">#REF!</definedName>
    <definedName name="F18.00_R0222_C0101" localSheetId="3">#REF!</definedName>
    <definedName name="F18.00_R0222_C0101">#REF!</definedName>
    <definedName name="F18.00_R0222_C0102" localSheetId="36">#REF!</definedName>
    <definedName name="F18.00_R0222_C0102" localSheetId="37">#REF!</definedName>
    <definedName name="F18.00_R0222_C0102" localSheetId="38">#REF!</definedName>
    <definedName name="F18.00_R0222_C0102" localSheetId="1">#REF!</definedName>
    <definedName name="F18.00_R0222_C0102" localSheetId="30">#REF!</definedName>
    <definedName name="F18.00_R0222_C0102" localSheetId="31">#REF!</definedName>
    <definedName name="F18.00_R0222_C0102" localSheetId="32">#REF!</definedName>
    <definedName name="F18.00_R0222_C0102" localSheetId="33">#REF!</definedName>
    <definedName name="F18.00_R0222_C0102" localSheetId="34">#REF!</definedName>
    <definedName name="F18.00_R0222_C0102" localSheetId="8">#REF!</definedName>
    <definedName name="F18.00_R0222_C0102" localSheetId="9">#REF!</definedName>
    <definedName name="F18.00_R0222_C0102" localSheetId="19">#REF!</definedName>
    <definedName name="F18.00_R0222_C0102" localSheetId="20">#REF!</definedName>
    <definedName name="F18.00_R0222_C0102" localSheetId="21">#REF!</definedName>
    <definedName name="F18.00_R0222_C0102" localSheetId="17">#REF!</definedName>
    <definedName name="F18.00_R0222_C0102" localSheetId="18">#REF!</definedName>
    <definedName name="F18.00_R0222_C0102" localSheetId="22">#REF!</definedName>
    <definedName name="F18.00_R0222_C0102" localSheetId="15">#REF!</definedName>
    <definedName name="F18.00_R0222_C0102" localSheetId="16">#REF!</definedName>
    <definedName name="F18.00_R0222_C0102" localSheetId="23">#REF!</definedName>
    <definedName name="F18.00_R0222_C0102" localSheetId="24">#REF!</definedName>
    <definedName name="F18.00_R0222_C0102" localSheetId="25">#REF!</definedName>
    <definedName name="F18.00_R0222_C0102" localSheetId="26">#REF!</definedName>
    <definedName name="F18.00_R0222_C0102" localSheetId="27">#REF!</definedName>
    <definedName name="F18.00_R0222_C0102" localSheetId="28">#REF!</definedName>
    <definedName name="F18.00_R0222_C0102" localSheetId="4">#REF!</definedName>
    <definedName name="F18.00_R0222_C0102" localSheetId="13">#REF!</definedName>
    <definedName name="F18.00_R0222_C0102" localSheetId="14">#REF!</definedName>
    <definedName name="F18.00_R0222_C0102" localSheetId="10">#REF!</definedName>
    <definedName name="F18.00_R0222_C0102" localSheetId="11">#REF!</definedName>
    <definedName name="F18.00_R0222_C0102" localSheetId="12">#REF!</definedName>
    <definedName name="F18.00_R0222_C0102" localSheetId="29">#REF!</definedName>
    <definedName name="F18.00_R0222_C0102" localSheetId="35">#REF!</definedName>
    <definedName name="F18.00_R0222_C0102" localSheetId="3">#REF!</definedName>
    <definedName name="F18.00_R0222_C0102">#REF!</definedName>
    <definedName name="F18.00_R0222_C0106" localSheetId="36">#REF!</definedName>
    <definedName name="F18.00_R0222_C0106" localSheetId="37">#REF!</definedName>
    <definedName name="F18.00_R0222_C0106" localSheetId="38">#REF!</definedName>
    <definedName name="F18.00_R0222_C0106" localSheetId="1">#REF!</definedName>
    <definedName name="F18.00_R0222_C0106" localSheetId="30">#REF!</definedName>
    <definedName name="F18.00_R0222_C0106" localSheetId="31">#REF!</definedName>
    <definedName name="F18.00_R0222_C0106" localSheetId="32">#REF!</definedName>
    <definedName name="F18.00_R0222_C0106" localSheetId="33">#REF!</definedName>
    <definedName name="F18.00_R0222_C0106" localSheetId="34">#REF!</definedName>
    <definedName name="F18.00_R0222_C0106" localSheetId="8">#REF!</definedName>
    <definedName name="F18.00_R0222_C0106" localSheetId="9">#REF!</definedName>
    <definedName name="F18.00_R0222_C0106" localSheetId="19">#REF!</definedName>
    <definedName name="F18.00_R0222_C0106" localSheetId="20">#REF!</definedName>
    <definedName name="F18.00_R0222_C0106" localSheetId="21">#REF!</definedName>
    <definedName name="F18.00_R0222_C0106" localSheetId="17">#REF!</definedName>
    <definedName name="F18.00_R0222_C0106" localSheetId="18">#REF!</definedName>
    <definedName name="F18.00_R0222_C0106" localSheetId="22">#REF!</definedName>
    <definedName name="F18.00_R0222_C0106" localSheetId="15">#REF!</definedName>
    <definedName name="F18.00_R0222_C0106" localSheetId="16">#REF!</definedName>
    <definedName name="F18.00_R0222_C0106" localSheetId="23">#REF!</definedName>
    <definedName name="F18.00_R0222_C0106" localSheetId="24">#REF!</definedName>
    <definedName name="F18.00_R0222_C0106" localSheetId="25">#REF!</definedName>
    <definedName name="F18.00_R0222_C0106" localSheetId="26">#REF!</definedName>
    <definedName name="F18.00_R0222_C0106" localSheetId="27">#REF!</definedName>
    <definedName name="F18.00_R0222_C0106" localSheetId="28">#REF!</definedName>
    <definedName name="F18.00_R0222_C0106" localSheetId="4">#REF!</definedName>
    <definedName name="F18.00_R0222_C0106" localSheetId="13">#REF!</definedName>
    <definedName name="F18.00_R0222_C0106" localSheetId="14">#REF!</definedName>
    <definedName name="F18.00_R0222_C0106" localSheetId="10">#REF!</definedName>
    <definedName name="F18.00_R0222_C0106" localSheetId="11">#REF!</definedName>
    <definedName name="F18.00_R0222_C0106" localSheetId="12">#REF!</definedName>
    <definedName name="F18.00_R0222_C0106" localSheetId="29">#REF!</definedName>
    <definedName name="F18.00_R0222_C0106" localSheetId="35">#REF!</definedName>
    <definedName name="F18.00_R0222_C0106" localSheetId="3">#REF!</definedName>
    <definedName name="F18.00_R0222_C0106">#REF!</definedName>
    <definedName name="F18.00_R0222_C0107" localSheetId="36">#REF!</definedName>
    <definedName name="F18.00_R0222_C0107" localSheetId="37">#REF!</definedName>
    <definedName name="F18.00_R0222_C0107" localSheetId="38">#REF!</definedName>
    <definedName name="F18.00_R0222_C0107" localSheetId="1">#REF!</definedName>
    <definedName name="F18.00_R0222_C0107" localSheetId="30">#REF!</definedName>
    <definedName name="F18.00_R0222_C0107" localSheetId="31">#REF!</definedName>
    <definedName name="F18.00_R0222_C0107" localSheetId="32">#REF!</definedName>
    <definedName name="F18.00_R0222_C0107" localSheetId="33">#REF!</definedName>
    <definedName name="F18.00_R0222_C0107" localSheetId="34">#REF!</definedName>
    <definedName name="F18.00_R0222_C0107" localSheetId="8">#REF!</definedName>
    <definedName name="F18.00_R0222_C0107" localSheetId="9">#REF!</definedName>
    <definedName name="F18.00_R0222_C0107" localSheetId="19">#REF!</definedName>
    <definedName name="F18.00_R0222_C0107" localSheetId="20">#REF!</definedName>
    <definedName name="F18.00_R0222_C0107" localSheetId="21">#REF!</definedName>
    <definedName name="F18.00_R0222_C0107" localSheetId="17">#REF!</definedName>
    <definedName name="F18.00_R0222_C0107" localSheetId="18">#REF!</definedName>
    <definedName name="F18.00_R0222_C0107" localSheetId="22">#REF!</definedName>
    <definedName name="F18.00_R0222_C0107" localSheetId="15">#REF!</definedName>
    <definedName name="F18.00_R0222_C0107" localSheetId="16">#REF!</definedName>
    <definedName name="F18.00_R0222_C0107" localSheetId="23">#REF!</definedName>
    <definedName name="F18.00_R0222_C0107" localSheetId="24">#REF!</definedName>
    <definedName name="F18.00_R0222_C0107" localSheetId="25">#REF!</definedName>
    <definedName name="F18.00_R0222_C0107" localSheetId="26">#REF!</definedName>
    <definedName name="F18.00_R0222_C0107" localSheetId="27">#REF!</definedName>
    <definedName name="F18.00_R0222_C0107" localSheetId="28">#REF!</definedName>
    <definedName name="F18.00_R0222_C0107" localSheetId="4">#REF!</definedName>
    <definedName name="F18.00_R0222_C0107" localSheetId="13">#REF!</definedName>
    <definedName name="F18.00_R0222_C0107" localSheetId="14">#REF!</definedName>
    <definedName name="F18.00_R0222_C0107" localSheetId="10">#REF!</definedName>
    <definedName name="F18.00_R0222_C0107" localSheetId="11">#REF!</definedName>
    <definedName name="F18.00_R0222_C0107" localSheetId="12">#REF!</definedName>
    <definedName name="F18.00_R0222_C0107" localSheetId="29">#REF!</definedName>
    <definedName name="F18.00_R0222_C0107" localSheetId="35">#REF!</definedName>
    <definedName name="F18.00_R0222_C0107" localSheetId="3">#REF!</definedName>
    <definedName name="F18.00_R0222_C0107">#REF!</definedName>
    <definedName name="F18.00_R0222_C0110" localSheetId="36">#REF!</definedName>
    <definedName name="F18.00_R0222_C0110" localSheetId="37">#REF!</definedName>
    <definedName name="F18.00_R0222_C0110" localSheetId="38">#REF!</definedName>
    <definedName name="F18.00_R0222_C0110" localSheetId="1">#REF!</definedName>
    <definedName name="F18.00_R0222_C0110" localSheetId="30">#REF!</definedName>
    <definedName name="F18.00_R0222_C0110" localSheetId="31">#REF!</definedName>
    <definedName name="F18.00_R0222_C0110" localSheetId="32">#REF!</definedName>
    <definedName name="F18.00_R0222_C0110" localSheetId="33">#REF!</definedName>
    <definedName name="F18.00_R0222_C0110" localSheetId="34">#REF!</definedName>
    <definedName name="F18.00_R0222_C0110" localSheetId="8">#REF!</definedName>
    <definedName name="F18.00_R0222_C0110" localSheetId="9">#REF!</definedName>
    <definedName name="F18.00_R0222_C0110" localSheetId="19">#REF!</definedName>
    <definedName name="F18.00_R0222_C0110" localSheetId="20">#REF!</definedName>
    <definedName name="F18.00_R0222_C0110" localSheetId="21">#REF!</definedName>
    <definedName name="F18.00_R0222_C0110" localSheetId="17">#REF!</definedName>
    <definedName name="F18.00_R0222_C0110" localSheetId="18">#REF!</definedName>
    <definedName name="F18.00_R0222_C0110" localSheetId="22">#REF!</definedName>
    <definedName name="F18.00_R0222_C0110" localSheetId="15">#REF!</definedName>
    <definedName name="F18.00_R0222_C0110" localSheetId="16">#REF!</definedName>
    <definedName name="F18.00_R0222_C0110" localSheetId="23">#REF!</definedName>
    <definedName name="F18.00_R0222_C0110" localSheetId="24">#REF!</definedName>
    <definedName name="F18.00_R0222_C0110" localSheetId="25">#REF!</definedName>
    <definedName name="F18.00_R0222_C0110" localSheetId="26">#REF!</definedName>
    <definedName name="F18.00_R0222_C0110" localSheetId="27">#REF!</definedName>
    <definedName name="F18.00_R0222_C0110" localSheetId="28">#REF!</definedName>
    <definedName name="F18.00_R0222_C0110" localSheetId="4">#REF!</definedName>
    <definedName name="F18.00_R0222_C0110" localSheetId="13">#REF!</definedName>
    <definedName name="F18.00_R0222_C0110" localSheetId="14">#REF!</definedName>
    <definedName name="F18.00_R0222_C0110" localSheetId="10">#REF!</definedName>
    <definedName name="F18.00_R0222_C0110" localSheetId="11">#REF!</definedName>
    <definedName name="F18.00_R0222_C0110" localSheetId="12">#REF!</definedName>
    <definedName name="F18.00_R0222_C0110" localSheetId="29">#REF!</definedName>
    <definedName name="F18.00_R0222_C0110" localSheetId="35">#REF!</definedName>
    <definedName name="F18.00_R0222_C0110" localSheetId="3">#REF!</definedName>
    <definedName name="F18.00_R0222_C0110">#REF!</definedName>
    <definedName name="F18.00_R0222_C0150" localSheetId="36">#REF!</definedName>
    <definedName name="F18.00_R0222_C0150" localSheetId="37">#REF!</definedName>
    <definedName name="F18.00_R0222_C0150" localSheetId="38">#REF!</definedName>
    <definedName name="F18.00_R0222_C0150" localSheetId="1">#REF!</definedName>
    <definedName name="F18.00_R0222_C0150" localSheetId="30">#REF!</definedName>
    <definedName name="F18.00_R0222_C0150" localSheetId="31">#REF!</definedName>
    <definedName name="F18.00_R0222_C0150" localSheetId="32">#REF!</definedName>
    <definedName name="F18.00_R0222_C0150" localSheetId="33">#REF!</definedName>
    <definedName name="F18.00_R0222_C0150" localSheetId="34">#REF!</definedName>
    <definedName name="F18.00_R0222_C0150" localSheetId="8">#REF!</definedName>
    <definedName name="F18.00_R0222_C0150" localSheetId="9">#REF!</definedName>
    <definedName name="F18.00_R0222_C0150" localSheetId="19">#REF!</definedName>
    <definedName name="F18.00_R0222_C0150" localSheetId="20">#REF!</definedName>
    <definedName name="F18.00_R0222_C0150" localSheetId="21">#REF!</definedName>
    <definedName name="F18.00_R0222_C0150" localSheetId="17">#REF!</definedName>
    <definedName name="F18.00_R0222_C0150" localSheetId="18">#REF!</definedName>
    <definedName name="F18.00_R0222_C0150" localSheetId="22">#REF!</definedName>
    <definedName name="F18.00_R0222_C0150" localSheetId="15">#REF!</definedName>
    <definedName name="F18.00_R0222_C0150" localSheetId="16">#REF!</definedName>
    <definedName name="F18.00_R0222_C0150" localSheetId="23">#REF!</definedName>
    <definedName name="F18.00_R0222_C0150" localSheetId="24">#REF!</definedName>
    <definedName name="F18.00_R0222_C0150" localSheetId="25">#REF!</definedName>
    <definedName name="F18.00_R0222_C0150" localSheetId="26">#REF!</definedName>
    <definedName name="F18.00_R0222_C0150" localSheetId="27">#REF!</definedName>
    <definedName name="F18.00_R0222_C0150" localSheetId="28">#REF!</definedName>
    <definedName name="F18.00_R0222_C0150" localSheetId="4">#REF!</definedName>
    <definedName name="F18.00_R0222_C0150" localSheetId="13">#REF!</definedName>
    <definedName name="F18.00_R0222_C0150" localSheetId="14">#REF!</definedName>
    <definedName name="F18.00_R0222_C0150" localSheetId="10">#REF!</definedName>
    <definedName name="F18.00_R0222_C0150" localSheetId="11">#REF!</definedName>
    <definedName name="F18.00_R0222_C0150" localSheetId="12">#REF!</definedName>
    <definedName name="F18.00_R0222_C0150" localSheetId="29">#REF!</definedName>
    <definedName name="F18.00_R0222_C0150" localSheetId="35">#REF!</definedName>
    <definedName name="F18.00_R0222_C0150" localSheetId="3">#REF!</definedName>
    <definedName name="F18.00_R0222_C0150">#REF!</definedName>
    <definedName name="F18.00_R0222_C0200" localSheetId="36">#REF!</definedName>
    <definedName name="F18.00_R0222_C0200" localSheetId="37">#REF!</definedName>
    <definedName name="F18.00_R0222_C0200" localSheetId="38">#REF!</definedName>
    <definedName name="F18.00_R0222_C0200" localSheetId="1">#REF!</definedName>
    <definedName name="F18.00_R0222_C0200" localSheetId="30">#REF!</definedName>
    <definedName name="F18.00_R0222_C0200" localSheetId="31">#REF!</definedName>
    <definedName name="F18.00_R0222_C0200" localSheetId="32">#REF!</definedName>
    <definedName name="F18.00_R0222_C0200" localSheetId="33">#REF!</definedName>
    <definedName name="F18.00_R0222_C0200" localSheetId="34">#REF!</definedName>
    <definedName name="F18.00_R0222_C0200" localSheetId="8">#REF!</definedName>
    <definedName name="F18.00_R0222_C0200" localSheetId="9">#REF!</definedName>
    <definedName name="F18.00_R0222_C0200" localSheetId="19">#REF!</definedName>
    <definedName name="F18.00_R0222_C0200" localSheetId="20">#REF!</definedName>
    <definedName name="F18.00_R0222_C0200" localSheetId="21">#REF!</definedName>
    <definedName name="F18.00_R0222_C0200" localSheetId="17">#REF!</definedName>
    <definedName name="F18.00_R0222_C0200" localSheetId="18">#REF!</definedName>
    <definedName name="F18.00_R0222_C0200" localSheetId="22">#REF!</definedName>
    <definedName name="F18.00_R0222_C0200" localSheetId="15">#REF!</definedName>
    <definedName name="F18.00_R0222_C0200" localSheetId="16">#REF!</definedName>
    <definedName name="F18.00_R0222_C0200" localSheetId="23">#REF!</definedName>
    <definedName name="F18.00_R0222_C0200" localSheetId="24">#REF!</definedName>
    <definedName name="F18.00_R0222_C0200" localSheetId="25">#REF!</definedName>
    <definedName name="F18.00_R0222_C0200" localSheetId="26">#REF!</definedName>
    <definedName name="F18.00_R0222_C0200" localSheetId="27">#REF!</definedName>
    <definedName name="F18.00_R0222_C0200" localSheetId="28">#REF!</definedName>
    <definedName name="F18.00_R0222_C0200" localSheetId="4">#REF!</definedName>
    <definedName name="F18.00_R0222_C0200" localSheetId="13">#REF!</definedName>
    <definedName name="F18.00_R0222_C0200" localSheetId="14">#REF!</definedName>
    <definedName name="F18.00_R0222_C0200" localSheetId="10">#REF!</definedName>
    <definedName name="F18.00_R0222_C0200" localSheetId="11">#REF!</definedName>
    <definedName name="F18.00_R0222_C0200" localSheetId="12">#REF!</definedName>
    <definedName name="F18.00_R0222_C0200" localSheetId="29">#REF!</definedName>
    <definedName name="F18.00_R0222_C0200" localSheetId="35">#REF!</definedName>
    <definedName name="F18.00_R0222_C0200" localSheetId="3">#REF!</definedName>
    <definedName name="F18.00_R0222_C0200">#REF!</definedName>
    <definedName name="F18.00_R0222_C0201" localSheetId="36">#REF!</definedName>
    <definedName name="F18.00_R0222_C0201" localSheetId="37">#REF!</definedName>
    <definedName name="F18.00_R0222_C0201" localSheetId="38">#REF!</definedName>
    <definedName name="F18.00_R0222_C0201" localSheetId="1">#REF!</definedName>
    <definedName name="F18.00_R0222_C0201" localSheetId="30">#REF!</definedName>
    <definedName name="F18.00_R0222_C0201" localSheetId="31">#REF!</definedName>
    <definedName name="F18.00_R0222_C0201" localSheetId="32">#REF!</definedName>
    <definedName name="F18.00_R0222_C0201" localSheetId="33">#REF!</definedName>
    <definedName name="F18.00_R0222_C0201" localSheetId="34">#REF!</definedName>
    <definedName name="F18.00_R0222_C0201" localSheetId="8">#REF!</definedName>
    <definedName name="F18.00_R0222_C0201" localSheetId="9">#REF!</definedName>
    <definedName name="F18.00_R0222_C0201" localSheetId="19">#REF!</definedName>
    <definedName name="F18.00_R0222_C0201" localSheetId="20">#REF!</definedName>
    <definedName name="F18.00_R0222_C0201" localSheetId="21">#REF!</definedName>
    <definedName name="F18.00_R0222_C0201" localSheetId="17">#REF!</definedName>
    <definedName name="F18.00_R0222_C0201" localSheetId="18">#REF!</definedName>
    <definedName name="F18.00_R0222_C0201" localSheetId="22">#REF!</definedName>
    <definedName name="F18.00_R0222_C0201" localSheetId="15">#REF!</definedName>
    <definedName name="F18.00_R0222_C0201" localSheetId="16">#REF!</definedName>
    <definedName name="F18.00_R0222_C0201" localSheetId="23">#REF!</definedName>
    <definedName name="F18.00_R0222_C0201" localSheetId="24">#REF!</definedName>
    <definedName name="F18.00_R0222_C0201" localSheetId="25">#REF!</definedName>
    <definedName name="F18.00_R0222_C0201" localSheetId="26">#REF!</definedName>
    <definedName name="F18.00_R0222_C0201" localSheetId="27">#REF!</definedName>
    <definedName name="F18.00_R0222_C0201" localSheetId="28">#REF!</definedName>
    <definedName name="F18.00_R0222_C0201" localSheetId="4">#REF!</definedName>
    <definedName name="F18.00_R0222_C0201" localSheetId="13">#REF!</definedName>
    <definedName name="F18.00_R0222_C0201" localSheetId="14">#REF!</definedName>
    <definedName name="F18.00_R0222_C0201" localSheetId="10">#REF!</definedName>
    <definedName name="F18.00_R0222_C0201" localSheetId="11">#REF!</definedName>
    <definedName name="F18.00_R0222_C0201" localSheetId="12">#REF!</definedName>
    <definedName name="F18.00_R0222_C0201" localSheetId="29">#REF!</definedName>
    <definedName name="F18.00_R0222_C0201" localSheetId="35">#REF!</definedName>
    <definedName name="F18.00_R0222_C0201" localSheetId="3">#REF!</definedName>
    <definedName name="F18.00_R0222_C0201">#REF!</definedName>
    <definedName name="F18.00_R0222_C0205" localSheetId="36">#REF!</definedName>
    <definedName name="F18.00_R0222_C0205" localSheetId="37">#REF!</definedName>
    <definedName name="F18.00_R0222_C0205" localSheetId="38">#REF!</definedName>
    <definedName name="F18.00_R0222_C0205" localSheetId="1">#REF!</definedName>
    <definedName name="F18.00_R0222_C0205" localSheetId="30">#REF!</definedName>
    <definedName name="F18.00_R0222_C0205" localSheetId="31">#REF!</definedName>
    <definedName name="F18.00_R0222_C0205" localSheetId="32">#REF!</definedName>
    <definedName name="F18.00_R0222_C0205" localSheetId="33">#REF!</definedName>
    <definedName name="F18.00_R0222_C0205" localSheetId="34">#REF!</definedName>
    <definedName name="F18.00_R0222_C0205" localSheetId="8">#REF!</definedName>
    <definedName name="F18.00_R0222_C0205" localSheetId="9">#REF!</definedName>
    <definedName name="F18.00_R0222_C0205" localSheetId="19">#REF!</definedName>
    <definedName name="F18.00_R0222_C0205" localSheetId="20">#REF!</definedName>
    <definedName name="F18.00_R0222_C0205" localSheetId="21">#REF!</definedName>
    <definedName name="F18.00_R0222_C0205" localSheetId="17">#REF!</definedName>
    <definedName name="F18.00_R0222_C0205" localSheetId="18">#REF!</definedName>
    <definedName name="F18.00_R0222_C0205" localSheetId="22">#REF!</definedName>
    <definedName name="F18.00_R0222_C0205" localSheetId="15">#REF!</definedName>
    <definedName name="F18.00_R0222_C0205" localSheetId="16">#REF!</definedName>
    <definedName name="F18.00_R0222_C0205" localSheetId="23">#REF!</definedName>
    <definedName name="F18.00_R0222_C0205" localSheetId="24">#REF!</definedName>
    <definedName name="F18.00_R0222_C0205" localSheetId="25">#REF!</definedName>
    <definedName name="F18.00_R0222_C0205" localSheetId="26">#REF!</definedName>
    <definedName name="F18.00_R0222_C0205" localSheetId="27">#REF!</definedName>
    <definedName name="F18.00_R0222_C0205" localSheetId="28">#REF!</definedName>
    <definedName name="F18.00_R0222_C0205" localSheetId="4">#REF!</definedName>
    <definedName name="F18.00_R0222_C0205" localSheetId="13">#REF!</definedName>
    <definedName name="F18.00_R0222_C0205" localSheetId="14">#REF!</definedName>
    <definedName name="F18.00_R0222_C0205" localSheetId="10">#REF!</definedName>
    <definedName name="F18.00_R0222_C0205" localSheetId="11">#REF!</definedName>
    <definedName name="F18.00_R0222_C0205" localSheetId="12">#REF!</definedName>
    <definedName name="F18.00_R0222_C0205" localSheetId="29">#REF!</definedName>
    <definedName name="F18.00_R0222_C0205" localSheetId="35">#REF!</definedName>
    <definedName name="F18.00_R0222_C0205" localSheetId="3">#REF!</definedName>
    <definedName name="F18.00_R0222_C0205">#REF!</definedName>
    <definedName name="F18.00_R0222_C0210" localSheetId="36">#REF!</definedName>
    <definedName name="F18.00_R0222_C0210" localSheetId="37">#REF!</definedName>
    <definedName name="F18.00_R0222_C0210" localSheetId="38">#REF!</definedName>
    <definedName name="F18.00_R0222_C0210" localSheetId="1">#REF!</definedName>
    <definedName name="F18.00_R0222_C0210" localSheetId="30">#REF!</definedName>
    <definedName name="F18.00_R0222_C0210" localSheetId="31">#REF!</definedName>
    <definedName name="F18.00_R0222_C0210" localSheetId="32">#REF!</definedName>
    <definedName name="F18.00_R0222_C0210" localSheetId="33">#REF!</definedName>
    <definedName name="F18.00_R0222_C0210" localSheetId="34">#REF!</definedName>
    <definedName name="F18.00_R0222_C0210" localSheetId="8">#REF!</definedName>
    <definedName name="F18.00_R0222_C0210" localSheetId="9">#REF!</definedName>
    <definedName name="F18.00_R0222_C0210" localSheetId="19">#REF!</definedName>
    <definedName name="F18.00_R0222_C0210" localSheetId="20">#REF!</definedName>
    <definedName name="F18.00_R0222_C0210" localSheetId="21">#REF!</definedName>
    <definedName name="F18.00_R0222_C0210" localSheetId="17">#REF!</definedName>
    <definedName name="F18.00_R0222_C0210" localSheetId="18">#REF!</definedName>
    <definedName name="F18.00_R0222_C0210" localSheetId="22">#REF!</definedName>
    <definedName name="F18.00_R0222_C0210" localSheetId="15">#REF!</definedName>
    <definedName name="F18.00_R0222_C0210" localSheetId="16">#REF!</definedName>
    <definedName name="F18.00_R0222_C0210" localSheetId="23">#REF!</definedName>
    <definedName name="F18.00_R0222_C0210" localSheetId="24">#REF!</definedName>
    <definedName name="F18.00_R0222_C0210" localSheetId="25">#REF!</definedName>
    <definedName name="F18.00_R0222_C0210" localSheetId="26">#REF!</definedName>
    <definedName name="F18.00_R0222_C0210" localSheetId="27">#REF!</definedName>
    <definedName name="F18.00_R0222_C0210" localSheetId="28">#REF!</definedName>
    <definedName name="F18.00_R0222_C0210" localSheetId="4">#REF!</definedName>
    <definedName name="F18.00_R0222_C0210" localSheetId="13">#REF!</definedName>
    <definedName name="F18.00_R0222_C0210" localSheetId="14">#REF!</definedName>
    <definedName name="F18.00_R0222_C0210" localSheetId="10">#REF!</definedName>
    <definedName name="F18.00_R0222_C0210" localSheetId="11">#REF!</definedName>
    <definedName name="F18.00_R0222_C0210" localSheetId="12">#REF!</definedName>
    <definedName name="F18.00_R0222_C0210" localSheetId="29">#REF!</definedName>
    <definedName name="F18.00_R0222_C0210" localSheetId="35">#REF!</definedName>
    <definedName name="F18.00_R0222_C0210" localSheetId="3">#REF!</definedName>
    <definedName name="F18.00_R0222_C0210">#REF!</definedName>
    <definedName name="F18.00_R0223_C0020" localSheetId="36">#REF!</definedName>
    <definedName name="F18.00_R0223_C0020" localSheetId="37">#REF!</definedName>
    <definedName name="F18.00_R0223_C0020" localSheetId="38">#REF!</definedName>
    <definedName name="F18.00_R0223_C0020" localSheetId="1">#REF!</definedName>
    <definedName name="F18.00_R0223_C0020" localSheetId="30">#REF!</definedName>
    <definedName name="F18.00_R0223_C0020" localSheetId="31">#REF!</definedName>
    <definedName name="F18.00_R0223_C0020" localSheetId="32">#REF!</definedName>
    <definedName name="F18.00_R0223_C0020" localSheetId="33">#REF!</definedName>
    <definedName name="F18.00_R0223_C0020" localSheetId="34">#REF!</definedName>
    <definedName name="F18.00_R0223_C0020" localSheetId="8">#REF!</definedName>
    <definedName name="F18.00_R0223_C0020" localSheetId="9">#REF!</definedName>
    <definedName name="F18.00_R0223_C0020" localSheetId="19">#REF!</definedName>
    <definedName name="F18.00_R0223_C0020" localSheetId="20">#REF!</definedName>
    <definedName name="F18.00_R0223_C0020" localSheetId="21">#REF!</definedName>
    <definedName name="F18.00_R0223_C0020" localSheetId="17">#REF!</definedName>
    <definedName name="F18.00_R0223_C0020" localSheetId="18">#REF!</definedName>
    <definedName name="F18.00_R0223_C0020" localSheetId="22">#REF!</definedName>
    <definedName name="F18.00_R0223_C0020" localSheetId="15">#REF!</definedName>
    <definedName name="F18.00_R0223_C0020" localSheetId="16">#REF!</definedName>
    <definedName name="F18.00_R0223_C0020" localSheetId="23">#REF!</definedName>
    <definedName name="F18.00_R0223_C0020" localSheetId="24">#REF!</definedName>
    <definedName name="F18.00_R0223_C0020" localSheetId="25">#REF!</definedName>
    <definedName name="F18.00_R0223_C0020" localSheetId="26">#REF!</definedName>
    <definedName name="F18.00_R0223_C0020" localSheetId="27">#REF!</definedName>
    <definedName name="F18.00_R0223_C0020" localSheetId="28">#REF!</definedName>
    <definedName name="F18.00_R0223_C0020" localSheetId="4">#REF!</definedName>
    <definedName name="F18.00_R0223_C0020" localSheetId="13">#REF!</definedName>
    <definedName name="F18.00_R0223_C0020" localSheetId="14">#REF!</definedName>
    <definedName name="F18.00_R0223_C0020" localSheetId="10">#REF!</definedName>
    <definedName name="F18.00_R0223_C0020" localSheetId="11">#REF!</definedName>
    <definedName name="F18.00_R0223_C0020" localSheetId="12">#REF!</definedName>
    <definedName name="F18.00_R0223_C0020" localSheetId="29">#REF!</definedName>
    <definedName name="F18.00_R0223_C0020" localSheetId="35">#REF!</definedName>
    <definedName name="F18.00_R0223_C0020" localSheetId="3">#REF!</definedName>
    <definedName name="F18.00_R0223_C0020">#REF!</definedName>
    <definedName name="F18.00_R0223_C0030" localSheetId="36">#REF!</definedName>
    <definedName name="F18.00_R0223_C0030" localSheetId="37">#REF!</definedName>
    <definedName name="F18.00_R0223_C0030" localSheetId="38">#REF!</definedName>
    <definedName name="F18.00_R0223_C0030" localSheetId="1">#REF!</definedName>
    <definedName name="F18.00_R0223_C0030" localSheetId="30">#REF!</definedName>
    <definedName name="F18.00_R0223_C0030" localSheetId="31">#REF!</definedName>
    <definedName name="F18.00_R0223_C0030" localSheetId="32">#REF!</definedName>
    <definedName name="F18.00_R0223_C0030" localSheetId="33">#REF!</definedName>
    <definedName name="F18.00_R0223_C0030" localSheetId="34">#REF!</definedName>
    <definedName name="F18.00_R0223_C0030" localSheetId="8">#REF!</definedName>
    <definedName name="F18.00_R0223_C0030" localSheetId="9">#REF!</definedName>
    <definedName name="F18.00_R0223_C0030" localSheetId="19">#REF!</definedName>
    <definedName name="F18.00_R0223_C0030" localSheetId="20">#REF!</definedName>
    <definedName name="F18.00_R0223_C0030" localSheetId="21">#REF!</definedName>
    <definedName name="F18.00_R0223_C0030" localSheetId="17">#REF!</definedName>
    <definedName name="F18.00_R0223_C0030" localSheetId="18">#REF!</definedName>
    <definedName name="F18.00_R0223_C0030" localSheetId="22">#REF!</definedName>
    <definedName name="F18.00_R0223_C0030" localSheetId="15">#REF!</definedName>
    <definedName name="F18.00_R0223_C0030" localSheetId="16">#REF!</definedName>
    <definedName name="F18.00_R0223_C0030" localSheetId="23">#REF!</definedName>
    <definedName name="F18.00_R0223_C0030" localSheetId="24">#REF!</definedName>
    <definedName name="F18.00_R0223_C0030" localSheetId="25">#REF!</definedName>
    <definedName name="F18.00_R0223_C0030" localSheetId="26">#REF!</definedName>
    <definedName name="F18.00_R0223_C0030" localSheetId="27">#REF!</definedName>
    <definedName name="F18.00_R0223_C0030" localSheetId="28">#REF!</definedName>
    <definedName name="F18.00_R0223_C0030" localSheetId="4">#REF!</definedName>
    <definedName name="F18.00_R0223_C0030" localSheetId="13">#REF!</definedName>
    <definedName name="F18.00_R0223_C0030" localSheetId="14">#REF!</definedName>
    <definedName name="F18.00_R0223_C0030" localSheetId="10">#REF!</definedName>
    <definedName name="F18.00_R0223_C0030" localSheetId="11">#REF!</definedName>
    <definedName name="F18.00_R0223_C0030" localSheetId="12">#REF!</definedName>
    <definedName name="F18.00_R0223_C0030" localSheetId="29">#REF!</definedName>
    <definedName name="F18.00_R0223_C0030" localSheetId="35">#REF!</definedName>
    <definedName name="F18.00_R0223_C0030" localSheetId="3">#REF!</definedName>
    <definedName name="F18.00_R0223_C0030">#REF!</definedName>
    <definedName name="F18.00_R0223_C0055" localSheetId="36">#REF!</definedName>
    <definedName name="F18.00_R0223_C0055" localSheetId="37">#REF!</definedName>
    <definedName name="F18.00_R0223_C0055" localSheetId="38">#REF!</definedName>
    <definedName name="F18.00_R0223_C0055" localSheetId="1">#REF!</definedName>
    <definedName name="F18.00_R0223_C0055" localSheetId="30">#REF!</definedName>
    <definedName name="F18.00_R0223_C0055" localSheetId="31">#REF!</definedName>
    <definedName name="F18.00_R0223_C0055" localSheetId="32">#REF!</definedName>
    <definedName name="F18.00_R0223_C0055" localSheetId="33">#REF!</definedName>
    <definedName name="F18.00_R0223_C0055" localSheetId="34">#REF!</definedName>
    <definedName name="F18.00_R0223_C0055" localSheetId="8">#REF!</definedName>
    <definedName name="F18.00_R0223_C0055" localSheetId="9">#REF!</definedName>
    <definedName name="F18.00_R0223_C0055" localSheetId="19">#REF!</definedName>
    <definedName name="F18.00_R0223_C0055" localSheetId="20">#REF!</definedName>
    <definedName name="F18.00_R0223_C0055" localSheetId="21">#REF!</definedName>
    <definedName name="F18.00_R0223_C0055" localSheetId="17">#REF!</definedName>
    <definedName name="F18.00_R0223_C0055" localSheetId="18">#REF!</definedName>
    <definedName name="F18.00_R0223_C0055" localSheetId="22">#REF!</definedName>
    <definedName name="F18.00_R0223_C0055" localSheetId="15">#REF!</definedName>
    <definedName name="F18.00_R0223_C0055" localSheetId="16">#REF!</definedName>
    <definedName name="F18.00_R0223_C0055" localSheetId="23">#REF!</definedName>
    <definedName name="F18.00_R0223_C0055" localSheetId="24">#REF!</definedName>
    <definedName name="F18.00_R0223_C0055" localSheetId="25">#REF!</definedName>
    <definedName name="F18.00_R0223_C0055" localSheetId="26">#REF!</definedName>
    <definedName name="F18.00_R0223_C0055" localSheetId="27">#REF!</definedName>
    <definedName name="F18.00_R0223_C0055" localSheetId="28">#REF!</definedName>
    <definedName name="F18.00_R0223_C0055" localSheetId="4">#REF!</definedName>
    <definedName name="F18.00_R0223_C0055" localSheetId="13">#REF!</definedName>
    <definedName name="F18.00_R0223_C0055" localSheetId="14">#REF!</definedName>
    <definedName name="F18.00_R0223_C0055" localSheetId="10">#REF!</definedName>
    <definedName name="F18.00_R0223_C0055" localSheetId="11">#REF!</definedName>
    <definedName name="F18.00_R0223_C0055" localSheetId="12">#REF!</definedName>
    <definedName name="F18.00_R0223_C0055" localSheetId="29">#REF!</definedName>
    <definedName name="F18.00_R0223_C0055" localSheetId="35">#REF!</definedName>
    <definedName name="F18.00_R0223_C0055" localSheetId="3">#REF!</definedName>
    <definedName name="F18.00_R0223_C0055">#REF!</definedName>
    <definedName name="F18.00_R0223_C0060" localSheetId="36">#REF!</definedName>
    <definedName name="F18.00_R0223_C0060" localSheetId="37">#REF!</definedName>
    <definedName name="F18.00_R0223_C0060" localSheetId="38">#REF!</definedName>
    <definedName name="F18.00_R0223_C0060" localSheetId="1">#REF!</definedName>
    <definedName name="F18.00_R0223_C0060" localSheetId="30">#REF!</definedName>
    <definedName name="F18.00_R0223_C0060" localSheetId="31">#REF!</definedName>
    <definedName name="F18.00_R0223_C0060" localSheetId="32">#REF!</definedName>
    <definedName name="F18.00_R0223_C0060" localSheetId="33">#REF!</definedName>
    <definedName name="F18.00_R0223_C0060" localSheetId="34">#REF!</definedName>
    <definedName name="F18.00_R0223_C0060" localSheetId="8">#REF!</definedName>
    <definedName name="F18.00_R0223_C0060" localSheetId="9">#REF!</definedName>
    <definedName name="F18.00_R0223_C0060" localSheetId="19">#REF!</definedName>
    <definedName name="F18.00_R0223_C0060" localSheetId="20">#REF!</definedName>
    <definedName name="F18.00_R0223_C0060" localSheetId="21">#REF!</definedName>
    <definedName name="F18.00_R0223_C0060" localSheetId="17">#REF!</definedName>
    <definedName name="F18.00_R0223_C0060" localSheetId="18">#REF!</definedName>
    <definedName name="F18.00_R0223_C0060" localSheetId="22">#REF!</definedName>
    <definedName name="F18.00_R0223_C0060" localSheetId="15">#REF!</definedName>
    <definedName name="F18.00_R0223_C0060" localSheetId="16">#REF!</definedName>
    <definedName name="F18.00_R0223_C0060" localSheetId="23">#REF!</definedName>
    <definedName name="F18.00_R0223_C0060" localSheetId="24">#REF!</definedName>
    <definedName name="F18.00_R0223_C0060" localSheetId="25">#REF!</definedName>
    <definedName name="F18.00_R0223_C0060" localSheetId="26">#REF!</definedName>
    <definedName name="F18.00_R0223_C0060" localSheetId="27">#REF!</definedName>
    <definedName name="F18.00_R0223_C0060" localSheetId="28">#REF!</definedName>
    <definedName name="F18.00_R0223_C0060" localSheetId="4">#REF!</definedName>
    <definedName name="F18.00_R0223_C0060" localSheetId="13">#REF!</definedName>
    <definedName name="F18.00_R0223_C0060" localSheetId="14">#REF!</definedName>
    <definedName name="F18.00_R0223_C0060" localSheetId="10">#REF!</definedName>
    <definedName name="F18.00_R0223_C0060" localSheetId="11">#REF!</definedName>
    <definedName name="F18.00_R0223_C0060" localSheetId="12">#REF!</definedName>
    <definedName name="F18.00_R0223_C0060" localSheetId="29">#REF!</definedName>
    <definedName name="F18.00_R0223_C0060" localSheetId="35">#REF!</definedName>
    <definedName name="F18.00_R0223_C0060" localSheetId="3">#REF!</definedName>
    <definedName name="F18.00_R0223_C0060">#REF!</definedName>
    <definedName name="F18.00_R0223_C0070" localSheetId="36">#REF!</definedName>
    <definedName name="F18.00_R0223_C0070" localSheetId="37">#REF!</definedName>
    <definedName name="F18.00_R0223_C0070" localSheetId="38">#REF!</definedName>
    <definedName name="F18.00_R0223_C0070" localSheetId="1">#REF!</definedName>
    <definedName name="F18.00_R0223_C0070" localSheetId="30">#REF!</definedName>
    <definedName name="F18.00_R0223_C0070" localSheetId="31">#REF!</definedName>
    <definedName name="F18.00_R0223_C0070" localSheetId="32">#REF!</definedName>
    <definedName name="F18.00_R0223_C0070" localSheetId="33">#REF!</definedName>
    <definedName name="F18.00_R0223_C0070" localSheetId="34">#REF!</definedName>
    <definedName name="F18.00_R0223_C0070" localSheetId="8">#REF!</definedName>
    <definedName name="F18.00_R0223_C0070" localSheetId="9">#REF!</definedName>
    <definedName name="F18.00_R0223_C0070" localSheetId="19">#REF!</definedName>
    <definedName name="F18.00_R0223_C0070" localSheetId="20">#REF!</definedName>
    <definedName name="F18.00_R0223_C0070" localSheetId="21">#REF!</definedName>
    <definedName name="F18.00_R0223_C0070" localSheetId="17">#REF!</definedName>
    <definedName name="F18.00_R0223_C0070" localSheetId="18">#REF!</definedName>
    <definedName name="F18.00_R0223_C0070" localSheetId="22">#REF!</definedName>
    <definedName name="F18.00_R0223_C0070" localSheetId="15">#REF!</definedName>
    <definedName name="F18.00_R0223_C0070" localSheetId="16">#REF!</definedName>
    <definedName name="F18.00_R0223_C0070" localSheetId="23">#REF!</definedName>
    <definedName name="F18.00_R0223_C0070" localSheetId="24">#REF!</definedName>
    <definedName name="F18.00_R0223_C0070" localSheetId="25">#REF!</definedName>
    <definedName name="F18.00_R0223_C0070" localSheetId="26">#REF!</definedName>
    <definedName name="F18.00_R0223_C0070" localSheetId="27">#REF!</definedName>
    <definedName name="F18.00_R0223_C0070" localSheetId="28">#REF!</definedName>
    <definedName name="F18.00_R0223_C0070" localSheetId="4">#REF!</definedName>
    <definedName name="F18.00_R0223_C0070" localSheetId="13">#REF!</definedName>
    <definedName name="F18.00_R0223_C0070" localSheetId="14">#REF!</definedName>
    <definedName name="F18.00_R0223_C0070" localSheetId="10">#REF!</definedName>
    <definedName name="F18.00_R0223_C0070" localSheetId="11">#REF!</definedName>
    <definedName name="F18.00_R0223_C0070" localSheetId="12">#REF!</definedName>
    <definedName name="F18.00_R0223_C0070" localSheetId="29">#REF!</definedName>
    <definedName name="F18.00_R0223_C0070" localSheetId="35">#REF!</definedName>
    <definedName name="F18.00_R0223_C0070" localSheetId="3">#REF!</definedName>
    <definedName name="F18.00_R0223_C0070">#REF!</definedName>
    <definedName name="F18.00_R0223_C0080" localSheetId="36">#REF!</definedName>
    <definedName name="F18.00_R0223_C0080" localSheetId="37">#REF!</definedName>
    <definedName name="F18.00_R0223_C0080" localSheetId="38">#REF!</definedName>
    <definedName name="F18.00_R0223_C0080" localSheetId="1">#REF!</definedName>
    <definedName name="F18.00_R0223_C0080" localSheetId="30">#REF!</definedName>
    <definedName name="F18.00_R0223_C0080" localSheetId="31">#REF!</definedName>
    <definedName name="F18.00_R0223_C0080" localSheetId="32">#REF!</definedName>
    <definedName name="F18.00_R0223_C0080" localSheetId="33">#REF!</definedName>
    <definedName name="F18.00_R0223_C0080" localSheetId="34">#REF!</definedName>
    <definedName name="F18.00_R0223_C0080" localSheetId="8">#REF!</definedName>
    <definedName name="F18.00_R0223_C0080" localSheetId="9">#REF!</definedName>
    <definedName name="F18.00_R0223_C0080" localSheetId="19">#REF!</definedName>
    <definedName name="F18.00_R0223_C0080" localSheetId="20">#REF!</definedName>
    <definedName name="F18.00_R0223_C0080" localSheetId="21">#REF!</definedName>
    <definedName name="F18.00_R0223_C0080" localSheetId="17">#REF!</definedName>
    <definedName name="F18.00_R0223_C0080" localSheetId="18">#REF!</definedName>
    <definedName name="F18.00_R0223_C0080" localSheetId="22">#REF!</definedName>
    <definedName name="F18.00_R0223_C0080" localSheetId="15">#REF!</definedName>
    <definedName name="F18.00_R0223_C0080" localSheetId="16">#REF!</definedName>
    <definedName name="F18.00_R0223_C0080" localSheetId="23">#REF!</definedName>
    <definedName name="F18.00_R0223_C0080" localSheetId="24">#REF!</definedName>
    <definedName name="F18.00_R0223_C0080" localSheetId="25">#REF!</definedName>
    <definedName name="F18.00_R0223_C0080" localSheetId="26">#REF!</definedName>
    <definedName name="F18.00_R0223_C0080" localSheetId="27">#REF!</definedName>
    <definedName name="F18.00_R0223_C0080" localSheetId="28">#REF!</definedName>
    <definedName name="F18.00_R0223_C0080" localSheetId="4">#REF!</definedName>
    <definedName name="F18.00_R0223_C0080" localSheetId="13">#REF!</definedName>
    <definedName name="F18.00_R0223_C0080" localSheetId="14">#REF!</definedName>
    <definedName name="F18.00_R0223_C0080" localSheetId="10">#REF!</definedName>
    <definedName name="F18.00_R0223_C0080" localSheetId="11">#REF!</definedName>
    <definedName name="F18.00_R0223_C0080" localSheetId="12">#REF!</definedName>
    <definedName name="F18.00_R0223_C0080" localSheetId="29">#REF!</definedName>
    <definedName name="F18.00_R0223_C0080" localSheetId="35">#REF!</definedName>
    <definedName name="F18.00_R0223_C0080" localSheetId="3">#REF!</definedName>
    <definedName name="F18.00_R0223_C0080">#REF!</definedName>
    <definedName name="F18.00_R0223_C0090" localSheetId="36">#REF!</definedName>
    <definedName name="F18.00_R0223_C0090" localSheetId="37">#REF!</definedName>
    <definedName name="F18.00_R0223_C0090" localSheetId="38">#REF!</definedName>
    <definedName name="F18.00_R0223_C0090" localSheetId="1">#REF!</definedName>
    <definedName name="F18.00_R0223_C0090" localSheetId="30">#REF!</definedName>
    <definedName name="F18.00_R0223_C0090" localSheetId="31">#REF!</definedName>
    <definedName name="F18.00_R0223_C0090" localSheetId="32">#REF!</definedName>
    <definedName name="F18.00_R0223_C0090" localSheetId="33">#REF!</definedName>
    <definedName name="F18.00_R0223_C0090" localSheetId="34">#REF!</definedName>
    <definedName name="F18.00_R0223_C0090" localSheetId="8">#REF!</definedName>
    <definedName name="F18.00_R0223_C0090" localSheetId="9">#REF!</definedName>
    <definedName name="F18.00_R0223_C0090" localSheetId="19">#REF!</definedName>
    <definedName name="F18.00_R0223_C0090" localSheetId="20">#REF!</definedName>
    <definedName name="F18.00_R0223_C0090" localSheetId="21">#REF!</definedName>
    <definedName name="F18.00_R0223_C0090" localSheetId="17">#REF!</definedName>
    <definedName name="F18.00_R0223_C0090" localSheetId="18">#REF!</definedName>
    <definedName name="F18.00_R0223_C0090" localSheetId="22">#REF!</definedName>
    <definedName name="F18.00_R0223_C0090" localSheetId="15">#REF!</definedName>
    <definedName name="F18.00_R0223_C0090" localSheetId="16">#REF!</definedName>
    <definedName name="F18.00_R0223_C0090" localSheetId="23">#REF!</definedName>
    <definedName name="F18.00_R0223_C0090" localSheetId="24">#REF!</definedName>
    <definedName name="F18.00_R0223_C0090" localSheetId="25">#REF!</definedName>
    <definedName name="F18.00_R0223_C0090" localSheetId="26">#REF!</definedName>
    <definedName name="F18.00_R0223_C0090" localSheetId="27">#REF!</definedName>
    <definedName name="F18.00_R0223_C0090" localSheetId="28">#REF!</definedName>
    <definedName name="F18.00_R0223_C0090" localSheetId="4">#REF!</definedName>
    <definedName name="F18.00_R0223_C0090" localSheetId="13">#REF!</definedName>
    <definedName name="F18.00_R0223_C0090" localSheetId="14">#REF!</definedName>
    <definedName name="F18.00_R0223_C0090" localSheetId="10">#REF!</definedName>
    <definedName name="F18.00_R0223_C0090" localSheetId="11">#REF!</definedName>
    <definedName name="F18.00_R0223_C0090" localSheetId="12">#REF!</definedName>
    <definedName name="F18.00_R0223_C0090" localSheetId="29">#REF!</definedName>
    <definedName name="F18.00_R0223_C0090" localSheetId="35">#REF!</definedName>
    <definedName name="F18.00_R0223_C0090" localSheetId="3">#REF!</definedName>
    <definedName name="F18.00_R0223_C0090">#REF!</definedName>
    <definedName name="F18.00_R0223_C0101" localSheetId="36">#REF!</definedName>
    <definedName name="F18.00_R0223_C0101" localSheetId="37">#REF!</definedName>
    <definedName name="F18.00_R0223_C0101" localSheetId="38">#REF!</definedName>
    <definedName name="F18.00_R0223_C0101" localSheetId="1">#REF!</definedName>
    <definedName name="F18.00_R0223_C0101" localSheetId="30">#REF!</definedName>
    <definedName name="F18.00_R0223_C0101" localSheetId="31">#REF!</definedName>
    <definedName name="F18.00_R0223_C0101" localSheetId="32">#REF!</definedName>
    <definedName name="F18.00_R0223_C0101" localSheetId="33">#REF!</definedName>
    <definedName name="F18.00_R0223_C0101" localSheetId="34">#REF!</definedName>
    <definedName name="F18.00_R0223_C0101" localSheetId="8">#REF!</definedName>
    <definedName name="F18.00_R0223_C0101" localSheetId="9">#REF!</definedName>
    <definedName name="F18.00_R0223_C0101" localSheetId="19">#REF!</definedName>
    <definedName name="F18.00_R0223_C0101" localSheetId="20">#REF!</definedName>
    <definedName name="F18.00_R0223_C0101" localSheetId="21">#REF!</definedName>
    <definedName name="F18.00_R0223_C0101" localSheetId="17">#REF!</definedName>
    <definedName name="F18.00_R0223_C0101" localSheetId="18">#REF!</definedName>
    <definedName name="F18.00_R0223_C0101" localSheetId="22">#REF!</definedName>
    <definedName name="F18.00_R0223_C0101" localSheetId="15">#REF!</definedName>
    <definedName name="F18.00_R0223_C0101" localSheetId="16">#REF!</definedName>
    <definedName name="F18.00_R0223_C0101" localSheetId="23">#REF!</definedName>
    <definedName name="F18.00_R0223_C0101" localSheetId="24">#REF!</definedName>
    <definedName name="F18.00_R0223_C0101" localSheetId="25">#REF!</definedName>
    <definedName name="F18.00_R0223_C0101" localSheetId="26">#REF!</definedName>
    <definedName name="F18.00_R0223_C0101" localSheetId="27">#REF!</definedName>
    <definedName name="F18.00_R0223_C0101" localSheetId="28">#REF!</definedName>
    <definedName name="F18.00_R0223_C0101" localSheetId="4">#REF!</definedName>
    <definedName name="F18.00_R0223_C0101" localSheetId="13">#REF!</definedName>
    <definedName name="F18.00_R0223_C0101" localSheetId="14">#REF!</definedName>
    <definedName name="F18.00_R0223_C0101" localSheetId="10">#REF!</definedName>
    <definedName name="F18.00_R0223_C0101" localSheetId="11">#REF!</definedName>
    <definedName name="F18.00_R0223_C0101" localSheetId="12">#REF!</definedName>
    <definedName name="F18.00_R0223_C0101" localSheetId="29">#REF!</definedName>
    <definedName name="F18.00_R0223_C0101" localSheetId="35">#REF!</definedName>
    <definedName name="F18.00_R0223_C0101" localSheetId="3">#REF!</definedName>
    <definedName name="F18.00_R0223_C0101">#REF!</definedName>
    <definedName name="F18.00_R0223_C0102" localSheetId="36">#REF!</definedName>
    <definedName name="F18.00_R0223_C0102" localSheetId="37">#REF!</definedName>
    <definedName name="F18.00_R0223_C0102" localSheetId="38">#REF!</definedName>
    <definedName name="F18.00_R0223_C0102" localSheetId="1">#REF!</definedName>
    <definedName name="F18.00_R0223_C0102" localSheetId="30">#REF!</definedName>
    <definedName name="F18.00_R0223_C0102" localSheetId="31">#REF!</definedName>
    <definedName name="F18.00_R0223_C0102" localSheetId="32">#REF!</definedName>
    <definedName name="F18.00_R0223_C0102" localSheetId="33">#REF!</definedName>
    <definedName name="F18.00_R0223_C0102" localSheetId="34">#REF!</definedName>
    <definedName name="F18.00_R0223_C0102" localSheetId="8">#REF!</definedName>
    <definedName name="F18.00_R0223_C0102" localSheetId="9">#REF!</definedName>
    <definedName name="F18.00_R0223_C0102" localSheetId="19">#REF!</definedName>
    <definedName name="F18.00_R0223_C0102" localSheetId="20">#REF!</definedName>
    <definedName name="F18.00_R0223_C0102" localSheetId="21">#REF!</definedName>
    <definedName name="F18.00_R0223_C0102" localSheetId="17">#REF!</definedName>
    <definedName name="F18.00_R0223_C0102" localSheetId="18">#REF!</definedName>
    <definedName name="F18.00_R0223_C0102" localSheetId="22">#REF!</definedName>
    <definedName name="F18.00_R0223_C0102" localSheetId="15">#REF!</definedName>
    <definedName name="F18.00_R0223_C0102" localSheetId="16">#REF!</definedName>
    <definedName name="F18.00_R0223_C0102" localSheetId="23">#REF!</definedName>
    <definedName name="F18.00_R0223_C0102" localSheetId="24">#REF!</definedName>
    <definedName name="F18.00_R0223_C0102" localSheetId="25">#REF!</definedName>
    <definedName name="F18.00_R0223_C0102" localSheetId="26">#REF!</definedName>
    <definedName name="F18.00_R0223_C0102" localSheetId="27">#REF!</definedName>
    <definedName name="F18.00_R0223_C0102" localSheetId="28">#REF!</definedName>
    <definedName name="F18.00_R0223_C0102" localSheetId="4">#REF!</definedName>
    <definedName name="F18.00_R0223_C0102" localSheetId="13">#REF!</definedName>
    <definedName name="F18.00_R0223_C0102" localSheetId="14">#REF!</definedName>
    <definedName name="F18.00_R0223_C0102" localSheetId="10">#REF!</definedName>
    <definedName name="F18.00_R0223_C0102" localSheetId="11">#REF!</definedName>
    <definedName name="F18.00_R0223_C0102" localSheetId="12">#REF!</definedName>
    <definedName name="F18.00_R0223_C0102" localSheetId="29">#REF!</definedName>
    <definedName name="F18.00_R0223_C0102" localSheetId="35">#REF!</definedName>
    <definedName name="F18.00_R0223_C0102" localSheetId="3">#REF!</definedName>
    <definedName name="F18.00_R0223_C0102">#REF!</definedName>
    <definedName name="F18.00_R0223_C0106" localSheetId="36">#REF!</definedName>
    <definedName name="F18.00_R0223_C0106" localSheetId="37">#REF!</definedName>
    <definedName name="F18.00_R0223_C0106" localSheetId="38">#REF!</definedName>
    <definedName name="F18.00_R0223_C0106" localSheetId="1">#REF!</definedName>
    <definedName name="F18.00_R0223_C0106" localSheetId="30">#REF!</definedName>
    <definedName name="F18.00_R0223_C0106" localSheetId="31">#REF!</definedName>
    <definedName name="F18.00_R0223_C0106" localSheetId="32">#REF!</definedName>
    <definedName name="F18.00_R0223_C0106" localSheetId="33">#REF!</definedName>
    <definedName name="F18.00_R0223_C0106" localSheetId="34">#REF!</definedName>
    <definedName name="F18.00_R0223_C0106" localSheetId="8">#REF!</definedName>
    <definedName name="F18.00_R0223_C0106" localSheetId="9">#REF!</definedName>
    <definedName name="F18.00_R0223_C0106" localSheetId="19">#REF!</definedName>
    <definedName name="F18.00_R0223_C0106" localSheetId="20">#REF!</definedName>
    <definedName name="F18.00_R0223_C0106" localSheetId="21">#REF!</definedName>
    <definedName name="F18.00_R0223_C0106" localSheetId="17">#REF!</definedName>
    <definedName name="F18.00_R0223_C0106" localSheetId="18">#REF!</definedName>
    <definedName name="F18.00_R0223_C0106" localSheetId="22">#REF!</definedName>
    <definedName name="F18.00_R0223_C0106" localSheetId="15">#REF!</definedName>
    <definedName name="F18.00_R0223_C0106" localSheetId="16">#REF!</definedName>
    <definedName name="F18.00_R0223_C0106" localSheetId="23">#REF!</definedName>
    <definedName name="F18.00_R0223_C0106" localSheetId="24">#REF!</definedName>
    <definedName name="F18.00_R0223_C0106" localSheetId="25">#REF!</definedName>
    <definedName name="F18.00_R0223_C0106" localSheetId="26">#REF!</definedName>
    <definedName name="F18.00_R0223_C0106" localSheetId="27">#REF!</definedName>
    <definedName name="F18.00_R0223_C0106" localSheetId="28">#REF!</definedName>
    <definedName name="F18.00_R0223_C0106" localSheetId="4">#REF!</definedName>
    <definedName name="F18.00_R0223_C0106" localSheetId="13">#REF!</definedName>
    <definedName name="F18.00_R0223_C0106" localSheetId="14">#REF!</definedName>
    <definedName name="F18.00_R0223_C0106" localSheetId="10">#REF!</definedName>
    <definedName name="F18.00_R0223_C0106" localSheetId="11">#REF!</definedName>
    <definedName name="F18.00_R0223_C0106" localSheetId="12">#REF!</definedName>
    <definedName name="F18.00_R0223_C0106" localSheetId="29">#REF!</definedName>
    <definedName name="F18.00_R0223_C0106" localSheetId="35">#REF!</definedName>
    <definedName name="F18.00_R0223_C0106" localSheetId="3">#REF!</definedName>
    <definedName name="F18.00_R0223_C0106">#REF!</definedName>
    <definedName name="F18.00_R0223_C0107" localSheetId="36">#REF!</definedName>
    <definedName name="F18.00_R0223_C0107" localSheetId="37">#REF!</definedName>
    <definedName name="F18.00_R0223_C0107" localSheetId="38">#REF!</definedName>
    <definedName name="F18.00_R0223_C0107" localSheetId="1">#REF!</definedName>
    <definedName name="F18.00_R0223_C0107" localSheetId="30">#REF!</definedName>
    <definedName name="F18.00_R0223_C0107" localSheetId="31">#REF!</definedName>
    <definedName name="F18.00_R0223_C0107" localSheetId="32">#REF!</definedName>
    <definedName name="F18.00_R0223_C0107" localSheetId="33">#REF!</definedName>
    <definedName name="F18.00_R0223_C0107" localSheetId="34">#REF!</definedName>
    <definedName name="F18.00_R0223_C0107" localSheetId="8">#REF!</definedName>
    <definedName name="F18.00_R0223_C0107" localSheetId="9">#REF!</definedName>
    <definedName name="F18.00_R0223_C0107" localSheetId="19">#REF!</definedName>
    <definedName name="F18.00_R0223_C0107" localSheetId="20">#REF!</definedName>
    <definedName name="F18.00_R0223_C0107" localSheetId="21">#REF!</definedName>
    <definedName name="F18.00_R0223_C0107" localSheetId="17">#REF!</definedName>
    <definedName name="F18.00_R0223_C0107" localSheetId="18">#REF!</definedName>
    <definedName name="F18.00_R0223_C0107" localSheetId="22">#REF!</definedName>
    <definedName name="F18.00_R0223_C0107" localSheetId="15">#REF!</definedName>
    <definedName name="F18.00_R0223_C0107" localSheetId="16">#REF!</definedName>
    <definedName name="F18.00_R0223_C0107" localSheetId="23">#REF!</definedName>
    <definedName name="F18.00_R0223_C0107" localSheetId="24">#REF!</definedName>
    <definedName name="F18.00_R0223_C0107" localSheetId="25">#REF!</definedName>
    <definedName name="F18.00_R0223_C0107" localSheetId="26">#REF!</definedName>
    <definedName name="F18.00_R0223_C0107" localSheetId="27">#REF!</definedName>
    <definedName name="F18.00_R0223_C0107" localSheetId="28">#REF!</definedName>
    <definedName name="F18.00_R0223_C0107" localSheetId="4">#REF!</definedName>
    <definedName name="F18.00_R0223_C0107" localSheetId="13">#REF!</definedName>
    <definedName name="F18.00_R0223_C0107" localSheetId="14">#REF!</definedName>
    <definedName name="F18.00_R0223_C0107" localSheetId="10">#REF!</definedName>
    <definedName name="F18.00_R0223_C0107" localSheetId="11">#REF!</definedName>
    <definedName name="F18.00_R0223_C0107" localSheetId="12">#REF!</definedName>
    <definedName name="F18.00_R0223_C0107" localSheetId="29">#REF!</definedName>
    <definedName name="F18.00_R0223_C0107" localSheetId="35">#REF!</definedName>
    <definedName name="F18.00_R0223_C0107" localSheetId="3">#REF!</definedName>
    <definedName name="F18.00_R0223_C0107">#REF!</definedName>
    <definedName name="F18.00_R0223_C0110" localSheetId="36">#REF!</definedName>
    <definedName name="F18.00_R0223_C0110" localSheetId="37">#REF!</definedName>
    <definedName name="F18.00_R0223_C0110" localSheetId="38">#REF!</definedName>
    <definedName name="F18.00_R0223_C0110" localSheetId="1">#REF!</definedName>
    <definedName name="F18.00_R0223_C0110" localSheetId="30">#REF!</definedName>
    <definedName name="F18.00_R0223_C0110" localSheetId="31">#REF!</definedName>
    <definedName name="F18.00_R0223_C0110" localSheetId="32">#REF!</definedName>
    <definedName name="F18.00_R0223_C0110" localSheetId="33">#REF!</definedName>
    <definedName name="F18.00_R0223_C0110" localSheetId="34">#REF!</definedName>
    <definedName name="F18.00_R0223_C0110" localSheetId="8">#REF!</definedName>
    <definedName name="F18.00_R0223_C0110" localSheetId="9">#REF!</definedName>
    <definedName name="F18.00_R0223_C0110" localSheetId="19">#REF!</definedName>
    <definedName name="F18.00_R0223_C0110" localSheetId="20">#REF!</definedName>
    <definedName name="F18.00_R0223_C0110" localSheetId="21">#REF!</definedName>
    <definedName name="F18.00_R0223_C0110" localSheetId="17">#REF!</definedName>
    <definedName name="F18.00_R0223_C0110" localSheetId="18">#REF!</definedName>
    <definedName name="F18.00_R0223_C0110" localSheetId="22">#REF!</definedName>
    <definedName name="F18.00_R0223_C0110" localSheetId="15">#REF!</definedName>
    <definedName name="F18.00_R0223_C0110" localSheetId="16">#REF!</definedName>
    <definedName name="F18.00_R0223_C0110" localSheetId="23">#REF!</definedName>
    <definedName name="F18.00_R0223_C0110" localSheetId="24">#REF!</definedName>
    <definedName name="F18.00_R0223_C0110" localSheetId="25">#REF!</definedName>
    <definedName name="F18.00_R0223_C0110" localSheetId="26">#REF!</definedName>
    <definedName name="F18.00_R0223_C0110" localSheetId="27">#REF!</definedName>
    <definedName name="F18.00_R0223_C0110" localSheetId="28">#REF!</definedName>
    <definedName name="F18.00_R0223_C0110" localSheetId="4">#REF!</definedName>
    <definedName name="F18.00_R0223_C0110" localSheetId="13">#REF!</definedName>
    <definedName name="F18.00_R0223_C0110" localSheetId="14">#REF!</definedName>
    <definedName name="F18.00_R0223_C0110" localSheetId="10">#REF!</definedName>
    <definedName name="F18.00_R0223_C0110" localSheetId="11">#REF!</definedName>
    <definedName name="F18.00_R0223_C0110" localSheetId="12">#REF!</definedName>
    <definedName name="F18.00_R0223_C0110" localSheetId="29">#REF!</definedName>
    <definedName name="F18.00_R0223_C0110" localSheetId="35">#REF!</definedName>
    <definedName name="F18.00_R0223_C0110" localSheetId="3">#REF!</definedName>
    <definedName name="F18.00_R0223_C0110">#REF!</definedName>
    <definedName name="F18.00_R0223_C0150" localSheetId="36">#REF!</definedName>
    <definedName name="F18.00_R0223_C0150" localSheetId="37">#REF!</definedName>
    <definedName name="F18.00_R0223_C0150" localSheetId="38">#REF!</definedName>
    <definedName name="F18.00_R0223_C0150" localSheetId="1">#REF!</definedName>
    <definedName name="F18.00_R0223_C0150" localSheetId="30">#REF!</definedName>
    <definedName name="F18.00_R0223_C0150" localSheetId="31">#REF!</definedName>
    <definedName name="F18.00_R0223_C0150" localSheetId="32">#REF!</definedName>
    <definedName name="F18.00_R0223_C0150" localSheetId="33">#REF!</definedName>
    <definedName name="F18.00_R0223_C0150" localSheetId="34">#REF!</definedName>
    <definedName name="F18.00_R0223_C0150" localSheetId="8">#REF!</definedName>
    <definedName name="F18.00_R0223_C0150" localSheetId="9">#REF!</definedName>
    <definedName name="F18.00_R0223_C0150" localSheetId="19">#REF!</definedName>
    <definedName name="F18.00_R0223_C0150" localSheetId="20">#REF!</definedName>
    <definedName name="F18.00_R0223_C0150" localSheetId="21">#REF!</definedName>
    <definedName name="F18.00_R0223_C0150" localSheetId="17">#REF!</definedName>
    <definedName name="F18.00_R0223_C0150" localSheetId="18">#REF!</definedName>
    <definedName name="F18.00_R0223_C0150" localSheetId="22">#REF!</definedName>
    <definedName name="F18.00_R0223_C0150" localSheetId="15">#REF!</definedName>
    <definedName name="F18.00_R0223_C0150" localSheetId="16">#REF!</definedName>
    <definedName name="F18.00_R0223_C0150" localSheetId="23">#REF!</definedName>
    <definedName name="F18.00_R0223_C0150" localSheetId="24">#REF!</definedName>
    <definedName name="F18.00_R0223_C0150" localSheetId="25">#REF!</definedName>
    <definedName name="F18.00_R0223_C0150" localSheetId="26">#REF!</definedName>
    <definedName name="F18.00_R0223_C0150" localSheetId="27">#REF!</definedName>
    <definedName name="F18.00_R0223_C0150" localSheetId="28">#REF!</definedName>
    <definedName name="F18.00_R0223_C0150" localSheetId="4">#REF!</definedName>
    <definedName name="F18.00_R0223_C0150" localSheetId="13">#REF!</definedName>
    <definedName name="F18.00_R0223_C0150" localSheetId="14">#REF!</definedName>
    <definedName name="F18.00_R0223_C0150" localSheetId="10">#REF!</definedName>
    <definedName name="F18.00_R0223_C0150" localSheetId="11">#REF!</definedName>
    <definedName name="F18.00_R0223_C0150" localSheetId="12">#REF!</definedName>
    <definedName name="F18.00_R0223_C0150" localSheetId="29">#REF!</definedName>
    <definedName name="F18.00_R0223_C0150" localSheetId="35">#REF!</definedName>
    <definedName name="F18.00_R0223_C0150" localSheetId="3">#REF!</definedName>
    <definedName name="F18.00_R0223_C0150">#REF!</definedName>
    <definedName name="F18.00_R0223_C0200" localSheetId="36">#REF!</definedName>
    <definedName name="F18.00_R0223_C0200" localSheetId="37">#REF!</definedName>
    <definedName name="F18.00_R0223_C0200" localSheetId="38">#REF!</definedName>
    <definedName name="F18.00_R0223_C0200" localSheetId="1">#REF!</definedName>
    <definedName name="F18.00_R0223_C0200" localSheetId="30">#REF!</definedName>
    <definedName name="F18.00_R0223_C0200" localSheetId="31">#REF!</definedName>
    <definedName name="F18.00_R0223_C0200" localSheetId="32">#REF!</definedName>
    <definedName name="F18.00_R0223_C0200" localSheetId="33">#REF!</definedName>
    <definedName name="F18.00_R0223_C0200" localSheetId="34">#REF!</definedName>
    <definedName name="F18.00_R0223_C0200" localSheetId="8">#REF!</definedName>
    <definedName name="F18.00_R0223_C0200" localSheetId="9">#REF!</definedName>
    <definedName name="F18.00_R0223_C0200" localSheetId="19">#REF!</definedName>
    <definedName name="F18.00_R0223_C0200" localSheetId="20">#REF!</definedName>
    <definedName name="F18.00_R0223_C0200" localSheetId="21">#REF!</definedName>
    <definedName name="F18.00_R0223_C0200" localSheetId="17">#REF!</definedName>
    <definedName name="F18.00_R0223_C0200" localSheetId="18">#REF!</definedName>
    <definedName name="F18.00_R0223_C0200" localSheetId="22">#REF!</definedName>
    <definedName name="F18.00_R0223_C0200" localSheetId="15">#REF!</definedName>
    <definedName name="F18.00_R0223_C0200" localSheetId="16">#REF!</definedName>
    <definedName name="F18.00_R0223_C0200" localSheetId="23">#REF!</definedName>
    <definedName name="F18.00_R0223_C0200" localSheetId="24">#REF!</definedName>
    <definedName name="F18.00_R0223_C0200" localSheetId="25">#REF!</definedName>
    <definedName name="F18.00_R0223_C0200" localSheetId="26">#REF!</definedName>
    <definedName name="F18.00_R0223_C0200" localSheetId="27">#REF!</definedName>
    <definedName name="F18.00_R0223_C0200" localSheetId="28">#REF!</definedName>
    <definedName name="F18.00_R0223_C0200" localSheetId="4">#REF!</definedName>
    <definedName name="F18.00_R0223_C0200" localSheetId="13">#REF!</definedName>
    <definedName name="F18.00_R0223_C0200" localSheetId="14">#REF!</definedName>
    <definedName name="F18.00_R0223_C0200" localSheetId="10">#REF!</definedName>
    <definedName name="F18.00_R0223_C0200" localSheetId="11">#REF!</definedName>
    <definedName name="F18.00_R0223_C0200" localSheetId="12">#REF!</definedName>
    <definedName name="F18.00_R0223_C0200" localSheetId="29">#REF!</definedName>
    <definedName name="F18.00_R0223_C0200" localSheetId="35">#REF!</definedName>
    <definedName name="F18.00_R0223_C0200" localSheetId="3">#REF!</definedName>
    <definedName name="F18.00_R0223_C0200">#REF!</definedName>
    <definedName name="F18.00_R0223_C0201" localSheetId="36">#REF!</definedName>
    <definedName name="F18.00_R0223_C0201" localSheetId="37">#REF!</definedName>
    <definedName name="F18.00_R0223_C0201" localSheetId="38">#REF!</definedName>
    <definedName name="F18.00_R0223_C0201" localSheetId="1">#REF!</definedName>
    <definedName name="F18.00_R0223_C0201" localSheetId="30">#REF!</definedName>
    <definedName name="F18.00_R0223_C0201" localSheetId="31">#REF!</definedName>
    <definedName name="F18.00_R0223_C0201" localSheetId="32">#REF!</definedName>
    <definedName name="F18.00_R0223_C0201" localSheetId="33">#REF!</definedName>
    <definedName name="F18.00_R0223_C0201" localSheetId="34">#REF!</definedName>
    <definedName name="F18.00_R0223_C0201" localSheetId="8">#REF!</definedName>
    <definedName name="F18.00_R0223_C0201" localSheetId="9">#REF!</definedName>
    <definedName name="F18.00_R0223_C0201" localSheetId="19">#REF!</definedName>
    <definedName name="F18.00_R0223_C0201" localSheetId="20">#REF!</definedName>
    <definedName name="F18.00_R0223_C0201" localSheetId="21">#REF!</definedName>
    <definedName name="F18.00_R0223_C0201" localSheetId="17">#REF!</definedName>
    <definedName name="F18.00_R0223_C0201" localSheetId="18">#REF!</definedName>
    <definedName name="F18.00_R0223_C0201" localSheetId="22">#REF!</definedName>
    <definedName name="F18.00_R0223_C0201" localSheetId="15">#REF!</definedName>
    <definedName name="F18.00_R0223_C0201" localSheetId="16">#REF!</definedName>
    <definedName name="F18.00_R0223_C0201" localSheetId="23">#REF!</definedName>
    <definedName name="F18.00_R0223_C0201" localSheetId="24">#REF!</definedName>
    <definedName name="F18.00_R0223_C0201" localSheetId="25">#REF!</definedName>
    <definedName name="F18.00_R0223_C0201" localSheetId="26">#REF!</definedName>
    <definedName name="F18.00_R0223_C0201" localSheetId="27">#REF!</definedName>
    <definedName name="F18.00_R0223_C0201" localSheetId="28">#REF!</definedName>
    <definedName name="F18.00_R0223_C0201" localSheetId="4">#REF!</definedName>
    <definedName name="F18.00_R0223_C0201" localSheetId="13">#REF!</definedName>
    <definedName name="F18.00_R0223_C0201" localSheetId="14">#REF!</definedName>
    <definedName name="F18.00_R0223_C0201" localSheetId="10">#REF!</definedName>
    <definedName name="F18.00_R0223_C0201" localSheetId="11">#REF!</definedName>
    <definedName name="F18.00_R0223_C0201" localSheetId="12">#REF!</definedName>
    <definedName name="F18.00_R0223_C0201" localSheetId="29">#REF!</definedName>
    <definedName name="F18.00_R0223_C0201" localSheetId="35">#REF!</definedName>
    <definedName name="F18.00_R0223_C0201" localSheetId="3">#REF!</definedName>
    <definedName name="F18.00_R0223_C0201">#REF!</definedName>
    <definedName name="F18.00_R0223_C0205" localSheetId="36">#REF!</definedName>
    <definedName name="F18.00_R0223_C0205" localSheetId="37">#REF!</definedName>
    <definedName name="F18.00_R0223_C0205" localSheetId="38">#REF!</definedName>
    <definedName name="F18.00_R0223_C0205" localSheetId="1">#REF!</definedName>
    <definedName name="F18.00_R0223_C0205" localSheetId="30">#REF!</definedName>
    <definedName name="F18.00_R0223_C0205" localSheetId="31">#REF!</definedName>
    <definedName name="F18.00_R0223_C0205" localSheetId="32">#REF!</definedName>
    <definedName name="F18.00_R0223_C0205" localSheetId="33">#REF!</definedName>
    <definedName name="F18.00_R0223_C0205" localSheetId="34">#REF!</definedName>
    <definedName name="F18.00_R0223_C0205" localSheetId="8">#REF!</definedName>
    <definedName name="F18.00_R0223_C0205" localSheetId="9">#REF!</definedName>
    <definedName name="F18.00_R0223_C0205" localSheetId="19">#REF!</definedName>
    <definedName name="F18.00_R0223_C0205" localSheetId="20">#REF!</definedName>
    <definedName name="F18.00_R0223_C0205" localSheetId="21">#REF!</definedName>
    <definedName name="F18.00_R0223_C0205" localSheetId="17">#REF!</definedName>
    <definedName name="F18.00_R0223_C0205" localSheetId="18">#REF!</definedName>
    <definedName name="F18.00_R0223_C0205" localSheetId="22">#REF!</definedName>
    <definedName name="F18.00_R0223_C0205" localSheetId="15">#REF!</definedName>
    <definedName name="F18.00_R0223_C0205" localSheetId="16">#REF!</definedName>
    <definedName name="F18.00_R0223_C0205" localSheetId="23">#REF!</definedName>
    <definedName name="F18.00_R0223_C0205" localSheetId="24">#REF!</definedName>
    <definedName name="F18.00_R0223_C0205" localSheetId="25">#REF!</definedName>
    <definedName name="F18.00_R0223_C0205" localSheetId="26">#REF!</definedName>
    <definedName name="F18.00_R0223_C0205" localSheetId="27">#REF!</definedName>
    <definedName name="F18.00_R0223_C0205" localSheetId="28">#REF!</definedName>
    <definedName name="F18.00_R0223_C0205" localSheetId="4">#REF!</definedName>
    <definedName name="F18.00_R0223_C0205" localSheetId="13">#REF!</definedName>
    <definedName name="F18.00_R0223_C0205" localSheetId="14">#REF!</definedName>
    <definedName name="F18.00_R0223_C0205" localSheetId="10">#REF!</definedName>
    <definedName name="F18.00_R0223_C0205" localSheetId="11">#REF!</definedName>
    <definedName name="F18.00_R0223_C0205" localSheetId="12">#REF!</definedName>
    <definedName name="F18.00_R0223_C0205" localSheetId="29">#REF!</definedName>
    <definedName name="F18.00_R0223_C0205" localSheetId="35">#REF!</definedName>
    <definedName name="F18.00_R0223_C0205" localSheetId="3">#REF!</definedName>
    <definedName name="F18.00_R0223_C0205">#REF!</definedName>
    <definedName name="F18.00_R0223_C0210" localSheetId="36">#REF!</definedName>
    <definedName name="F18.00_R0223_C0210" localSheetId="37">#REF!</definedName>
    <definedName name="F18.00_R0223_C0210" localSheetId="38">#REF!</definedName>
    <definedName name="F18.00_R0223_C0210" localSheetId="1">#REF!</definedName>
    <definedName name="F18.00_R0223_C0210" localSheetId="30">#REF!</definedName>
    <definedName name="F18.00_R0223_C0210" localSheetId="31">#REF!</definedName>
    <definedName name="F18.00_R0223_C0210" localSheetId="32">#REF!</definedName>
    <definedName name="F18.00_R0223_C0210" localSheetId="33">#REF!</definedName>
    <definedName name="F18.00_R0223_C0210" localSheetId="34">#REF!</definedName>
    <definedName name="F18.00_R0223_C0210" localSheetId="8">#REF!</definedName>
    <definedName name="F18.00_R0223_C0210" localSheetId="9">#REF!</definedName>
    <definedName name="F18.00_R0223_C0210" localSheetId="19">#REF!</definedName>
    <definedName name="F18.00_R0223_C0210" localSheetId="20">#REF!</definedName>
    <definedName name="F18.00_R0223_C0210" localSheetId="21">#REF!</definedName>
    <definedName name="F18.00_R0223_C0210" localSheetId="17">#REF!</definedName>
    <definedName name="F18.00_R0223_C0210" localSheetId="18">#REF!</definedName>
    <definedName name="F18.00_R0223_C0210" localSheetId="22">#REF!</definedName>
    <definedName name="F18.00_R0223_C0210" localSheetId="15">#REF!</definedName>
    <definedName name="F18.00_R0223_C0210" localSheetId="16">#REF!</definedName>
    <definedName name="F18.00_R0223_C0210" localSheetId="23">#REF!</definedName>
    <definedName name="F18.00_R0223_C0210" localSheetId="24">#REF!</definedName>
    <definedName name="F18.00_R0223_C0210" localSheetId="25">#REF!</definedName>
    <definedName name="F18.00_R0223_C0210" localSheetId="26">#REF!</definedName>
    <definedName name="F18.00_R0223_C0210" localSheetId="27">#REF!</definedName>
    <definedName name="F18.00_R0223_C0210" localSheetId="28">#REF!</definedName>
    <definedName name="F18.00_R0223_C0210" localSheetId="4">#REF!</definedName>
    <definedName name="F18.00_R0223_C0210" localSheetId="13">#REF!</definedName>
    <definedName name="F18.00_R0223_C0210" localSheetId="14">#REF!</definedName>
    <definedName name="F18.00_R0223_C0210" localSheetId="10">#REF!</definedName>
    <definedName name="F18.00_R0223_C0210" localSheetId="11">#REF!</definedName>
    <definedName name="F18.00_R0223_C0210" localSheetId="12">#REF!</definedName>
    <definedName name="F18.00_R0223_C0210" localSheetId="29">#REF!</definedName>
    <definedName name="F18.00_R0223_C0210" localSheetId="35">#REF!</definedName>
    <definedName name="F18.00_R0223_C0210" localSheetId="3">#REF!</definedName>
    <definedName name="F18.00_R0223_C0210">#REF!</definedName>
    <definedName name="F18.00_R0224_C0020" localSheetId="36">#REF!</definedName>
    <definedName name="F18.00_R0224_C0020" localSheetId="37">#REF!</definedName>
    <definedName name="F18.00_R0224_C0020" localSheetId="38">#REF!</definedName>
    <definedName name="F18.00_R0224_C0020" localSheetId="1">#REF!</definedName>
    <definedName name="F18.00_R0224_C0020" localSheetId="30">#REF!</definedName>
    <definedName name="F18.00_R0224_C0020" localSheetId="31">#REF!</definedName>
    <definedName name="F18.00_R0224_C0020" localSheetId="32">#REF!</definedName>
    <definedName name="F18.00_R0224_C0020" localSheetId="33">#REF!</definedName>
    <definedName name="F18.00_R0224_C0020" localSheetId="34">#REF!</definedName>
    <definedName name="F18.00_R0224_C0020" localSheetId="8">#REF!</definedName>
    <definedName name="F18.00_R0224_C0020" localSheetId="9">#REF!</definedName>
    <definedName name="F18.00_R0224_C0020" localSheetId="19">#REF!</definedName>
    <definedName name="F18.00_R0224_C0020" localSheetId="20">#REF!</definedName>
    <definedName name="F18.00_R0224_C0020" localSheetId="21">#REF!</definedName>
    <definedName name="F18.00_R0224_C0020" localSheetId="17">#REF!</definedName>
    <definedName name="F18.00_R0224_C0020" localSheetId="18">#REF!</definedName>
    <definedName name="F18.00_R0224_C0020" localSheetId="22">#REF!</definedName>
    <definedName name="F18.00_R0224_C0020" localSheetId="15">#REF!</definedName>
    <definedName name="F18.00_R0224_C0020" localSheetId="16">#REF!</definedName>
    <definedName name="F18.00_R0224_C0020" localSheetId="23">#REF!</definedName>
    <definedName name="F18.00_R0224_C0020" localSheetId="24">#REF!</definedName>
    <definedName name="F18.00_R0224_C0020" localSheetId="25">#REF!</definedName>
    <definedName name="F18.00_R0224_C0020" localSheetId="26">#REF!</definedName>
    <definedName name="F18.00_R0224_C0020" localSheetId="27">#REF!</definedName>
    <definedName name="F18.00_R0224_C0020" localSheetId="28">#REF!</definedName>
    <definedName name="F18.00_R0224_C0020" localSheetId="4">#REF!</definedName>
    <definedName name="F18.00_R0224_C0020" localSheetId="13">#REF!</definedName>
    <definedName name="F18.00_R0224_C0020" localSheetId="14">#REF!</definedName>
    <definedName name="F18.00_R0224_C0020" localSheetId="10">#REF!</definedName>
    <definedName name="F18.00_R0224_C0020" localSheetId="11">#REF!</definedName>
    <definedName name="F18.00_R0224_C0020" localSheetId="12">#REF!</definedName>
    <definedName name="F18.00_R0224_C0020" localSheetId="29">#REF!</definedName>
    <definedName name="F18.00_R0224_C0020" localSheetId="35">#REF!</definedName>
    <definedName name="F18.00_R0224_C0020" localSheetId="3">#REF!</definedName>
    <definedName name="F18.00_R0224_C0020">#REF!</definedName>
    <definedName name="F18.00_R0224_C0030" localSheetId="36">#REF!</definedName>
    <definedName name="F18.00_R0224_C0030" localSheetId="37">#REF!</definedName>
    <definedName name="F18.00_R0224_C0030" localSheetId="38">#REF!</definedName>
    <definedName name="F18.00_R0224_C0030" localSheetId="1">#REF!</definedName>
    <definedName name="F18.00_R0224_C0030" localSheetId="30">#REF!</definedName>
    <definedName name="F18.00_R0224_C0030" localSheetId="31">#REF!</definedName>
    <definedName name="F18.00_R0224_C0030" localSheetId="32">#REF!</definedName>
    <definedName name="F18.00_R0224_C0030" localSheetId="33">#REF!</definedName>
    <definedName name="F18.00_R0224_C0030" localSheetId="34">#REF!</definedName>
    <definedName name="F18.00_R0224_C0030" localSheetId="8">#REF!</definedName>
    <definedName name="F18.00_R0224_C0030" localSheetId="9">#REF!</definedName>
    <definedName name="F18.00_R0224_C0030" localSheetId="19">#REF!</definedName>
    <definedName name="F18.00_R0224_C0030" localSheetId="20">#REF!</definedName>
    <definedName name="F18.00_R0224_C0030" localSheetId="21">#REF!</definedName>
    <definedName name="F18.00_R0224_C0030" localSheetId="17">#REF!</definedName>
    <definedName name="F18.00_R0224_C0030" localSheetId="18">#REF!</definedName>
    <definedName name="F18.00_R0224_C0030" localSheetId="22">#REF!</definedName>
    <definedName name="F18.00_R0224_C0030" localSheetId="15">#REF!</definedName>
    <definedName name="F18.00_R0224_C0030" localSheetId="16">#REF!</definedName>
    <definedName name="F18.00_R0224_C0030" localSheetId="23">#REF!</definedName>
    <definedName name="F18.00_R0224_C0030" localSheetId="24">#REF!</definedName>
    <definedName name="F18.00_R0224_C0030" localSheetId="25">#REF!</definedName>
    <definedName name="F18.00_R0224_C0030" localSheetId="26">#REF!</definedName>
    <definedName name="F18.00_R0224_C0030" localSheetId="27">#REF!</definedName>
    <definedName name="F18.00_R0224_C0030" localSheetId="28">#REF!</definedName>
    <definedName name="F18.00_R0224_C0030" localSheetId="4">#REF!</definedName>
    <definedName name="F18.00_R0224_C0030" localSheetId="13">#REF!</definedName>
    <definedName name="F18.00_R0224_C0030" localSheetId="14">#REF!</definedName>
    <definedName name="F18.00_R0224_C0030" localSheetId="10">#REF!</definedName>
    <definedName name="F18.00_R0224_C0030" localSheetId="11">#REF!</definedName>
    <definedName name="F18.00_R0224_C0030" localSheetId="12">#REF!</definedName>
    <definedName name="F18.00_R0224_C0030" localSheetId="29">#REF!</definedName>
    <definedName name="F18.00_R0224_C0030" localSheetId="35">#REF!</definedName>
    <definedName name="F18.00_R0224_C0030" localSheetId="3">#REF!</definedName>
    <definedName name="F18.00_R0224_C0030">#REF!</definedName>
    <definedName name="F18.00_R0224_C0055" localSheetId="36">#REF!</definedName>
    <definedName name="F18.00_R0224_C0055" localSheetId="37">#REF!</definedName>
    <definedName name="F18.00_R0224_C0055" localSheetId="38">#REF!</definedName>
    <definedName name="F18.00_R0224_C0055" localSheetId="1">#REF!</definedName>
    <definedName name="F18.00_R0224_C0055" localSheetId="30">#REF!</definedName>
    <definedName name="F18.00_R0224_C0055" localSheetId="31">#REF!</definedName>
    <definedName name="F18.00_R0224_C0055" localSheetId="32">#REF!</definedName>
    <definedName name="F18.00_R0224_C0055" localSheetId="33">#REF!</definedName>
    <definedName name="F18.00_R0224_C0055" localSheetId="34">#REF!</definedName>
    <definedName name="F18.00_R0224_C0055" localSheetId="8">#REF!</definedName>
    <definedName name="F18.00_R0224_C0055" localSheetId="9">#REF!</definedName>
    <definedName name="F18.00_R0224_C0055" localSheetId="19">#REF!</definedName>
    <definedName name="F18.00_R0224_C0055" localSheetId="20">#REF!</definedName>
    <definedName name="F18.00_R0224_C0055" localSheetId="21">#REF!</definedName>
    <definedName name="F18.00_R0224_C0055" localSheetId="17">#REF!</definedName>
    <definedName name="F18.00_R0224_C0055" localSheetId="18">#REF!</definedName>
    <definedName name="F18.00_R0224_C0055" localSheetId="22">#REF!</definedName>
    <definedName name="F18.00_R0224_C0055" localSheetId="15">#REF!</definedName>
    <definedName name="F18.00_R0224_C0055" localSheetId="16">#REF!</definedName>
    <definedName name="F18.00_R0224_C0055" localSheetId="23">#REF!</definedName>
    <definedName name="F18.00_R0224_C0055" localSheetId="24">#REF!</definedName>
    <definedName name="F18.00_R0224_C0055" localSheetId="25">#REF!</definedName>
    <definedName name="F18.00_R0224_C0055" localSheetId="26">#REF!</definedName>
    <definedName name="F18.00_R0224_C0055" localSheetId="27">#REF!</definedName>
    <definedName name="F18.00_R0224_C0055" localSheetId="28">#REF!</definedName>
    <definedName name="F18.00_R0224_C0055" localSheetId="4">#REF!</definedName>
    <definedName name="F18.00_R0224_C0055" localSheetId="13">#REF!</definedName>
    <definedName name="F18.00_R0224_C0055" localSheetId="14">#REF!</definedName>
    <definedName name="F18.00_R0224_C0055" localSheetId="10">#REF!</definedName>
    <definedName name="F18.00_R0224_C0055" localSheetId="11">#REF!</definedName>
    <definedName name="F18.00_R0224_C0055" localSheetId="12">#REF!</definedName>
    <definedName name="F18.00_R0224_C0055" localSheetId="29">#REF!</definedName>
    <definedName name="F18.00_R0224_C0055" localSheetId="35">#REF!</definedName>
    <definedName name="F18.00_R0224_C0055" localSheetId="3">#REF!</definedName>
    <definedName name="F18.00_R0224_C0055">#REF!</definedName>
    <definedName name="F18.00_R0224_C0060" localSheetId="36">#REF!</definedName>
    <definedName name="F18.00_R0224_C0060" localSheetId="37">#REF!</definedName>
    <definedName name="F18.00_R0224_C0060" localSheetId="38">#REF!</definedName>
    <definedName name="F18.00_R0224_C0060" localSheetId="1">#REF!</definedName>
    <definedName name="F18.00_R0224_C0060" localSheetId="30">#REF!</definedName>
    <definedName name="F18.00_R0224_C0060" localSheetId="31">#REF!</definedName>
    <definedName name="F18.00_R0224_C0060" localSheetId="32">#REF!</definedName>
    <definedName name="F18.00_R0224_C0060" localSheetId="33">#REF!</definedName>
    <definedName name="F18.00_R0224_C0060" localSheetId="34">#REF!</definedName>
    <definedName name="F18.00_R0224_C0060" localSheetId="8">#REF!</definedName>
    <definedName name="F18.00_R0224_C0060" localSheetId="9">#REF!</definedName>
    <definedName name="F18.00_R0224_C0060" localSheetId="19">#REF!</definedName>
    <definedName name="F18.00_R0224_C0060" localSheetId="20">#REF!</definedName>
    <definedName name="F18.00_R0224_C0060" localSheetId="21">#REF!</definedName>
    <definedName name="F18.00_R0224_C0060" localSheetId="17">#REF!</definedName>
    <definedName name="F18.00_R0224_C0060" localSheetId="18">#REF!</definedName>
    <definedName name="F18.00_R0224_C0060" localSheetId="22">#REF!</definedName>
    <definedName name="F18.00_R0224_C0060" localSheetId="15">#REF!</definedName>
    <definedName name="F18.00_R0224_C0060" localSheetId="16">#REF!</definedName>
    <definedName name="F18.00_R0224_C0060" localSheetId="23">#REF!</definedName>
    <definedName name="F18.00_R0224_C0060" localSheetId="24">#REF!</definedName>
    <definedName name="F18.00_R0224_C0060" localSheetId="25">#REF!</definedName>
    <definedName name="F18.00_R0224_C0060" localSheetId="26">#REF!</definedName>
    <definedName name="F18.00_R0224_C0060" localSheetId="27">#REF!</definedName>
    <definedName name="F18.00_R0224_C0060" localSheetId="28">#REF!</definedName>
    <definedName name="F18.00_R0224_C0060" localSheetId="4">#REF!</definedName>
    <definedName name="F18.00_R0224_C0060" localSheetId="13">#REF!</definedName>
    <definedName name="F18.00_R0224_C0060" localSheetId="14">#REF!</definedName>
    <definedName name="F18.00_R0224_C0060" localSheetId="10">#REF!</definedName>
    <definedName name="F18.00_R0224_C0060" localSheetId="11">#REF!</definedName>
    <definedName name="F18.00_R0224_C0060" localSheetId="12">#REF!</definedName>
    <definedName name="F18.00_R0224_C0060" localSheetId="29">#REF!</definedName>
    <definedName name="F18.00_R0224_C0060" localSheetId="35">#REF!</definedName>
    <definedName name="F18.00_R0224_C0060" localSheetId="3">#REF!</definedName>
    <definedName name="F18.00_R0224_C0060">#REF!</definedName>
    <definedName name="F18.00_R0224_C0070" localSheetId="36">#REF!</definedName>
    <definedName name="F18.00_R0224_C0070" localSheetId="37">#REF!</definedName>
    <definedName name="F18.00_R0224_C0070" localSheetId="38">#REF!</definedName>
    <definedName name="F18.00_R0224_C0070" localSheetId="1">#REF!</definedName>
    <definedName name="F18.00_R0224_C0070" localSheetId="30">#REF!</definedName>
    <definedName name="F18.00_R0224_C0070" localSheetId="31">#REF!</definedName>
    <definedName name="F18.00_R0224_C0070" localSheetId="32">#REF!</definedName>
    <definedName name="F18.00_R0224_C0070" localSheetId="33">#REF!</definedName>
    <definedName name="F18.00_R0224_C0070" localSheetId="34">#REF!</definedName>
    <definedName name="F18.00_R0224_C0070" localSheetId="8">#REF!</definedName>
    <definedName name="F18.00_R0224_C0070" localSheetId="9">#REF!</definedName>
    <definedName name="F18.00_R0224_C0070" localSheetId="19">#REF!</definedName>
    <definedName name="F18.00_R0224_C0070" localSheetId="20">#REF!</definedName>
    <definedName name="F18.00_R0224_C0070" localSheetId="21">#REF!</definedName>
    <definedName name="F18.00_R0224_C0070" localSheetId="17">#REF!</definedName>
    <definedName name="F18.00_R0224_C0070" localSheetId="18">#REF!</definedName>
    <definedName name="F18.00_R0224_C0070" localSheetId="22">#REF!</definedName>
    <definedName name="F18.00_R0224_C0070" localSheetId="15">#REF!</definedName>
    <definedName name="F18.00_R0224_C0070" localSheetId="16">#REF!</definedName>
    <definedName name="F18.00_R0224_C0070" localSheetId="23">#REF!</definedName>
    <definedName name="F18.00_R0224_C0070" localSheetId="24">#REF!</definedName>
    <definedName name="F18.00_R0224_C0070" localSheetId="25">#REF!</definedName>
    <definedName name="F18.00_R0224_C0070" localSheetId="26">#REF!</definedName>
    <definedName name="F18.00_R0224_C0070" localSheetId="27">#REF!</definedName>
    <definedName name="F18.00_R0224_C0070" localSheetId="28">#REF!</definedName>
    <definedName name="F18.00_R0224_C0070" localSheetId="4">#REF!</definedName>
    <definedName name="F18.00_R0224_C0070" localSheetId="13">#REF!</definedName>
    <definedName name="F18.00_R0224_C0070" localSheetId="14">#REF!</definedName>
    <definedName name="F18.00_R0224_C0070" localSheetId="10">#REF!</definedName>
    <definedName name="F18.00_R0224_C0070" localSheetId="11">#REF!</definedName>
    <definedName name="F18.00_R0224_C0070" localSheetId="12">#REF!</definedName>
    <definedName name="F18.00_R0224_C0070" localSheetId="29">#REF!</definedName>
    <definedName name="F18.00_R0224_C0070" localSheetId="35">#REF!</definedName>
    <definedName name="F18.00_R0224_C0070" localSheetId="3">#REF!</definedName>
    <definedName name="F18.00_R0224_C0070">#REF!</definedName>
    <definedName name="F18.00_R0224_C0080" localSheetId="36">#REF!</definedName>
    <definedName name="F18.00_R0224_C0080" localSheetId="37">#REF!</definedName>
    <definedName name="F18.00_R0224_C0080" localSheetId="38">#REF!</definedName>
    <definedName name="F18.00_R0224_C0080" localSheetId="1">#REF!</definedName>
    <definedName name="F18.00_R0224_C0080" localSheetId="30">#REF!</definedName>
    <definedName name="F18.00_R0224_C0080" localSheetId="31">#REF!</definedName>
    <definedName name="F18.00_R0224_C0080" localSheetId="32">#REF!</definedName>
    <definedName name="F18.00_R0224_C0080" localSheetId="33">#REF!</definedName>
    <definedName name="F18.00_R0224_C0080" localSheetId="34">#REF!</definedName>
    <definedName name="F18.00_R0224_C0080" localSheetId="8">#REF!</definedName>
    <definedName name="F18.00_R0224_C0080" localSheetId="9">#REF!</definedName>
    <definedName name="F18.00_R0224_C0080" localSheetId="19">#REF!</definedName>
    <definedName name="F18.00_R0224_C0080" localSheetId="20">#REF!</definedName>
    <definedName name="F18.00_R0224_C0080" localSheetId="21">#REF!</definedName>
    <definedName name="F18.00_R0224_C0080" localSheetId="17">#REF!</definedName>
    <definedName name="F18.00_R0224_C0080" localSheetId="18">#REF!</definedName>
    <definedName name="F18.00_R0224_C0080" localSheetId="22">#REF!</definedName>
    <definedName name="F18.00_R0224_C0080" localSheetId="15">#REF!</definedName>
    <definedName name="F18.00_R0224_C0080" localSheetId="16">#REF!</definedName>
    <definedName name="F18.00_R0224_C0080" localSheetId="23">#REF!</definedName>
    <definedName name="F18.00_R0224_C0080" localSheetId="24">#REF!</definedName>
    <definedName name="F18.00_R0224_C0080" localSheetId="25">#REF!</definedName>
    <definedName name="F18.00_R0224_C0080" localSheetId="26">#REF!</definedName>
    <definedName name="F18.00_R0224_C0080" localSheetId="27">#REF!</definedName>
    <definedName name="F18.00_R0224_C0080" localSheetId="28">#REF!</definedName>
    <definedName name="F18.00_R0224_C0080" localSheetId="4">#REF!</definedName>
    <definedName name="F18.00_R0224_C0080" localSheetId="13">#REF!</definedName>
    <definedName name="F18.00_R0224_C0080" localSheetId="14">#REF!</definedName>
    <definedName name="F18.00_R0224_C0080" localSheetId="10">#REF!</definedName>
    <definedName name="F18.00_R0224_C0080" localSheetId="11">#REF!</definedName>
    <definedName name="F18.00_R0224_C0080" localSheetId="12">#REF!</definedName>
    <definedName name="F18.00_R0224_C0080" localSheetId="29">#REF!</definedName>
    <definedName name="F18.00_R0224_C0080" localSheetId="35">#REF!</definedName>
    <definedName name="F18.00_R0224_C0080" localSheetId="3">#REF!</definedName>
    <definedName name="F18.00_R0224_C0080">#REF!</definedName>
    <definedName name="F18.00_R0224_C0090" localSheetId="36">#REF!</definedName>
    <definedName name="F18.00_R0224_C0090" localSheetId="37">#REF!</definedName>
    <definedName name="F18.00_R0224_C0090" localSheetId="38">#REF!</definedName>
    <definedName name="F18.00_R0224_C0090" localSheetId="1">#REF!</definedName>
    <definedName name="F18.00_R0224_C0090" localSheetId="30">#REF!</definedName>
    <definedName name="F18.00_R0224_C0090" localSheetId="31">#REF!</definedName>
    <definedName name="F18.00_R0224_C0090" localSheetId="32">#REF!</definedName>
    <definedName name="F18.00_R0224_C0090" localSheetId="33">#REF!</definedName>
    <definedName name="F18.00_R0224_C0090" localSheetId="34">#REF!</definedName>
    <definedName name="F18.00_R0224_C0090" localSheetId="8">#REF!</definedName>
    <definedName name="F18.00_R0224_C0090" localSheetId="9">#REF!</definedName>
    <definedName name="F18.00_R0224_C0090" localSheetId="19">#REF!</definedName>
    <definedName name="F18.00_R0224_C0090" localSheetId="20">#REF!</definedName>
    <definedName name="F18.00_R0224_C0090" localSheetId="21">#REF!</definedName>
    <definedName name="F18.00_R0224_C0090" localSheetId="17">#REF!</definedName>
    <definedName name="F18.00_R0224_C0090" localSheetId="18">#REF!</definedName>
    <definedName name="F18.00_R0224_C0090" localSheetId="22">#REF!</definedName>
    <definedName name="F18.00_R0224_C0090" localSheetId="15">#REF!</definedName>
    <definedName name="F18.00_R0224_C0090" localSheetId="16">#REF!</definedName>
    <definedName name="F18.00_R0224_C0090" localSheetId="23">#REF!</definedName>
    <definedName name="F18.00_R0224_C0090" localSheetId="24">#REF!</definedName>
    <definedName name="F18.00_R0224_C0090" localSheetId="25">#REF!</definedName>
    <definedName name="F18.00_R0224_C0090" localSheetId="26">#REF!</definedName>
    <definedName name="F18.00_R0224_C0090" localSheetId="27">#REF!</definedName>
    <definedName name="F18.00_R0224_C0090" localSheetId="28">#REF!</definedName>
    <definedName name="F18.00_R0224_C0090" localSheetId="4">#REF!</definedName>
    <definedName name="F18.00_R0224_C0090" localSheetId="13">#REF!</definedName>
    <definedName name="F18.00_R0224_C0090" localSheetId="14">#REF!</definedName>
    <definedName name="F18.00_R0224_C0090" localSheetId="10">#REF!</definedName>
    <definedName name="F18.00_R0224_C0090" localSheetId="11">#REF!</definedName>
    <definedName name="F18.00_R0224_C0090" localSheetId="12">#REF!</definedName>
    <definedName name="F18.00_R0224_C0090" localSheetId="29">#REF!</definedName>
    <definedName name="F18.00_R0224_C0090" localSheetId="35">#REF!</definedName>
    <definedName name="F18.00_R0224_C0090" localSheetId="3">#REF!</definedName>
    <definedName name="F18.00_R0224_C0090">#REF!</definedName>
    <definedName name="F18.00_R0224_C0101" localSheetId="36">#REF!</definedName>
    <definedName name="F18.00_R0224_C0101" localSheetId="37">#REF!</definedName>
    <definedName name="F18.00_R0224_C0101" localSheetId="38">#REF!</definedName>
    <definedName name="F18.00_R0224_C0101" localSheetId="1">#REF!</definedName>
    <definedName name="F18.00_R0224_C0101" localSheetId="30">#REF!</definedName>
    <definedName name="F18.00_R0224_C0101" localSheetId="31">#REF!</definedName>
    <definedName name="F18.00_R0224_C0101" localSheetId="32">#REF!</definedName>
    <definedName name="F18.00_R0224_C0101" localSheetId="33">#REF!</definedName>
    <definedName name="F18.00_R0224_C0101" localSheetId="34">#REF!</definedName>
    <definedName name="F18.00_R0224_C0101" localSheetId="8">#REF!</definedName>
    <definedName name="F18.00_R0224_C0101" localSheetId="9">#REF!</definedName>
    <definedName name="F18.00_R0224_C0101" localSheetId="19">#REF!</definedName>
    <definedName name="F18.00_R0224_C0101" localSheetId="20">#REF!</definedName>
    <definedName name="F18.00_R0224_C0101" localSheetId="21">#REF!</definedName>
    <definedName name="F18.00_R0224_C0101" localSheetId="17">#REF!</definedName>
    <definedName name="F18.00_R0224_C0101" localSheetId="18">#REF!</definedName>
    <definedName name="F18.00_R0224_C0101" localSheetId="22">#REF!</definedName>
    <definedName name="F18.00_R0224_C0101" localSheetId="15">#REF!</definedName>
    <definedName name="F18.00_R0224_C0101" localSheetId="16">#REF!</definedName>
    <definedName name="F18.00_R0224_C0101" localSheetId="23">#REF!</definedName>
    <definedName name="F18.00_R0224_C0101" localSheetId="24">#REF!</definedName>
    <definedName name="F18.00_R0224_C0101" localSheetId="25">#REF!</definedName>
    <definedName name="F18.00_R0224_C0101" localSheetId="26">#REF!</definedName>
    <definedName name="F18.00_R0224_C0101" localSheetId="27">#REF!</definedName>
    <definedName name="F18.00_R0224_C0101" localSheetId="28">#REF!</definedName>
    <definedName name="F18.00_R0224_C0101" localSheetId="4">#REF!</definedName>
    <definedName name="F18.00_R0224_C0101" localSheetId="13">#REF!</definedName>
    <definedName name="F18.00_R0224_C0101" localSheetId="14">#REF!</definedName>
    <definedName name="F18.00_R0224_C0101" localSheetId="10">#REF!</definedName>
    <definedName name="F18.00_R0224_C0101" localSheetId="11">#REF!</definedName>
    <definedName name="F18.00_R0224_C0101" localSheetId="12">#REF!</definedName>
    <definedName name="F18.00_R0224_C0101" localSheetId="29">#REF!</definedName>
    <definedName name="F18.00_R0224_C0101" localSheetId="35">#REF!</definedName>
    <definedName name="F18.00_R0224_C0101" localSheetId="3">#REF!</definedName>
    <definedName name="F18.00_R0224_C0101">#REF!</definedName>
    <definedName name="F18.00_R0224_C0102" localSheetId="36">#REF!</definedName>
    <definedName name="F18.00_R0224_C0102" localSheetId="37">#REF!</definedName>
    <definedName name="F18.00_R0224_C0102" localSheetId="38">#REF!</definedName>
    <definedName name="F18.00_R0224_C0102" localSheetId="1">#REF!</definedName>
    <definedName name="F18.00_R0224_C0102" localSheetId="30">#REF!</definedName>
    <definedName name="F18.00_R0224_C0102" localSheetId="31">#REF!</definedName>
    <definedName name="F18.00_R0224_C0102" localSheetId="32">#REF!</definedName>
    <definedName name="F18.00_R0224_C0102" localSheetId="33">#REF!</definedName>
    <definedName name="F18.00_R0224_C0102" localSheetId="34">#REF!</definedName>
    <definedName name="F18.00_R0224_C0102" localSheetId="8">#REF!</definedName>
    <definedName name="F18.00_R0224_C0102" localSheetId="9">#REF!</definedName>
    <definedName name="F18.00_R0224_C0102" localSheetId="19">#REF!</definedName>
    <definedName name="F18.00_R0224_C0102" localSheetId="20">#REF!</definedName>
    <definedName name="F18.00_R0224_C0102" localSheetId="21">#REF!</definedName>
    <definedName name="F18.00_R0224_C0102" localSheetId="17">#REF!</definedName>
    <definedName name="F18.00_R0224_C0102" localSheetId="18">#REF!</definedName>
    <definedName name="F18.00_R0224_C0102" localSheetId="22">#REF!</definedName>
    <definedName name="F18.00_R0224_C0102" localSheetId="15">#REF!</definedName>
    <definedName name="F18.00_R0224_C0102" localSheetId="16">#REF!</definedName>
    <definedName name="F18.00_R0224_C0102" localSheetId="23">#REF!</definedName>
    <definedName name="F18.00_R0224_C0102" localSheetId="24">#REF!</definedName>
    <definedName name="F18.00_R0224_C0102" localSheetId="25">#REF!</definedName>
    <definedName name="F18.00_R0224_C0102" localSheetId="26">#REF!</definedName>
    <definedName name="F18.00_R0224_C0102" localSheetId="27">#REF!</definedName>
    <definedName name="F18.00_R0224_C0102" localSheetId="28">#REF!</definedName>
    <definedName name="F18.00_R0224_C0102" localSheetId="4">#REF!</definedName>
    <definedName name="F18.00_R0224_C0102" localSheetId="13">#REF!</definedName>
    <definedName name="F18.00_R0224_C0102" localSheetId="14">#REF!</definedName>
    <definedName name="F18.00_R0224_C0102" localSheetId="10">#REF!</definedName>
    <definedName name="F18.00_R0224_C0102" localSheetId="11">#REF!</definedName>
    <definedName name="F18.00_R0224_C0102" localSheetId="12">#REF!</definedName>
    <definedName name="F18.00_R0224_C0102" localSheetId="29">#REF!</definedName>
    <definedName name="F18.00_R0224_C0102" localSheetId="35">#REF!</definedName>
    <definedName name="F18.00_R0224_C0102" localSheetId="3">#REF!</definedName>
    <definedName name="F18.00_R0224_C0102">#REF!</definedName>
    <definedName name="F18.00_R0224_C0106" localSheetId="36">#REF!</definedName>
    <definedName name="F18.00_R0224_C0106" localSheetId="37">#REF!</definedName>
    <definedName name="F18.00_R0224_C0106" localSheetId="38">#REF!</definedName>
    <definedName name="F18.00_R0224_C0106" localSheetId="1">#REF!</definedName>
    <definedName name="F18.00_R0224_C0106" localSheetId="30">#REF!</definedName>
    <definedName name="F18.00_R0224_C0106" localSheetId="31">#REF!</definedName>
    <definedName name="F18.00_R0224_C0106" localSheetId="32">#REF!</definedName>
    <definedName name="F18.00_R0224_C0106" localSheetId="33">#REF!</definedName>
    <definedName name="F18.00_R0224_C0106" localSheetId="34">#REF!</definedName>
    <definedName name="F18.00_R0224_C0106" localSheetId="8">#REF!</definedName>
    <definedName name="F18.00_R0224_C0106" localSheetId="9">#REF!</definedName>
    <definedName name="F18.00_R0224_C0106" localSheetId="19">#REF!</definedName>
    <definedName name="F18.00_R0224_C0106" localSheetId="20">#REF!</definedName>
    <definedName name="F18.00_R0224_C0106" localSheetId="21">#REF!</definedName>
    <definedName name="F18.00_R0224_C0106" localSheetId="17">#REF!</definedName>
    <definedName name="F18.00_R0224_C0106" localSheetId="18">#REF!</definedName>
    <definedName name="F18.00_R0224_C0106" localSheetId="22">#REF!</definedName>
    <definedName name="F18.00_R0224_C0106" localSheetId="15">#REF!</definedName>
    <definedName name="F18.00_R0224_C0106" localSheetId="16">#REF!</definedName>
    <definedName name="F18.00_R0224_C0106" localSheetId="23">#REF!</definedName>
    <definedName name="F18.00_R0224_C0106" localSheetId="24">#REF!</definedName>
    <definedName name="F18.00_R0224_C0106" localSheetId="25">#REF!</definedName>
    <definedName name="F18.00_R0224_C0106" localSheetId="26">#REF!</definedName>
    <definedName name="F18.00_R0224_C0106" localSheetId="27">#REF!</definedName>
    <definedName name="F18.00_R0224_C0106" localSheetId="28">#REF!</definedName>
    <definedName name="F18.00_R0224_C0106" localSheetId="4">#REF!</definedName>
    <definedName name="F18.00_R0224_C0106" localSheetId="13">#REF!</definedName>
    <definedName name="F18.00_R0224_C0106" localSheetId="14">#REF!</definedName>
    <definedName name="F18.00_R0224_C0106" localSheetId="10">#REF!</definedName>
    <definedName name="F18.00_R0224_C0106" localSheetId="11">#REF!</definedName>
    <definedName name="F18.00_R0224_C0106" localSheetId="12">#REF!</definedName>
    <definedName name="F18.00_R0224_C0106" localSheetId="29">#REF!</definedName>
    <definedName name="F18.00_R0224_C0106" localSheetId="35">#REF!</definedName>
    <definedName name="F18.00_R0224_C0106" localSheetId="3">#REF!</definedName>
    <definedName name="F18.00_R0224_C0106">#REF!</definedName>
    <definedName name="F18.00_R0224_C0107" localSheetId="36">#REF!</definedName>
    <definedName name="F18.00_R0224_C0107" localSheetId="37">#REF!</definedName>
    <definedName name="F18.00_R0224_C0107" localSheetId="38">#REF!</definedName>
    <definedName name="F18.00_R0224_C0107" localSheetId="1">#REF!</definedName>
    <definedName name="F18.00_R0224_C0107" localSheetId="30">#REF!</definedName>
    <definedName name="F18.00_R0224_C0107" localSheetId="31">#REF!</definedName>
    <definedName name="F18.00_R0224_C0107" localSheetId="32">#REF!</definedName>
    <definedName name="F18.00_R0224_C0107" localSheetId="33">#REF!</definedName>
    <definedName name="F18.00_R0224_C0107" localSheetId="34">#REF!</definedName>
    <definedName name="F18.00_R0224_C0107" localSheetId="8">#REF!</definedName>
    <definedName name="F18.00_R0224_C0107" localSheetId="9">#REF!</definedName>
    <definedName name="F18.00_R0224_C0107" localSheetId="19">#REF!</definedName>
    <definedName name="F18.00_R0224_C0107" localSheetId="20">#REF!</definedName>
    <definedName name="F18.00_R0224_C0107" localSheetId="21">#REF!</definedName>
    <definedName name="F18.00_R0224_C0107" localSheetId="17">#REF!</definedName>
    <definedName name="F18.00_R0224_C0107" localSheetId="18">#REF!</definedName>
    <definedName name="F18.00_R0224_C0107" localSheetId="22">#REF!</definedName>
    <definedName name="F18.00_R0224_C0107" localSheetId="15">#REF!</definedName>
    <definedName name="F18.00_R0224_C0107" localSheetId="16">#REF!</definedName>
    <definedName name="F18.00_R0224_C0107" localSheetId="23">#REF!</definedName>
    <definedName name="F18.00_R0224_C0107" localSheetId="24">#REF!</definedName>
    <definedName name="F18.00_R0224_C0107" localSheetId="25">#REF!</definedName>
    <definedName name="F18.00_R0224_C0107" localSheetId="26">#REF!</definedName>
    <definedName name="F18.00_R0224_C0107" localSheetId="27">#REF!</definedName>
    <definedName name="F18.00_R0224_C0107" localSheetId="28">#REF!</definedName>
    <definedName name="F18.00_R0224_C0107" localSheetId="4">#REF!</definedName>
    <definedName name="F18.00_R0224_C0107" localSheetId="13">#REF!</definedName>
    <definedName name="F18.00_R0224_C0107" localSheetId="14">#REF!</definedName>
    <definedName name="F18.00_R0224_C0107" localSheetId="10">#REF!</definedName>
    <definedName name="F18.00_R0224_C0107" localSheetId="11">#REF!</definedName>
    <definedName name="F18.00_R0224_C0107" localSheetId="12">#REF!</definedName>
    <definedName name="F18.00_R0224_C0107" localSheetId="29">#REF!</definedName>
    <definedName name="F18.00_R0224_C0107" localSheetId="35">#REF!</definedName>
    <definedName name="F18.00_R0224_C0107" localSheetId="3">#REF!</definedName>
    <definedName name="F18.00_R0224_C0107">#REF!</definedName>
    <definedName name="F18.00_R0224_C0110" localSheetId="36">#REF!</definedName>
    <definedName name="F18.00_R0224_C0110" localSheetId="37">#REF!</definedName>
    <definedName name="F18.00_R0224_C0110" localSheetId="38">#REF!</definedName>
    <definedName name="F18.00_R0224_C0110" localSheetId="1">#REF!</definedName>
    <definedName name="F18.00_R0224_C0110" localSheetId="30">#REF!</definedName>
    <definedName name="F18.00_R0224_C0110" localSheetId="31">#REF!</definedName>
    <definedName name="F18.00_R0224_C0110" localSheetId="32">#REF!</definedName>
    <definedName name="F18.00_R0224_C0110" localSheetId="33">#REF!</definedName>
    <definedName name="F18.00_R0224_C0110" localSheetId="34">#REF!</definedName>
    <definedName name="F18.00_R0224_C0110" localSheetId="8">#REF!</definedName>
    <definedName name="F18.00_R0224_C0110" localSheetId="9">#REF!</definedName>
    <definedName name="F18.00_R0224_C0110" localSheetId="19">#REF!</definedName>
    <definedName name="F18.00_R0224_C0110" localSheetId="20">#REF!</definedName>
    <definedName name="F18.00_R0224_C0110" localSheetId="21">#REF!</definedName>
    <definedName name="F18.00_R0224_C0110" localSheetId="17">#REF!</definedName>
    <definedName name="F18.00_R0224_C0110" localSheetId="18">#REF!</definedName>
    <definedName name="F18.00_R0224_C0110" localSheetId="22">#REF!</definedName>
    <definedName name="F18.00_R0224_C0110" localSheetId="15">#REF!</definedName>
    <definedName name="F18.00_R0224_C0110" localSheetId="16">#REF!</definedName>
    <definedName name="F18.00_R0224_C0110" localSheetId="23">#REF!</definedName>
    <definedName name="F18.00_R0224_C0110" localSheetId="24">#REF!</definedName>
    <definedName name="F18.00_R0224_C0110" localSheetId="25">#REF!</definedName>
    <definedName name="F18.00_R0224_C0110" localSheetId="26">#REF!</definedName>
    <definedName name="F18.00_R0224_C0110" localSheetId="27">#REF!</definedName>
    <definedName name="F18.00_R0224_C0110" localSheetId="28">#REF!</definedName>
    <definedName name="F18.00_R0224_C0110" localSheetId="4">#REF!</definedName>
    <definedName name="F18.00_R0224_C0110" localSheetId="13">#REF!</definedName>
    <definedName name="F18.00_R0224_C0110" localSheetId="14">#REF!</definedName>
    <definedName name="F18.00_R0224_C0110" localSheetId="10">#REF!</definedName>
    <definedName name="F18.00_R0224_C0110" localSheetId="11">#REF!</definedName>
    <definedName name="F18.00_R0224_C0110" localSheetId="12">#REF!</definedName>
    <definedName name="F18.00_R0224_C0110" localSheetId="29">#REF!</definedName>
    <definedName name="F18.00_R0224_C0110" localSheetId="35">#REF!</definedName>
    <definedName name="F18.00_R0224_C0110" localSheetId="3">#REF!</definedName>
    <definedName name="F18.00_R0224_C0110">#REF!</definedName>
    <definedName name="F18.00_R0224_C0150" localSheetId="36">#REF!</definedName>
    <definedName name="F18.00_R0224_C0150" localSheetId="37">#REF!</definedName>
    <definedName name="F18.00_R0224_C0150" localSheetId="38">#REF!</definedName>
    <definedName name="F18.00_R0224_C0150" localSheetId="1">#REF!</definedName>
    <definedName name="F18.00_R0224_C0150" localSheetId="30">#REF!</definedName>
    <definedName name="F18.00_R0224_C0150" localSheetId="31">#REF!</definedName>
    <definedName name="F18.00_R0224_C0150" localSheetId="32">#REF!</definedName>
    <definedName name="F18.00_R0224_C0150" localSheetId="33">#REF!</definedName>
    <definedName name="F18.00_R0224_C0150" localSheetId="34">#REF!</definedName>
    <definedName name="F18.00_R0224_C0150" localSheetId="8">#REF!</definedName>
    <definedName name="F18.00_R0224_C0150" localSheetId="9">#REF!</definedName>
    <definedName name="F18.00_R0224_C0150" localSheetId="19">#REF!</definedName>
    <definedName name="F18.00_R0224_C0150" localSheetId="20">#REF!</definedName>
    <definedName name="F18.00_R0224_C0150" localSheetId="21">#REF!</definedName>
    <definedName name="F18.00_R0224_C0150" localSheetId="17">#REF!</definedName>
    <definedName name="F18.00_R0224_C0150" localSheetId="18">#REF!</definedName>
    <definedName name="F18.00_R0224_C0150" localSheetId="22">#REF!</definedName>
    <definedName name="F18.00_R0224_C0150" localSheetId="15">#REF!</definedName>
    <definedName name="F18.00_R0224_C0150" localSheetId="16">#REF!</definedName>
    <definedName name="F18.00_R0224_C0150" localSheetId="23">#REF!</definedName>
    <definedName name="F18.00_R0224_C0150" localSheetId="24">#REF!</definedName>
    <definedName name="F18.00_R0224_C0150" localSheetId="25">#REF!</definedName>
    <definedName name="F18.00_R0224_C0150" localSheetId="26">#REF!</definedName>
    <definedName name="F18.00_R0224_C0150" localSheetId="27">#REF!</definedName>
    <definedName name="F18.00_R0224_C0150" localSheetId="28">#REF!</definedName>
    <definedName name="F18.00_R0224_C0150" localSheetId="4">#REF!</definedName>
    <definedName name="F18.00_R0224_C0150" localSheetId="13">#REF!</definedName>
    <definedName name="F18.00_R0224_C0150" localSheetId="14">#REF!</definedName>
    <definedName name="F18.00_R0224_C0150" localSheetId="10">#REF!</definedName>
    <definedName name="F18.00_R0224_C0150" localSheetId="11">#REF!</definedName>
    <definedName name="F18.00_R0224_C0150" localSheetId="12">#REF!</definedName>
    <definedName name="F18.00_R0224_C0150" localSheetId="29">#REF!</definedName>
    <definedName name="F18.00_R0224_C0150" localSheetId="35">#REF!</definedName>
    <definedName name="F18.00_R0224_C0150" localSheetId="3">#REF!</definedName>
    <definedName name="F18.00_R0224_C0150">#REF!</definedName>
    <definedName name="F18.00_R0224_C0200" localSheetId="36">#REF!</definedName>
    <definedName name="F18.00_R0224_C0200" localSheetId="37">#REF!</definedName>
    <definedName name="F18.00_R0224_C0200" localSheetId="38">#REF!</definedName>
    <definedName name="F18.00_R0224_C0200" localSheetId="1">#REF!</definedName>
    <definedName name="F18.00_R0224_C0200" localSheetId="30">#REF!</definedName>
    <definedName name="F18.00_R0224_C0200" localSheetId="31">#REF!</definedName>
    <definedName name="F18.00_R0224_C0200" localSheetId="32">#REF!</definedName>
    <definedName name="F18.00_R0224_C0200" localSheetId="33">#REF!</definedName>
    <definedName name="F18.00_R0224_C0200" localSheetId="34">#REF!</definedName>
    <definedName name="F18.00_R0224_C0200" localSheetId="8">#REF!</definedName>
    <definedName name="F18.00_R0224_C0200" localSheetId="9">#REF!</definedName>
    <definedName name="F18.00_R0224_C0200" localSheetId="19">#REF!</definedName>
    <definedName name="F18.00_R0224_C0200" localSheetId="20">#REF!</definedName>
    <definedName name="F18.00_R0224_C0200" localSheetId="21">#REF!</definedName>
    <definedName name="F18.00_R0224_C0200" localSheetId="17">#REF!</definedName>
    <definedName name="F18.00_R0224_C0200" localSheetId="18">#REF!</definedName>
    <definedName name="F18.00_R0224_C0200" localSheetId="22">#REF!</definedName>
    <definedName name="F18.00_R0224_C0200" localSheetId="15">#REF!</definedName>
    <definedName name="F18.00_R0224_C0200" localSheetId="16">#REF!</definedName>
    <definedName name="F18.00_R0224_C0200" localSheetId="23">#REF!</definedName>
    <definedName name="F18.00_R0224_C0200" localSheetId="24">#REF!</definedName>
    <definedName name="F18.00_R0224_C0200" localSheetId="25">#REF!</definedName>
    <definedName name="F18.00_R0224_C0200" localSheetId="26">#REF!</definedName>
    <definedName name="F18.00_R0224_C0200" localSheetId="27">#REF!</definedName>
    <definedName name="F18.00_R0224_C0200" localSheetId="28">#REF!</definedName>
    <definedName name="F18.00_R0224_C0200" localSheetId="4">#REF!</definedName>
    <definedName name="F18.00_R0224_C0200" localSheetId="13">#REF!</definedName>
    <definedName name="F18.00_R0224_C0200" localSheetId="14">#REF!</definedName>
    <definedName name="F18.00_R0224_C0200" localSheetId="10">#REF!</definedName>
    <definedName name="F18.00_R0224_C0200" localSheetId="11">#REF!</definedName>
    <definedName name="F18.00_R0224_C0200" localSheetId="12">#REF!</definedName>
    <definedName name="F18.00_R0224_C0200" localSheetId="29">#REF!</definedName>
    <definedName name="F18.00_R0224_C0200" localSheetId="35">#REF!</definedName>
    <definedName name="F18.00_R0224_C0200" localSheetId="3">#REF!</definedName>
    <definedName name="F18.00_R0224_C0200">#REF!</definedName>
    <definedName name="F18.00_R0224_C0201" localSheetId="36">#REF!</definedName>
    <definedName name="F18.00_R0224_C0201" localSheetId="37">#REF!</definedName>
    <definedName name="F18.00_R0224_C0201" localSheetId="38">#REF!</definedName>
    <definedName name="F18.00_R0224_C0201" localSheetId="1">#REF!</definedName>
    <definedName name="F18.00_R0224_C0201" localSheetId="30">#REF!</definedName>
    <definedName name="F18.00_R0224_C0201" localSheetId="31">#REF!</definedName>
    <definedName name="F18.00_R0224_C0201" localSheetId="32">#REF!</definedName>
    <definedName name="F18.00_R0224_C0201" localSheetId="33">#REF!</definedName>
    <definedName name="F18.00_R0224_C0201" localSheetId="34">#REF!</definedName>
    <definedName name="F18.00_R0224_C0201" localSheetId="8">#REF!</definedName>
    <definedName name="F18.00_R0224_C0201" localSheetId="9">#REF!</definedName>
    <definedName name="F18.00_R0224_C0201" localSheetId="19">#REF!</definedName>
    <definedName name="F18.00_R0224_C0201" localSheetId="20">#REF!</definedName>
    <definedName name="F18.00_R0224_C0201" localSheetId="21">#REF!</definedName>
    <definedName name="F18.00_R0224_C0201" localSheetId="17">#REF!</definedName>
    <definedName name="F18.00_R0224_C0201" localSheetId="18">#REF!</definedName>
    <definedName name="F18.00_R0224_C0201" localSheetId="22">#REF!</definedName>
    <definedName name="F18.00_R0224_C0201" localSheetId="15">#REF!</definedName>
    <definedName name="F18.00_R0224_C0201" localSheetId="16">#REF!</definedName>
    <definedName name="F18.00_R0224_C0201" localSheetId="23">#REF!</definedName>
    <definedName name="F18.00_R0224_C0201" localSheetId="24">#REF!</definedName>
    <definedName name="F18.00_R0224_C0201" localSheetId="25">#REF!</definedName>
    <definedName name="F18.00_R0224_C0201" localSheetId="26">#REF!</definedName>
    <definedName name="F18.00_R0224_C0201" localSheetId="27">#REF!</definedName>
    <definedName name="F18.00_R0224_C0201" localSheetId="28">#REF!</definedName>
    <definedName name="F18.00_R0224_C0201" localSheetId="4">#REF!</definedName>
    <definedName name="F18.00_R0224_C0201" localSheetId="13">#REF!</definedName>
    <definedName name="F18.00_R0224_C0201" localSheetId="14">#REF!</definedName>
    <definedName name="F18.00_R0224_C0201" localSheetId="10">#REF!</definedName>
    <definedName name="F18.00_R0224_C0201" localSheetId="11">#REF!</definedName>
    <definedName name="F18.00_R0224_C0201" localSheetId="12">#REF!</definedName>
    <definedName name="F18.00_R0224_C0201" localSheetId="29">#REF!</definedName>
    <definedName name="F18.00_R0224_C0201" localSheetId="35">#REF!</definedName>
    <definedName name="F18.00_R0224_C0201" localSheetId="3">#REF!</definedName>
    <definedName name="F18.00_R0224_C0201">#REF!</definedName>
    <definedName name="F18.00_R0224_C0205" localSheetId="36">#REF!</definedName>
    <definedName name="F18.00_R0224_C0205" localSheetId="37">#REF!</definedName>
    <definedName name="F18.00_R0224_C0205" localSheetId="38">#REF!</definedName>
    <definedName name="F18.00_R0224_C0205" localSheetId="1">#REF!</definedName>
    <definedName name="F18.00_R0224_C0205" localSheetId="30">#REF!</definedName>
    <definedName name="F18.00_R0224_C0205" localSheetId="31">#REF!</definedName>
    <definedName name="F18.00_R0224_C0205" localSheetId="32">#REF!</definedName>
    <definedName name="F18.00_R0224_C0205" localSheetId="33">#REF!</definedName>
    <definedName name="F18.00_R0224_C0205" localSheetId="34">#REF!</definedName>
    <definedName name="F18.00_R0224_C0205" localSheetId="8">#REF!</definedName>
    <definedName name="F18.00_R0224_C0205" localSheetId="9">#REF!</definedName>
    <definedName name="F18.00_R0224_C0205" localSheetId="19">#REF!</definedName>
    <definedName name="F18.00_R0224_C0205" localSheetId="20">#REF!</definedName>
    <definedName name="F18.00_R0224_C0205" localSheetId="21">#REF!</definedName>
    <definedName name="F18.00_R0224_C0205" localSheetId="17">#REF!</definedName>
    <definedName name="F18.00_R0224_C0205" localSheetId="18">#REF!</definedName>
    <definedName name="F18.00_R0224_C0205" localSheetId="22">#REF!</definedName>
    <definedName name="F18.00_R0224_C0205" localSheetId="15">#REF!</definedName>
    <definedName name="F18.00_R0224_C0205" localSheetId="16">#REF!</definedName>
    <definedName name="F18.00_R0224_C0205" localSheetId="23">#REF!</definedName>
    <definedName name="F18.00_R0224_C0205" localSheetId="24">#REF!</definedName>
    <definedName name="F18.00_R0224_C0205" localSheetId="25">#REF!</definedName>
    <definedName name="F18.00_R0224_C0205" localSheetId="26">#REF!</definedName>
    <definedName name="F18.00_R0224_C0205" localSheetId="27">#REF!</definedName>
    <definedName name="F18.00_R0224_C0205" localSheetId="28">#REF!</definedName>
    <definedName name="F18.00_R0224_C0205" localSheetId="4">#REF!</definedName>
    <definedName name="F18.00_R0224_C0205" localSheetId="13">#REF!</definedName>
    <definedName name="F18.00_R0224_C0205" localSheetId="14">#REF!</definedName>
    <definedName name="F18.00_R0224_C0205" localSheetId="10">#REF!</definedName>
    <definedName name="F18.00_R0224_C0205" localSheetId="11">#REF!</definedName>
    <definedName name="F18.00_R0224_C0205" localSheetId="12">#REF!</definedName>
    <definedName name="F18.00_R0224_C0205" localSheetId="29">#REF!</definedName>
    <definedName name="F18.00_R0224_C0205" localSheetId="35">#REF!</definedName>
    <definedName name="F18.00_R0224_C0205" localSheetId="3">#REF!</definedName>
    <definedName name="F18.00_R0224_C0205">#REF!</definedName>
    <definedName name="F18.00_R0224_C0210" localSheetId="36">#REF!</definedName>
    <definedName name="F18.00_R0224_C0210" localSheetId="37">#REF!</definedName>
    <definedName name="F18.00_R0224_C0210" localSheetId="38">#REF!</definedName>
    <definedName name="F18.00_R0224_C0210" localSheetId="1">#REF!</definedName>
    <definedName name="F18.00_R0224_C0210" localSheetId="30">#REF!</definedName>
    <definedName name="F18.00_R0224_C0210" localSheetId="31">#REF!</definedName>
    <definedName name="F18.00_R0224_C0210" localSheetId="32">#REF!</definedName>
    <definedName name="F18.00_R0224_C0210" localSheetId="33">#REF!</definedName>
    <definedName name="F18.00_R0224_C0210" localSheetId="34">#REF!</definedName>
    <definedName name="F18.00_R0224_C0210" localSheetId="8">#REF!</definedName>
    <definedName name="F18.00_R0224_C0210" localSheetId="9">#REF!</definedName>
    <definedName name="F18.00_R0224_C0210" localSheetId="19">#REF!</definedName>
    <definedName name="F18.00_R0224_C0210" localSheetId="20">#REF!</definedName>
    <definedName name="F18.00_R0224_C0210" localSheetId="21">#REF!</definedName>
    <definedName name="F18.00_R0224_C0210" localSheetId="17">#REF!</definedName>
    <definedName name="F18.00_R0224_C0210" localSheetId="18">#REF!</definedName>
    <definedName name="F18.00_R0224_C0210" localSheetId="22">#REF!</definedName>
    <definedName name="F18.00_R0224_C0210" localSheetId="15">#REF!</definedName>
    <definedName name="F18.00_R0224_C0210" localSheetId="16">#REF!</definedName>
    <definedName name="F18.00_R0224_C0210" localSheetId="23">#REF!</definedName>
    <definedName name="F18.00_R0224_C0210" localSheetId="24">#REF!</definedName>
    <definedName name="F18.00_R0224_C0210" localSheetId="25">#REF!</definedName>
    <definedName name="F18.00_R0224_C0210" localSheetId="26">#REF!</definedName>
    <definedName name="F18.00_R0224_C0210" localSheetId="27">#REF!</definedName>
    <definedName name="F18.00_R0224_C0210" localSheetId="28">#REF!</definedName>
    <definedName name="F18.00_R0224_C0210" localSheetId="4">#REF!</definedName>
    <definedName name="F18.00_R0224_C0210" localSheetId="13">#REF!</definedName>
    <definedName name="F18.00_R0224_C0210" localSheetId="14">#REF!</definedName>
    <definedName name="F18.00_R0224_C0210" localSheetId="10">#REF!</definedName>
    <definedName name="F18.00_R0224_C0210" localSheetId="11">#REF!</definedName>
    <definedName name="F18.00_R0224_C0210" localSheetId="12">#REF!</definedName>
    <definedName name="F18.00_R0224_C0210" localSheetId="29">#REF!</definedName>
    <definedName name="F18.00_R0224_C0210" localSheetId="35">#REF!</definedName>
    <definedName name="F18.00_R0224_C0210" localSheetId="3">#REF!</definedName>
    <definedName name="F18.00_R0224_C0210">#REF!</definedName>
    <definedName name="F18.00_R0225_C0020" localSheetId="36">#REF!</definedName>
    <definedName name="F18.00_R0225_C0020" localSheetId="37">#REF!</definedName>
    <definedName name="F18.00_R0225_C0020" localSheetId="38">#REF!</definedName>
    <definedName name="F18.00_R0225_C0020" localSheetId="1">#REF!</definedName>
    <definedName name="F18.00_R0225_C0020" localSheetId="30">#REF!</definedName>
    <definedName name="F18.00_R0225_C0020" localSheetId="31">#REF!</definedName>
    <definedName name="F18.00_R0225_C0020" localSheetId="32">#REF!</definedName>
    <definedName name="F18.00_R0225_C0020" localSheetId="33">#REF!</definedName>
    <definedName name="F18.00_R0225_C0020" localSheetId="34">#REF!</definedName>
    <definedName name="F18.00_R0225_C0020" localSheetId="8">#REF!</definedName>
    <definedName name="F18.00_R0225_C0020" localSheetId="9">#REF!</definedName>
    <definedName name="F18.00_R0225_C0020" localSheetId="19">#REF!</definedName>
    <definedName name="F18.00_R0225_C0020" localSheetId="20">#REF!</definedName>
    <definedName name="F18.00_R0225_C0020" localSheetId="21">#REF!</definedName>
    <definedName name="F18.00_R0225_C0020" localSheetId="17">#REF!</definedName>
    <definedName name="F18.00_R0225_C0020" localSheetId="18">#REF!</definedName>
    <definedName name="F18.00_R0225_C0020" localSheetId="22">#REF!</definedName>
    <definedName name="F18.00_R0225_C0020" localSheetId="15">#REF!</definedName>
    <definedName name="F18.00_R0225_C0020" localSheetId="16">#REF!</definedName>
    <definedName name="F18.00_R0225_C0020" localSheetId="23">#REF!</definedName>
    <definedName name="F18.00_R0225_C0020" localSheetId="24">#REF!</definedName>
    <definedName name="F18.00_R0225_C0020" localSheetId="25">#REF!</definedName>
    <definedName name="F18.00_R0225_C0020" localSheetId="26">#REF!</definedName>
    <definedName name="F18.00_R0225_C0020" localSheetId="27">#REF!</definedName>
    <definedName name="F18.00_R0225_C0020" localSheetId="28">#REF!</definedName>
    <definedName name="F18.00_R0225_C0020" localSheetId="4">#REF!</definedName>
    <definedName name="F18.00_R0225_C0020" localSheetId="13">#REF!</definedName>
    <definedName name="F18.00_R0225_C0020" localSheetId="14">#REF!</definedName>
    <definedName name="F18.00_R0225_C0020" localSheetId="10">#REF!</definedName>
    <definedName name="F18.00_R0225_C0020" localSheetId="11">#REF!</definedName>
    <definedName name="F18.00_R0225_C0020" localSheetId="12">#REF!</definedName>
    <definedName name="F18.00_R0225_C0020" localSheetId="29">#REF!</definedName>
    <definedName name="F18.00_R0225_C0020" localSheetId="35">#REF!</definedName>
    <definedName name="F18.00_R0225_C0020" localSheetId="3">#REF!</definedName>
    <definedName name="F18.00_R0225_C0020">#REF!</definedName>
    <definedName name="F18.00_R0225_C0030" localSheetId="36">#REF!</definedName>
    <definedName name="F18.00_R0225_C0030" localSheetId="37">#REF!</definedName>
    <definedName name="F18.00_R0225_C0030" localSheetId="38">#REF!</definedName>
    <definedName name="F18.00_R0225_C0030" localSheetId="1">#REF!</definedName>
    <definedName name="F18.00_R0225_C0030" localSheetId="30">#REF!</definedName>
    <definedName name="F18.00_R0225_C0030" localSheetId="31">#REF!</definedName>
    <definedName name="F18.00_R0225_C0030" localSheetId="32">#REF!</definedName>
    <definedName name="F18.00_R0225_C0030" localSheetId="33">#REF!</definedName>
    <definedName name="F18.00_R0225_C0030" localSheetId="34">#REF!</definedName>
    <definedName name="F18.00_R0225_C0030" localSheetId="8">#REF!</definedName>
    <definedName name="F18.00_R0225_C0030" localSheetId="9">#REF!</definedName>
    <definedName name="F18.00_R0225_C0030" localSheetId="19">#REF!</definedName>
    <definedName name="F18.00_R0225_C0030" localSheetId="20">#REF!</definedName>
    <definedName name="F18.00_R0225_C0030" localSheetId="21">#REF!</definedName>
    <definedName name="F18.00_R0225_C0030" localSheetId="17">#REF!</definedName>
    <definedName name="F18.00_R0225_C0030" localSheetId="18">#REF!</definedName>
    <definedName name="F18.00_R0225_C0030" localSheetId="22">#REF!</definedName>
    <definedName name="F18.00_R0225_C0030" localSheetId="15">#REF!</definedName>
    <definedName name="F18.00_R0225_C0030" localSheetId="16">#REF!</definedName>
    <definedName name="F18.00_R0225_C0030" localSheetId="23">#REF!</definedName>
    <definedName name="F18.00_R0225_C0030" localSheetId="24">#REF!</definedName>
    <definedName name="F18.00_R0225_C0030" localSheetId="25">#REF!</definedName>
    <definedName name="F18.00_R0225_C0030" localSheetId="26">#REF!</definedName>
    <definedName name="F18.00_R0225_C0030" localSheetId="27">#REF!</definedName>
    <definedName name="F18.00_R0225_C0030" localSheetId="28">#REF!</definedName>
    <definedName name="F18.00_R0225_C0030" localSheetId="4">#REF!</definedName>
    <definedName name="F18.00_R0225_C0030" localSheetId="13">#REF!</definedName>
    <definedName name="F18.00_R0225_C0030" localSheetId="14">#REF!</definedName>
    <definedName name="F18.00_R0225_C0030" localSheetId="10">#REF!</definedName>
    <definedName name="F18.00_R0225_C0030" localSheetId="11">#REF!</definedName>
    <definedName name="F18.00_R0225_C0030" localSheetId="12">#REF!</definedName>
    <definedName name="F18.00_R0225_C0030" localSheetId="29">#REF!</definedName>
    <definedName name="F18.00_R0225_C0030" localSheetId="35">#REF!</definedName>
    <definedName name="F18.00_R0225_C0030" localSheetId="3">#REF!</definedName>
    <definedName name="F18.00_R0225_C0030">#REF!</definedName>
    <definedName name="F18.00_R0225_C0055" localSheetId="36">#REF!</definedName>
    <definedName name="F18.00_R0225_C0055" localSheetId="37">#REF!</definedName>
    <definedName name="F18.00_R0225_C0055" localSheetId="38">#REF!</definedName>
    <definedName name="F18.00_R0225_C0055" localSheetId="1">#REF!</definedName>
    <definedName name="F18.00_R0225_C0055" localSheetId="30">#REF!</definedName>
    <definedName name="F18.00_R0225_C0055" localSheetId="31">#REF!</definedName>
    <definedName name="F18.00_R0225_C0055" localSheetId="32">#REF!</definedName>
    <definedName name="F18.00_R0225_C0055" localSheetId="33">#REF!</definedName>
    <definedName name="F18.00_R0225_C0055" localSheetId="34">#REF!</definedName>
    <definedName name="F18.00_R0225_C0055" localSheetId="8">#REF!</definedName>
    <definedName name="F18.00_R0225_C0055" localSheetId="9">#REF!</definedName>
    <definedName name="F18.00_R0225_C0055" localSheetId="19">#REF!</definedName>
    <definedName name="F18.00_R0225_C0055" localSheetId="20">#REF!</definedName>
    <definedName name="F18.00_R0225_C0055" localSheetId="21">#REF!</definedName>
    <definedName name="F18.00_R0225_C0055" localSheetId="17">#REF!</definedName>
    <definedName name="F18.00_R0225_C0055" localSheetId="18">#REF!</definedName>
    <definedName name="F18.00_R0225_C0055" localSheetId="22">#REF!</definedName>
    <definedName name="F18.00_R0225_C0055" localSheetId="15">#REF!</definedName>
    <definedName name="F18.00_R0225_C0055" localSheetId="16">#REF!</definedName>
    <definedName name="F18.00_R0225_C0055" localSheetId="23">#REF!</definedName>
    <definedName name="F18.00_R0225_C0055" localSheetId="24">#REF!</definedName>
    <definedName name="F18.00_R0225_C0055" localSheetId="25">#REF!</definedName>
    <definedName name="F18.00_R0225_C0055" localSheetId="26">#REF!</definedName>
    <definedName name="F18.00_R0225_C0055" localSheetId="27">#REF!</definedName>
    <definedName name="F18.00_R0225_C0055" localSheetId="28">#REF!</definedName>
    <definedName name="F18.00_R0225_C0055" localSheetId="4">#REF!</definedName>
    <definedName name="F18.00_R0225_C0055" localSheetId="13">#REF!</definedName>
    <definedName name="F18.00_R0225_C0055" localSheetId="14">#REF!</definedName>
    <definedName name="F18.00_R0225_C0055" localSheetId="10">#REF!</definedName>
    <definedName name="F18.00_R0225_C0055" localSheetId="11">#REF!</definedName>
    <definedName name="F18.00_R0225_C0055" localSheetId="12">#REF!</definedName>
    <definedName name="F18.00_R0225_C0055" localSheetId="29">#REF!</definedName>
    <definedName name="F18.00_R0225_C0055" localSheetId="35">#REF!</definedName>
    <definedName name="F18.00_R0225_C0055" localSheetId="3">#REF!</definedName>
    <definedName name="F18.00_R0225_C0055">#REF!</definedName>
    <definedName name="F18.00_R0225_C0060" localSheetId="36">#REF!</definedName>
    <definedName name="F18.00_R0225_C0060" localSheetId="37">#REF!</definedName>
    <definedName name="F18.00_R0225_C0060" localSheetId="38">#REF!</definedName>
    <definedName name="F18.00_R0225_C0060" localSheetId="1">#REF!</definedName>
    <definedName name="F18.00_R0225_C0060" localSheetId="30">#REF!</definedName>
    <definedName name="F18.00_R0225_C0060" localSheetId="31">#REF!</definedName>
    <definedName name="F18.00_R0225_C0060" localSheetId="32">#REF!</definedName>
    <definedName name="F18.00_R0225_C0060" localSheetId="33">#REF!</definedName>
    <definedName name="F18.00_R0225_C0060" localSheetId="34">#REF!</definedName>
    <definedName name="F18.00_R0225_C0060" localSheetId="8">#REF!</definedName>
    <definedName name="F18.00_R0225_C0060" localSheetId="9">#REF!</definedName>
    <definedName name="F18.00_R0225_C0060" localSheetId="19">#REF!</definedName>
    <definedName name="F18.00_R0225_C0060" localSheetId="20">#REF!</definedName>
    <definedName name="F18.00_R0225_C0060" localSheetId="21">#REF!</definedName>
    <definedName name="F18.00_R0225_C0060" localSheetId="17">#REF!</definedName>
    <definedName name="F18.00_R0225_C0060" localSheetId="18">#REF!</definedName>
    <definedName name="F18.00_R0225_C0060" localSheetId="22">#REF!</definedName>
    <definedName name="F18.00_R0225_C0060" localSheetId="15">#REF!</definedName>
    <definedName name="F18.00_R0225_C0060" localSheetId="16">#REF!</definedName>
    <definedName name="F18.00_R0225_C0060" localSheetId="23">#REF!</definedName>
    <definedName name="F18.00_R0225_C0060" localSheetId="24">#REF!</definedName>
    <definedName name="F18.00_R0225_C0060" localSheetId="25">#REF!</definedName>
    <definedName name="F18.00_R0225_C0060" localSheetId="26">#REF!</definedName>
    <definedName name="F18.00_R0225_C0060" localSheetId="27">#REF!</definedName>
    <definedName name="F18.00_R0225_C0060" localSheetId="28">#REF!</definedName>
    <definedName name="F18.00_R0225_C0060" localSheetId="4">#REF!</definedName>
    <definedName name="F18.00_R0225_C0060" localSheetId="13">#REF!</definedName>
    <definedName name="F18.00_R0225_C0060" localSheetId="14">#REF!</definedName>
    <definedName name="F18.00_R0225_C0060" localSheetId="10">#REF!</definedName>
    <definedName name="F18.00_R0225_C0060" localSheetId="11">#REF!</definedName>
    <definedName name="F18.00_R0225_C0060" localSheetId="12">#REF!</definedName>
    <definedName name="F18.00_R0225_C0060" localSheetId="29">#REF!</definedName>
    <definedName name="F18.00_R0225_C0060" localSheetId="35">#REF!</definedName>
    <definedName name="F18.00_R0225_C0060" localSheetId="3">#REF!</definedName>
    <definedName name="F18.00_R0225_C0060">#REF!</definedName>
    <definedName name="F18.00_R0225_C0070" localSheetId="36">#REF!</definedName>
    <definedName name="F18.00_R0225_C0070" localSheetId="37">#REF!</definedName>
    <definedName name="F18.00_R0225_C0070" localSheetId="38">#REF!</definedName>
    <definedName name="F18.00_R0225_C0070" localSheetId="1">#REF!</definedName>
    <definedName name="F18.00_R0225_C0070" localSheetId="30">#REF!</definedName>
    <definedName name="F18.00_R0225_C0070" localSheetId="31">#REF!</definedName>
    <definedName name="F18.00_R0225_C0070" localSheetId="32">#REF!</definedName>
    <definedName name="F18.00_R0225_C0070" localSheetId="33">#REF!</definedName>
    <definedName name="F18.00_R0225_C0070" localSheetId="34">#REF!</definedName>
    <definedName name="F18.00_R0225_C0070" localSheetId="8">#REF!</definedName>
    <definedName name="F18.00_R0225_C0070" localSheetId="9">#REF!</definedName>
    <definedName name="F18.00_R0225_C0070" localSheetId="19">#REF!</definedName>
    <definedName name="F18.00_R0225_C0070" localSheetId="20">#REF!</definedName>
    <definedName name="F18.00_R0225_C0070" localSheetId="21">#REF!</definedName>
    <definedName name="F18.00_R0225_C0070" localSheetId="17">#REF!</definedName>
    <definedName name="F18.00_R0225_C0070" localSheetId="18">#REF!</definedName>
    <definedName name="F18.00_R0225_C0070" localSheetId="22">#REF!</definedName>
    <definedName name="F18.00_R0225_C0070" localSheetId="15">#REF!</definedName>
    <definedName name="F18.00_R0225_C0070" localSheetId="16">#REF!</definedName>
    <definedName name="F18.00_R0225_C0070" localSheetId="23">#REF!</definedName>
    <definedName name="F18.00_R0225_C0070" localSheetId="24">#REF!</definedName>
    <definedName name="F18.00_R0225_C0070" localSheetId="25">#REF!</definedName>
    <definedName name="F18.00_R0225_C0070" localSheetId="26">#REF!</definedName>
    <definedName name="F18.00_R0225_C0070" localSheetId="27">#REF!</definedName>
    <definedName name="F18.00_R0225_C0070" localSheetId="28">#REF!</definedName>
    <definedName name="F18.00_R0225_C0070" localSheetId="4">#REF!</definedName>
    <definedName name="F18.00_R0225_C0070" localSheetId="13">#REF!</definedName>
    <definedName name="F18.00_R0225_C0070" localSheetId="14">#REF!</definedName>
    <definedName name="F18.00_R0225_C0070" localSheetId="10">#REF!</definedName>
    <definedName name="F18.00_R0225_C0070" localSheetId="11">#REF!</definedName>
    <definedName name="F18.00_R0225_C0070" localSheetId="12">#REF!</definedName>
    <definedName name="F18.00_R0225_C0070" localSheetId="29">#REF!</definedName>
    <definedName name="F18.00_R0225_C0070" localSheetId="35">#REF!</definedName>
    <definedName name="F18.00_R0225_C0070" localSheetId="3">#REF!</definedName>
    <definedName name="F18.00_R0225_C0070">#REF!</definedName>
    <definedName name="F18.00_R0225_C0080" localSheetId="36">#REF!</definedName>
    <definedName name="F18.00_R0225_C0080" localSheetId="37">#REF!</definedName>
    <definedName name="F18.00_R0225_C0080" localSheetId="38">#REF!</definedName>
    <definedName name="F18.00_R0225_C0080" localSheetId="1">#REF!</definedName>
    <definedName name="F18.00_R0225_C0080" localSheetId="30">#REF!</definedName>
    <definedName name="F18.00_R0225_C0080" localSheetId="31">#REF!</definedName>
    <definedName name="F18.00_R0225_C0080" localSheetId="32">#REF!</definedName>
    <definedName name="F18.00_R0225_C0080" localSheetId="33">#REF!</definedName>
    <definedName name="F18.00_R0225_C0080" localSheetId="34">#REF!</definedName>
    <definedName name="F18.00_R0225_C0080" localSheetId="8">#REF!</definedName>
    <definedName name="F18.00_R0225_C0080" localSheetId="9">#REF!</definedName>
    <definedName name="F18.00_R0225_C0080" localSheetId="19">#REF!</definedName>
    <definedName name="F18.00_R0225_C0080" localSheetId="20">#REF!</definedName>
    <definedName name="F18.00_R0225_C0080" localSheetId="21">#REF!</definedName>
    <definedName name="F18.00_R0225_C0080" localSheetId="17">#REF!</definedName>
    <definedName name="F18.00_R0225_C0080" localSheetId="18">#REF!</definedName>
    <definedName name="F18.00_R0225_C0080" localSheetId="22">#REF!</definedName>
    <definedName name="F18.00_R0225_C0080" localSheetId="15">#REF!</definedName>
    <definedName name="F18.00_R0225_C0080" localSheetId="16">#REF!</definedName>
    <definedName name="F18.00_R0225_C0080" localSheetId="23">#REF!</definedName>
    <definedName name="F18.00_R0225_C0080" localSheetId="24">#REF!</definedName>
    <definedName name="F18.00_R0225_C0080" localSheetId="25">#REF!</definedName>
    <definedName name="F18.00_R0225_C0080" localSheetId="26">#REF!</definedName>
    <definedName name="F18.00_R0225_C0080" localSheetId="27">#REF!</definedName>
    <definedName name="F18.00_R0225_C0080" localSheetId="28">#REF!</definedName>
    <definedName name="F18.00_R0225_C0080" localSheetId="4">#REF!</definedName>
    <definedName name="F18.00_R0225_C0080" localSheetId="13">#REF!</definedName>
    <definedName name="F18.00_R0225_C0080" localSheetId="14">#REF!</definedName>
    <definedName name="F18.00_R0225_C0080" localSheetId="10">#REF!</definedName>
    <definedName name="F18.00_R0225_C0080" localSheetId="11">#REF!</definedName>
    <definedName name="F18.00_R0225_C0080" localSheetId="12">#REF!</definedName>
    <definedName name="F18.00_R0225_C0080" localSheetId="29">#REF!</definedName>
    <definedName name="F18.00_R0225_C0080" localSheetId="35">#REF!</definedName>
    <definedName name="F18.00_R0225_C0080" localSheetId="3">#REF!</definedName>
    <definedName name="F18.00_R0225_C0080">#REF!</definedName>
    <definedName name="F18.00_R0225_C0090" localSheetId="36">#REF!</definedName>
    <definedName name="F18.00_R0225_C0090" localSheetId="37">#REF!</definedName>
    <definedName name="F18.00_R0225_C0090" localSheetId="38">#REF!</definedName>
    <definedName name="F18.00_R0225_C0090" localSheetId="1">#REF!</definedName>
    <definedName name="F18.00_R0225_C0090" localSheetId="30">#REF!</definedName>
    <definedName name="F18.00_R0225_C0090" localSheetId="31">#REF!</definedName>
    <definedName name="F18.00_R0225_C0090" localSheetId="32">#REF!</definedName>
    <definedName name="F18.00_R0225_C0090" localSheetId="33">#REF!</definedName>
    <definedName name="F18.00_R0225_C0090" localSheetId="34">#REF!</definedName>
    <definedName name="F18.00_R0225_C0090" localSheetId="8">#REF!</definedName>
    <definedName name="F18.00_R0225_C0090" localSheetId="9">#REF!</definedName>
    <definedName name="F18.00_R0225_C0090" localSheetId="19">#REF!</definedName>
    <definedName name="F18.00_R0225_C0090" localSheetId="20">#REF!</definedName>
    <definedName name="F18.00_R0225_C0090" localSheetId="21">#REF!</definedName>
    <definedName name="F18.00_R0225_C0090" localSheetId="17">#REF!</definedName>
    <definedName name="F18.00_R0225_C0090" localSheetId="18">#REF!</definedName>
    <definedName name="F18.00_R0225_C0090" localSheetId="22">#REF!</definedName>
    <definedName name="F18.00_R0225_C0090" localSheetId="15">#REF!</definedName>
    <definedName name="F18.00_R0225_C0090" localSheetId="16">#REF!</definedName>
    <definedName name="F18.00_R0225_C0090" localSheetId="23">#REF!</definedName>
    <definedName name="F18.00_R0225_C0090" localSheetId="24">#REF!</definedName>
    <definedName name="F18.00_R0225_C0090" localSheetId="25">#REF!</definedName>
    <definedName name="F18.00_R0225_C0090" localSheetId="26">#REF!</definedName>
    <definedName name="F18.00_R0225_C0090" localSheetId="27">#REF!</definedName>
    <definedName name="F18.00_R0225_C0090" localSheetId="28">#REF!</definedName>
    <definedName name="F18.00_R0225_C0090" localSheetId="4">#REF!</definedName>
    <definedName name="F18.00_R0225_C0090" localSheetId="13">#REF!</definedName>
    <definedName name="F18.00_R0225_C0090" localSheetId="14">#REF!</definedName>
    <definedName name="F18.00_R0225_C0090" localSheetId="10">#REF!</definedName>
    <definedName name="F18.00_R0225_C0090" localSheetId="11">#REF!</definedName>
    <definedName name="F18.00_R0225_C0090" localSheetId="12">#REF!</definedName>
    <definedName name="F18.00_R0225_C0090" localSheetId="29">#REF!</definedName>
    <definedName name="F18.00_R0225_C0090" localSheetId="35">#REF!</definedName>
    <definedName name="F18.00_R0225_C0090" localSheetId="3">#REF!</definedName>
    <definedName name="F18.00_R0225_C0090">#REF!</definedName>
    <definedName name="F18.00_R0225_C0101" localSheetId="36">#REF!</definedName>
    <definedName name="F18.00_R0225_C0101" localSheetId="37">#REF!</definedName>
    <definedName name="F18.00_R0225_C0101" localSheetId="38">#REF!</definedName>
    <definedName name="F18.00_R0225_C0101" localSheetId="1">#REF!</definedName>
    <definedName name="F18.00_R0225_C0101" localSheetId="30">#REF!</definedName>
    <definedName name="F18.00_R0225_C0101" localSheetId="31">#REF!</definedName>
    <definedName name="F18.00_R0225_C0101" localSheetId="32">#REF!</definedName>
    <definedName name="F18.00_R0225_C0101" localSheetId="33">#REF!</definedName>
    <definedName name="F18.00_R0225_C0101" localSheetId="34">#REF!</definedName>
    <definedName name="F18.00_R0225_C0101" localSheetId="8">#REF!</definedName>
    <definedName name="F18.00_R0225_C0101" localSheetId="9">#REF!</definedName>
    <definedName name="F18.00_R0225_C0101" localSheetId="19">#REF!</definedName>
    <definedName name="F18.00_R0225_C0101" localSheetId="20">#REF!</definedName>
    <definedName name="F18.00_R0225_C0101" localSheetId="21">#REF!</definedName>
    <definedName name="F18.00_R0225_C0101" localSheetId="17">#REF!</definedName>
    <definedName name="F18.00_R0225_C0101" localSheetId="18">#REF!</definedName>
    <definedName name="F18.00_R0225_C0101" localSheetId="22">#REF!</definedName>
    <definedName name="F18.00_R0225_C0101" localSheetId="15">#REF!</definedName>
    <definedName name="F18.00_R0225_C0101" localSheetId="16">#REF!</definedName>
    <definedName name="F18.00_R0225_C0101" localSheetId="23">#REF!</definedName>
    <definedName name="F18.00_R0225_C0101" localSheetId="24">#REF!</definedName>
    <definedName name="F18.00_R0225_C0101" localSheetId="25">#REF!</definedName>
    <definedName name="F18.00_R0225_C0101" localSheetId="26">#REF!</definedName>
    <definedName name="F18.00_R0225_C0101" localSheetId="27">#REF!</definedName>
    <definedName name="F18.00_R0225_C0101" localSheetId="28">#REF!</definedName>
    <definedName name="F18.00_R0225_C0101" localSheetId="4">#REF!</definedName>
    <definedName name="F18.00_R0225_C0101" localSheetId="13">#REF!</definedName>
    <definedName name="F18.00_R0225_C0101" localSheetId="14">#REF!</definedName>
    <definedName name="F18.00_R0225_C0101" localSheetId="10">#REF!</definedName>
    <definedName name="F18.00_R0225_C0101" localSheetId="11">#REF!</definedName>
    <definedName name="F18.00_R0225_C0101" localSheetId="12">#REF!</definedName>
    <definedName name="F18.00_R0225_C0101" localSheetId="29">#REF!</definedName>
    <definedName name="F18.00_R0225_C0101" localSheetId="35">#REF!</definedName>
    <definedName name="F18.00_R0225_C0101" localSheetId="3">#REF!</definedName>
    <definedName name="F18.00_R0225_C0101">#REF!</definedName>
    <definedName name="F18.00_R0225_C0102" localSheetId="36">#REF!</definedName>
    <definedName name="F18.00_R0225_C0102" localSheetId="37">#REF!</definedName>
    <definedName name="F18.00_R0225_C0102" localSheetId="38">#REF!</definedName>
    <definedName name="F18.00_R0225_C0102" localSheetId="1">#REF!</definedName>
    <definedName name="F18.00_R0225_C0102" localSheetId="30">#REF!</definedName>
    <definedName name="F18.00_R0225_C0102" localSheetId="31">#REF!</definedName>
    <definedName name="F18.00_R0225_C0102" localSheetId="32">#REF!</definedName>
    <definedName name="F18.00_R0225_C0102" localSheetId="33">#REF!</definedName>
    <definedName name="F18.00_R0225_C0102" localSheetId="34">#REF!</definedName>
    <definedName name="F18.00_R0225_C0102" localSheetId="8">#REF!</definedName>
    <definedName name="F18.00_R0225_C0102" localSheetId="9">#REF!</definedName>
    <definedName name="F18.00_R0225_C0102" localSheetId="19">#REF!</definedName>
    <definedName name="F18.00_R0225_C0102" localSheetId="20">#REF!</definedName>
    <definedName name="F18.00_R0225_C0102" localSheetId="21">#REF!</definedName>
    <definedName name="F18.00_R0225_C0102" localSheetId="17">#REF!</definedName>
    <definedName name="F18.00_R0225_C0102" localSheetId="18">#REF!</definedName>
    <definedName name="F18.00_R0225_C0102" localSheetId="22">#REF!</definedName>
    <definedName name="F18.00_R0225_C0102" localSheetId="15">#REF!</definedName>
    <definedName name="F18.00_R0225_C0102" localSheetId="16">#REF!</definedName>
    <definedName name="F18.00_R0225_C0102" localSheetId="23">#REF!</definedName>
    <definedName name="F18.00_R0225_C0102" localSheetId="24">#REF!</definedName>
    <definedName name="F18.00_R0225_C0102" localSheetId="25">#REF!</definedName>
    <definedName name="F18.00_R0225_C0102" localSheetId="26">#REF!</definedName>
    <definedName name="F18.00_R0225_C0102" localSheetId="27">#REF!</definedName>
    <definedName name="F18.00_R0225_C0102" localSheetId="28">#REF!</definedName>
    <definedName name="F18.00_R0225_C0102" localSheetId="4">#REF!</definedName>
    <definedName name="F18.00_R0225_C0102" localSheetId="13">#REF!</definedName>
    <definedName name="F18.00_R0225_C0102" localSheetId="14">#REF!</definedName>
    <definedName name="F18.00_R0225_C0102" localSheetId="10">#REF!</definedName>
    <definedName name="F18.00_R0225_C0102" localSheetId="11">#REF!</definedName>
    <definedName name="F18.00_R0225_C0102" localSheetId="12">#REF!</definedName>
    <definedName name="F18.00_R0225_C0102" localSheetId="29">#REF!</definedName>
    <definedName name="F18.00_R0225_C0102" localSheetId="35">#REF!</definedName>
    <definedName name="F18.00_R0225_C0102" localSheetId="3">#REF!</definedName>
    <definedName name="F18.00_R0225_C0102">#REF!</definedName>
    <definedName name="F18.00_R0225_C0106" localSheetId="36">#REF!</definedName>
    <definedName name="F18.00_R0225_C0106" localSheetId="37">#REF!</definedName>
    <definedName name="F18.00_R0225_C0106" localSheetId="38">#REF!</definedName>
    <definedName name="F18.00_R0225_C0106" localSheetId="1">#REF!</definedName>
    <definedName name="F18.00_R0225_C0106" localSheetId="30">#REF!</definedName>
    <definedName name="F18.00_R0225_C0106" localSheetId="31">#REF!</definedName>
    <definedName name="F18.00_R0225_C0106" localSheetId="32">#REF!</definedName>
    <definedName name="F18.00_R0225_C0106" localSheetId="33">#REF!</definedName>
    <definedName name="F18.00_R0225_C0106" localSheetId="34">#REF!</definedName>
    <definedName name="F18.00_R0225_C0106" localSheetId="8">#REF!</definedName>
    <definedName name="F18.00_R0225_C0106" localSheetId="9">#REF!</definedName>
    <definedName name="F18.00_R0225_C0106" localSheetId="19">#REF!</definedName>
    <definedName name="F18.00_R0225_C0106" localSheetId="20">#REF!</definedName>
    <definedName name="F18.00_R0225_C0106" localSheetId="21">#REF!</definedName>
    <definedName name="F18.00_R0225_C0106" localSheetId="17">#REF!</definedName>
    <definedName name="F18.00_R0225_C0106" localSheetId="18">#REF!</definedName>
    <definedName name="F18.00_R0225_C0106" localSheetId="22">#REF!</definedName>
    <definedName name="F18.00_R0225_C0106" localSheetId="15">#REF!</definedName>
    <definedName name="F18.00_R0225_C0106" localSheetId="16">#REF!</definedName>
    <definedName name="F18.00_R0225_C0106" localSheetId="23">#REF!</definedName>
    <definedName name="F18.00_R0225_C0106" localSheetId="24">#REF!</definedName>
    <definedName name="F18.00_R0225_C0106" localSheetId="25">#REF!</definedName>
    <definedName name="F18.00_R0225_C0106" localSheetId="26">#REF!</definedName>
    <definedName name="F18.00_R0225_C0106" localSheetId="27">#REF!</definedName>
    <definedName name="F18.00_R0225_C0106" localSheetId="28">#REF!</definedName>
    <definedName name="F18.00_R0225_C0106" localSheetId="4">#REF!</definedName>
    <definedName name="F18.00_R0225_C0106" localSheetId="13">#REF!</definedName>
    <definedName name="F18.00_R0225_C0106" localSheetId="14">#REF!</definedName>
    <definedName name="F18.00_R0225_C0106" localSheetId="10">#REF!</definedName>
    <definedName name="F18.00_R0225_C0106" localSheetId="11">#REF!</definedName>
    <definedName name="F18.00_R0225_C0106" localSheetId="12">#REF!</definedName>
    <definedName name="F18.00_R0225_C0106" localSheetId="29">#REF!</definedName>
    <definedName name="F18.00_R0225_C0106" localSheetId="35">#REF!</definedName>
    <definedName name="F18.00_R0225_C0106" localSheetId="3">#REF!</definedName>
    <definedName name="F18.00_R0225_C0106">#REF!</definedName>
    <definedName name="F18.00_R0225_C0107" localSheetId="36">#REF!</definedName>
    <definedName name="F18.00_R0225_C0107" localSheetId="37">#REF!</definedName>
    <definedName name="F18.00_R0225_C0107" localSheetId="38">#REF!</definedName>
    <definedName name="F18.00_R0225_C0107" localSheetId="1">#REF!</definedName>
    <definedName name="F18.00_R0225_C0107" localSheetId="30">#REF!</definedName>
    <definedName name="F18.00_R0225_C0107" localSheetId="31">#REF!</definedName>
    <definedName name="F18.00_R0225_C0107" localSheetId="32">#REF!</definedName>
    <definedName name="F18.00_R0225_C0107" localSheetId="33">#REF!</definedName>
    <definedName name="F18.00_R0225_C0107" localSheetId="34">#REF!</definedName>
    <definedName name="F18.00_R0225_C0107" localSheetId="8">#REF!</definedName>
    <definedName name="F18.00_R0225_C0107" localSheetId="9">#REF!</definedName>
    <definedName name="F18.00_R0225_C0107" localSheetId="19">#REF!</definedName>
    <definedName name="F18.00_R0225_C0107" localSheetId="20">#REF!</definedName>
    <definedName name="F18.00_R0225_C0107" localSheetId="21">#REF!</definedName>
    <definedName name="F18.00_R0225_C0107" localSheetId="17">#REF!</definedName>
    <definedName name="F18.00_R0225_C0107" localSheetId="18">#REF!</definedName>
    <definedName name="F18.00_R0225_C0107" localSheetId="22">#REF!</definedName>
    <definedName name="F18.00_R0225_C0107" localSheetId="15">#REF!</definedName>
    <definedName name="F18.00_R0225_C0107" localSheetId="16">#REF!</definedName>
    <definedName name="F18.00_R0225_C0107" localSheetId="23">#REF!</definedName>
    <definedName name="F18.00_R0225_C0107" localSheetId="24">#REF!</definedName>
    <definedName name="F18.00_R0225_C0107" localSheetId="25">#REF!</definedName>
    <definedName name="F18.00_R0225_C0107" localSheetId="26">#REF!</definedName>
    <definedName name="F18.00_R0225_C0107" localSheetId="27">#REF!</definedName>
    <definedName name="F18.00_R0225_C0107" localSheetId="28">#REF!</definedName>
    <definedName name="F18.00_R0225_C0107" localSheetId="4">#REF!</definedName>
    <definedName name="F18.00_R0225_C0107" localSheetId="13">#REF!</definedName>
    <definedName name="F18.00_R0225_C0107" localSheetId="14">#REF!</definedName>
    <definedName name="F18.00_R0225_C0107" localSheetId="10">#REF!</definedName>
    <definedName name="F18.00_R0225_C0107" localSheetId="11">#REF!</definedName>
    <definedName name="F18.00_R0225_C0107" localSheetId="12">#REF!</definedName>
    <definedName name="F18.00_R0225_C0107" localSheetId="29">#REF!</definedName>
    <definedName name="F18.00_R0225_C0107" localSheetId="35">#REF!</definedName>
    <definedName name="F18.00_R0225_C0107" localSheetId="3">#REF!</definedName>
    <definedName name="F18.00_R0225_C0107">#REF!</definedName>
    <definedName name="F18.00_R0225_C0110" localSheetId="36">#REF!</definedName>
    <definedName name="F18.00_R0225_C0110" localSheetId="37">#REF!</definedName>
    <definedName name="F18.00_R0225_C0110" localSheetId="38">#REF!</definedName>
    <definedName name="F18.00_R0225_C0110" localSheetId="1">#REF!</definedName>
    <definedName name="F18.00_R0225_C0110" localSheetId="30">#REF!</definedName>
    <definedName name="F18.00_R0225_C0110" localSheetId="31">#REF!</definedName>
    <definedName name="F18.00_R0225_C0110" localSheetId="32">#REF!</definedName>
    <definedName name="F18.00_R0225_C0110" localSheetId="33">#REF!</definedName>
    <definedName name="F18.00_R0225_C0110" localSheetId="34">#REF!</definedName>
    <definedName name="F18.00_R0225_C0110" localSheetId="8">#REF!</definedName>
    <definedName name="F18.00_R0225_C0110" localSheetId="9">#REF!</definedName>
    <definedName name="F18.00_R0225_C0110" localSheetId="19">#REF!</definedName>
    <definedName name="F18.00_R0225_C0110" localSheetId="20">#REF!</definedName>
    <definedName name="F18.00_R0225_C0110" localSheetId="21">#REF!</definedName>
    <definedName name="F18.00_R0225_C0110" localSheetId="17">#REF!</definedName>
    <definedName name="F18.00_R0225_C0110" localSheetId="18">#REF!</definedName>
    <definedName name="F18.00_R0225_C0110" localSheetId="22">#REF!</definedName>
    <definedName name="F18.00_R0225_C0110" localSheetId="15">#REF!</definedName>
    <definedName name="F18.00_R0225_C0110" localSheetId="16">#REF!</definedName>
    <definedName name="F18.00_R0225_C0110" localSheetId="23">#REF!</definedName>
    <definedName name="F18.00_R0225_C0110" localSheetId="24">#REF!</definedName>
    <definedName name="F18.00_R0225_C0110" localSheetId="25">#REF!</definedName>
    <definedName name="F18.00_R0225_C0110" localSheetId="26">#REF!</definedName>
    <definedName name="F18.00_R0225_C0110" localSheetId="27">#REF!</definedName>
    <definedName name="F18.00_R0225_C0110" localSheetId="28">#REF!</definedName>
    <definedName name="F18.00_R0225_C0110" localSheetId="4">#REF!</definedName>
    <definedName name="F18.00_R0225_C0110" localSheetId="13">#REF!</definedName>
    <definedName name="F18.00_R0225_C0110" localSheetId="14">#REF!</definedName>
    <definedName name="F18.00_R0225_C0110" localSheetId="10">#REF!</definedName>
    <definedName name="F18.00_R0225_C0110" localSheetId="11">#REF!</definedName>
    <definedName name="F18.00_R0225_C0110" localSheetId="12">#REF!</definedName>
    <definedName name="F18.00_R0225_C0110" localSheetId="29">#REF!</definedName>
    <definedName name="F18.00_R0225_C0110" localSheetId="35">#REF!</definedName>
    <definedName name="F18.00_R0225_C0110" localSheetId="3">#REF!</definedName>
    <definedName name="F18.00_R0225_C0110">#REF!</definedName>
    <definedName name="F18.00_R0225_C0150" localSheetId="36">#REF!</definedName>
    <definedName name="F18.00_R0225_C0150" localSheetId="37">#REF!</definedName>
    <definedName name="F18.00_R0225_C0150" localSheetId="38">#REF!</definedName>
    <definedName name="F18.00_R0225_C0150" localSheetId="1">#REF!</definedName>
    <definedName name="F18.00_R0225_C0150" localSheetId="30">#REF!</definedName>
    <definedName name="F18.00_R0225_C0150" localSheetId="31">#REF!</definedName>
    <definedName name="F18.00_R0225_C0150" localSheetId="32">#REF!</definedName>
    <definedName name="F18.00_R0225_C0150" localSheetId="33">#REF!</definedName>
    <definedName name="F18.00_R0225_C0150" localSheetId="34">#REF!</definedName>
    <definedName name="F18.00_R0225_C0150" localSheetId="8">#REF!</definedName>
    <definedName name="F18.00_R0225_C0150" localSheetId="9">#REF!</definedName>
    <definedName name="F18.00_R0225_C0150" localSheetId="19">#REF!</definedName>
    <definedName name="F18.00_R0225_C0150" localSheetId="20">#REF!</definedName>
    <definedName name="F18.00_R0225_C0150" localSheetId="21">#REF!</definedName>
    <definedName name="F18.00_R0225_C0150" localSheetId="17">#REF!</definedName>
    <definedName name="F18.00_R0225_C0150" localSheetId="18">#REF!</definedName>
    <definedName name="F18.00_R0225_C0150" localSheetId="22">#REF!</definedName>
    <definedName name="F18.00_R0225_C0150" localSheetId="15">#REF!</definedName>
    <definedName name="F18.00_R0225_C0150" localSheetId="16">#REF!</definedName>
    <definedName name="F18.00_R0225_C0150" localSheetId="23">#REF!</definedName>
    <definedName name="F18.00_R0225_C0150" localSheetId="24">#REF!</definedName>
    <definedName name="F18.00_R0225_C0150" localSheetId="25">#REF!</definedName>
    <definedName name="F18.00_R0225_C0150" localSheetId="26">#REF!</definedName>
    <definedName name="F18.00_R0225_C0150" localSheetId="27">#REF!</definedName>
    <definedName name="F18.00_R0225_C0150" localSheetId="28">#REF!</definedName>
    <definedName name="F18.00_R0225_C0150" localSheetId="4">#REF!</definedName>
    <definedName name="F18.00_R0225_C0150" localSheetId="13">#REF!</definedName>
    <definedName name="F18.00_R0225_C0150" localSheetId="14">#REF!</definedName>
    <definedName name="F18.00_R0225_C0150" localSheetId="10">#REF!</definedName>
    <definedName name="F18.00_R0225_C0150" localSheetId="11">#REF!</definedName>
    <definedName name="F18.00_R0225_C0150" localSheetId="12">#REF!</definedName>
    <definedName name="F18.00_R0225_C0150" localSheetId="29">#REF!</definedName>
    <definedName name="F18.00_R0225_C0150" localSheetId="35">#REF!</definedName>
    <definedName name="F18.00_R0225_C0150" localSheetId="3">#REF!</definedName>
    <definedName name="F18.00_R0225_C0150">#REF!</definedName>
    <definedName name="F18.00_R0225_C0200" localSheetId="36">#REF!</definedName>
    <definedName name="F18.00_R0225_C0200" localSheetId="37">#REF!</definedName>
    <definedName name="F18.00_R0225_C0200" localSheetId="38">#REF!</definedName>
    <definedName name="F18.00_R0225_C0200" localSheetId="1">#REF!</definedName>
    <definedName name="F18.00_R0225_C0200" localSheetId="30">#REF!</definedName>
    <definedName name="F18.00_R0225_C0200" localSheetId="31">#REF!</definedName>
    <definedName name="F18.00_R0225_C0200" localSheetId="32">#REF!</definedName>
    <definedName name="F18.00_R0225_C0200" localSheetId="33">#REF!</definedName>
    <definedName name="F18.00_R0225_C0200" localSheetId="34">#REF!</definedName>
    <definedName name="F18.00_R0225_C0200" localSheetId="8">#REF!</definedName>
    <definedName name="F18.00_R0225_C0200" localSheetId="9">#REF!</definedName>
    <definedName name="F18.00_R0225_C0200" localSheetId="19">#REF!</definedName>
    <definedName name="F18.00_R0225_C0200" localSheetId="20">#REF!</definedName>
    <definedName name="F18.00_R0225_C0200" localSheetId="21">#REF!</definedName>
    <definedName name="F18.00_R0225_C0200" localSheetId="17">#REF!</definedName>
    <definedName name="F18.00_R0225_C0200" localSheetId="18">#REF!</definedName>
    <definedName name="F18.00_R0225_C0200" localSheetId="22">#REF!</definedName>
    <definedName name="F18.00_R0225_C0200" localSheetId="15">#REF!</definedName>
    <definedName name="F18.00_R0225_C0200" localSheetId="16">#REF!</definedName>
    <definedName name="F18.00_R0225_C0200" localSheetId="23">#REF!</definedName>
    <definedName name="F18.00_R0225_C0200" localSheetId="24">#REF!</definedName>
    <definedName name="F18.00_R0225_C0200" localSheetId="25">#REF!</definedName>
    <definedName name="F18.00_R0225_C0200" localSheetId="26">#REF!</definedName>
    <definedName name="F18.00_R0225_C0200" localSheetId="27">#REF!</definedName>
    <definedName name="F18.00_R0225_C0200" localSheetId="28">#REF!</definedName>
    <definedName name="F18.00_R0225_C0200" localSheetId="4">#REF!</definedName>
    <definedName name="F18.00_R0225_C0200" localSheetId="13">#REF!</definedName>
    <definedName name="F18.00_R0225_C0200" localSheetId="14">#REF!</definedName>
    <definedName name="F18.00_R0225_C0200" localSheetId="10">#REF!</definedName>
    <definedName name="F18.00_R0225_C0200" localSheetId="11">#REF!</definedName>
    <definedName name="F18.00_R0225_C0200" localSheetId="12">#REF!</definedName>
    <definedName name="F18.00_R0225_C0200" localSheetId="29">#REF!</definedName>
    <definedName name="F18.00_R0225_C0200" localSheetId="35">#REF!</definedName>
    <definedName name="F18.00_R0225_C0200" localSheetId="3">#REF!</definedName>
    <definedName name="F18.00_R0225_C0200">#REF!</definedName>
    <definedName name="F18.00_R0225_C0201" localSheetId="36">#REF!</definedName>
    <definedName name="F18.00_R0225_C0201" localSheetId="37">#REF!</definedName>
    <definedName name="F18.00_R0225_C0201" localSheetId="38">#REF!</definedName>
    <definedName name="F18.00_R0225_C0201" localSheetId="1">#REF!</definedName>
    <definedName name="F18.00_R0225_C0201" localSheetId="30">#REF!</definedName>
    <definedName name="F18.00_R0225_C0201" localSheetId="31">#REF!</definedName>
    <definedName name="F18.00_R0225_C0201" localSheetId="32">#REF!</definedName>
    <definedName name="F18.00_R0225_C0201" localSheetId="33">#REF!</definedName>
    <definedName name="F18.00_R0225_C0201" localSheetId="34">#REF!</definedName>
    <definedName name="F18.00_R0225_C0201" localSheetId="8">#REF!</definedName>
    <definedName name="F18.00_R0225_C0201" localSheetId="9">#REF!</definedName>
    <definedName name="F18.00_R0225_C0201" localSheetId="19">#REF!</definedName>
    <definedName name="F18.00_R0225_C0201" localSheetId="20">#REF!</definedName>
    <definedName name="F18.00_R0225_C0201" localSheetId="21">#REF!</definedName>
    <definedName name="F18.00_R0225_C0201" localSheetId="17">#REF!</definedName>
    <definedName name="F18.00_R0225_C0201" localSheetId="18">#REF!</definedName>
    <definedName name="F18.00_R0225_C0201" localSheetId="22">#REF!</definedName>
    <definedName name="F18.00_R0225_C0201" localSheetId="15">#REF!</definedName>
    <definedName name="F18.00_R0225_C0201" localSheetId="16">#REF!</definedName>
    <definedName name="F18.00_R0225_C0201" localSheetId="23">#REF!</definedName>
    <definedName name="F18.00_R0225_C0201" localSheetId="24">#REF!</definedName>
    <definedName name="F18.00_R0225_C0201" localSheetId="25">#REF!</definedName>
    <definedName name="F18.00_R0225_C0201" localSheetId="26">#REF!</definedName>
    <definedName name="F18.00_R0225_C0201" localSheetId="27">#REF!</definedName>
    <definedName name="F18.00_R0225_C0201" localSheetId="28">#REF!</definedName>
    <definedName name="F18.00_R0225_C0201" localSheetId="4">#REF!</definedName>
    <definedName name="F18.00_R0225_C0201" localSheetId="13">#REF!</definedName>
    <definedName name="F18.00_R0225_C0201" localSheetId="14">#REF!</definedName>
    <definedName name="F18.00_R0225_C0201" localSheetId="10">#REF!</definedName>
    <definedName name="F18.00_R0225_C0201" localSheetId="11">#REF!</definedName>
    <definedName name="F18.00_R0225_C0201" localSheetId="12">#REF!</definedName>
    <definedName name="F18.00_R0225_C0201" localSheetId="29">#REF!</definedName>
    <definedName name="F18.00_R0225_C0201" localSheetId="35">#REF!</definedName>
    <definedName name="F18.00_R0225_C0201" localSheetId="3">#REF!</definedName>
    <definedName name="F18.00_R0225_C0201">#REF!</definedName>
    <definedName name="F18.00_R0225_C0205" localSheetId="36">#REF!</definedName>
    <definedName name="F18.00_R0225_C0205" localSheetId="37">#REF!</definedName>
    <definedName name="F18.00_R0225_C0205" localSheetId="38">#REF!</definedName>
    <definedName name="F18.00_R0225_C0205" localSheetId="1">#REF!</definedName>
    <definedName name="F18.00_R0225_C0205" localSheetId="30">#REF!</definedName>
    <definedName name="F18.00_R0225_C0205" localSheetId="31">#REF!</definedName>
    <definedName name="F18.00_R0225_C0205" localSheetId="32">#REF!</definedName>
    <definedName name="F18.00_R0225_C0205" localSheetId="33">#REF!</definedName>
    <definedName name="F18.00_R0225_C0205" localSheetId="34">#REF!</definedName>
    <definedName name="F18.00_R0225_C0205" localSheetId="8">#REF!</definedName>
    <definedName name="F18.00_R0225_C0205" localSheetId="9">#REF!</definedName>
    <definedName name="F18.00_R0225_C0205" localSheetId="19">#REF!</definedName>
    <definedName name="F18.00_R0225_C0205" localSheetId="20">#REF!</definedName>
    <definedName name="F18.00_R0225_C0205" localSheetId="21">#REF!</definedName>
    <definedName name="F18.00_R0225_C0205" localSheetId="17">#REF!</definedName>
    <definedName name="F18.00_R0225_C0205" localSheetId="18">#REF!</definedName>
    <definedName name="F18.00_R0225_C0205" localSheetId="22">#REF!</definedName>
    <definedName name="F18.00_R0225_C0205" localSheetId="15">#REF!</definedName>
    <definedName name="F18.00_R0225_C0205" localSheetId="16">#REF!</definedName>
    <definedName name="F18.00_R0225_C0205" localSheetId="23">#REF!</definedName>
    <definedName name="F18.00_R0225_C0205" localSheetId="24">#REF!</definedName>
    <definedName name="F18.00_R0225_C0205" localSheetId="25">#REF!</definedName>
    <definedName name="F18.00_R0225_C0205" localSheetId="26">#REF!</definedName>
    <definedName name="F18.00_R0225_C0205" localSheetId="27">#REF!</definedName>
    <definedName name="F18.00_R0225_C0205" localSheetId="28">#REF!</definedName>
    <definedName name="F18.00_R0225_C0205" localSheetId="4">#REF!</definedName>
    <definedName name="F18.00_R0225_C0205" localSheetId="13">#REF!</definedName>
    <definedName name="F18.00_R0225_C0205" localSheetId="14">#REF!</definedName>
    <definedName name="F18.00_R0225_C0205" localSheetId="10">#REF!</definedName>
    <definedName name="F18.00_R0225_C0205" localSheetId="11">#REF!</definedName>
    <definedName name="F18.00_R0225_C0205" localSheetId="12">#REF!</definedName>
    <definedName name="F18.00_R0225_C0205" localSheetId="29">#REF!</definedName>
    <definedName name="F18.00_R0225_C0205" localSheetId="35">#REF!</definedName>
    <definedName name="F18.00_R0225_C0205" localSheetId="3">#REF!</definedName>
    <definedName name="F18.00_R0225_C0205">#REF!</definedName>
    <definedName name="F18.00_R0225_C0210" localSheetId="36">#REF!</definedName>
    <definedName name="F18.00_R0225_C0210" localSheetId="37">#REF!</definedName>
    <definedName name="F18.00_R0225_C0210" localSheetId="38">#REF!</definedName>
    <definedName name="F18.00_R0225_C0210" localSheetId="1">#REF!</definedName>
    <definedName name="F18.00_R0225_C0210" localSheetId="30">#REF!</definedName>
    <definedName name="F18.00_R0225_C0210" localSheetId="31">#REF!</definedName>
    <definedName name="F18.00_R0225_C0210" localSheetId="32">#REF!</definedName>
    <definedName name="F18.00_R0225_C0210" localSheetId="33">#REF!</definedName>
    <definedName name="F18.00_R0225_C0210" localSheetId="34">#REF!</definedName>
    <definedName name="F18.00_R0225_C0210" localSheetId="8">#REF!</definedName>
    <definedName name="F18.00_R0225_C0210" localSheetId="9">#REF!</definedName>
    <definedName name="F18.00_R0225_C0210" localSheetId="19">#REF!</definedName>
    <definedName name="F18.00_R0225_C0210" localSheetId="20">#REF!</definedName>
    <definedName name="F18.00_R0225_C0210" localSheetId="21">#REF!</definedName>
    <definedName name="F18.00_R0225_C0210" localSheetId="17">#REF!</definedName>
    <definedName name="F18.00_R0225_C0210" localSheetId="18">#REF!</definedName>
    <definedName name="F18.00_R0225_C0210" localSheetId="22">#REF!</definedName>
    <definedName name="F18.00_R0225_C0210" localSheetId="15">#REF!</definedName>
    <definedName name="F18.00_R0225_C0210" localSheetId="16">#REF!</definedName>
    <definedName name="F18.00_R0225_C0210" localSheetId="23">#REF!</definedName>
    <definedName name="F18.00_R0225_C0210" localSheetId="24">#REF!</definedName>
    <definedName name="F18.00_R0225_C0210" localSheetId="25">#REF!</definedName>
    <definedName name="F18.00_R0225_C0210" localSheetId="26">#REF!</definedName>
    <definedName name="F18.00_R0225_C0210" localSheetId="27">#REF!</definedName>
    <definedName name="F18.00_R0225_C0210" localSheetId="28">#REF!</definedName>
    <definedName name="F18.00_R0225_C0210" localSheetId="4">#REF!</definedName>
    <definedName name="F18.00_R0225_C0210" localSheetId="13">#REF!</definedName>
    <definedName name="F18.00_R0225_C0210" localSheetId="14">#REF!</definedName>
    <definedName name="F18.00_R0225_C0210" localSheetId="10">#REF!</definedName>
    <definedName name="F18.00_R0225_C0210" localSheetId="11">#REF!</definedName>
    <definedName name="F18.00_R0225_C0210" localSheetId="12">#REF!</definedName>
    <definedName name="F18.00_R0225_C0210" localSheetId="29">#REF!</definedName>
    <definedName name="F18.00_R0225_C0210" localSheetId="35">#REF!</definedName>
    <definedName name="F18.00_R0225_C0210" localSheetId="3">#REF!</definedName>
    <definedName name="F18.00_R0225_C0210">#REF!</definedName>
    <definedName name="F18.00_R0226_C0020" localSheetId="36">#REF!</definedName>
    <definedName name="F18.00_R0226_C0020" localSheetId="37">#REF!</definedName>
    <definedName name="F18.00_R0226_C0020" localSheetId="38">#REF!</definedName>
    <definedName name="F18.00_R0226_C0020" localSheetId="1">#REF!</definedName>
    <definedName name="F18.00_R0226_C0020" localSheetId="30">#REF!</definedName>
    <definedName name="F18.00_R0226_C0020" localSheetId="31">#REF!</definedName>
    <definedName name="F18.00_R0226_C0020" localSheetId="32">#REF!</definedName>
    <definedName name="F18.00_R0226_C0020" localSheetId="33">#REF!</definedName>
    <definedName name="F18.00_R0226_C0020" localSheetId="34">#REF!</definedName>
    <definedName name="F18.00_R0226_C0020" localSheetId="8">#REF!</definedName>
    <definedName name="F18.00_R0226_C0020" localSheetId="9">#REF!</definedName>
    <definedName name="F18.00_R0226_C0020" localSheetId="19">#REF!</definedName>
    <definedName name="F18.00_R0226_C0020" localSheetId="20">#REF!</definedName>
    <definedName name="F18.00_R0226_C0020" localSheetId="21">#REF!</definedName>
    <definedName name="F18.00_R0226_C0020" localSheetId="17">#REF!</definedName>
    <definedName name="F18.00_R0226_C0020" localSheetId="18">#REF!</definedName>
    <definedName name="F18.00_R0226_C0020" localSheetId="22">#REF!</definedName>
    <definedName name="F18.00_R0226_C0020" localSheetId="15">#REF!</definedName>
    <definedName name="F18.00_R0226_C0020" localSheetId="16">#REF!</definedName>
    <definedName name="F18.00_R0226_C0020" localSheetId="23">#REF!</definedName>
    <definedName name="F18.00_R0226_C0020" localSheetId="24">#REF!</definedName>
    <definedName name="F18.00_R0226_C0020" localSheetId="25">#REF!</definedName>
    <definedName name="F18.00_R0226_C0020" localSheetId="26">#REF!</definedName>
    <definedName name="F18.00_R0226_C0020" localSheetId="27">#REF!</definedName>
    <definedName name="F18.00_R0226_C0020" localSheetId="28">#REF!</definedName>
    <definedName name="F18.00_R0226_C0020" localSheetId="4">#REF!</definedName>
    <definedName name="F18.00_R0226_C0020" localSheetId="13">#REF!</definedName>
    <definedName name="F18.00_R0226_C0020" localSheetId="14">#REF!</definedName>
    <definedName name="F18.00_R0226_C0020" localSheetId="10">#REF!</definedName>
    <definedName name="F18.00_R0226_C0020" localSheetId="11">#REF!</definedName>
    <definedName name="F18.00_R0226_C0020" localSheetId="12">#REF!</definedName>
    <definedName name="F18.00_R0226_C0020" localSheetId="29">#REF!</definedName>
    <definedName name="F18.00_R0226_C0020" localSheetId="35">#REF!</definedName>
    <definedName name="F18.00_R0226_C0020" localSheetId="3">#REF!</definedName>
    <definedName name="F18.00_R0226_C0020">#REF!</definedName>
    <definedName name="F18.00_R0226_C0030" localSheetId="36">#REF!</definedName>
    <definedName name="F18.00_R0226_C0030" localSheetId="37">#REF!</definedName>
    <definedName name="F18.00_R0226_C0030" localSheetId="38">#REF!</definedName>
    <definedName name="F18.00_R0226_C0030" localSheetId="1">#REF!</definedName>
    <definedName name="F18.00_R0226_C0030" localSheetId="30">#REF!</definedName>
    <definedName name="F18.00_R0226_C0030" localSheetId="31">#REF!</definedName>
    <definedName name="F18.00_R0226_C0030" localSheetId="32">#REF!</definedName>
    <definedName name="F18.00_R0226_C0030" localSheetId="33">#REF!</definedName>
    <definedName name="F18.00_R0226_C0030" localSheetId="34">#REF!</definedName>
    <definedName name="F18.00_R0226_C0030" localSheetId="8">#REF!</definedName>
    <definedName name="F18.00_R0226_C0030" localSheetId="9">#REF!</definedName>
    <definedName name="F18.00_R0226_C0030" localSheetId="19">#REF!</definedName>
    <definedName name="F18.00_R0226_C0030" localSheetId="20">#REF!</definedName>
    <definedName name="F18.00_R0226_C0030" localSheetId="21">#REF!</definedName>
    <definedName name="F18.00_R0226_C0030" localSheetId="17">#REF!</definedName>
    <definedName name="F18.00_R0226_C0030" localSheetId="18">#REF!</definedName>
    <definedName name="F18.00_R0226_C0030" localSheetId="22">#REF!</definedName>
    <definedName name="F18.00_R0226_C0030" localSheetId="15">#REF!</definedName>
    <definedName name="F18.00_R0226_C0030" localSheetId="16">#REF!</definedName>
    <definedName name="F18.00_R0226_C0030" localSheetId="23">#REF!</definedName>
    <definedName name="F18.00_R0226_C0030" localSheetId="24">#REF!</definedName>
    <definedName name="F18.00_R0226_C0030" localSheetId="25">#REF!</definedName>
    <definedName name="F18.00_R0226_C0030" localSheetId="26">#REF!</definedName>
    <definedName name="F18.00_R0226_C0030" localSheetId="27">#REF!</definedName>
    <definedName name="F18.00_R0226_C0030" localSheetId="28">#REF!</definedName>
    <definedName name="F18.00_R0226_C0030" localSheetId="4">#REF!</definedName>
    <definedName name="F18.00_R0226_C0030" localSheetId="13">#REF!</definedName>
    <definedName name="F18.00_R0226_C0030" localSheetId="14">#REF!</definedName>
    <definedName name="F18.00_R0226_C0030" localSheetId="10">#REF!</definedName>
    <definedName name="F18.00_R0226_C0030" localSheetId="11">#REF!</definedName>
    <definedName name="F18.00_R0226_C0030" localSheetId="12">#REF!</definedName>
    <definedName name="F18.00_R0226_C0030" localSheetId="29">#REF!</definedName>
    <definedName name="F18.00_R0226_C0030" localSheetId="35">#REF!</definedName>
    <definedName name="F18.00_R0226_C0030" localSheetId="3">#REF!</definedName>
    <definedName name="F18.00_R0226_C0030">#REF!</definedName>
    <definedName name="F18.00_R0226_C0055" localSheetId="36">#REF!</definedName>
    <definedName name="F18.00_R0226_C0055" localSheetId="37">#REF!</definedName>
    <definedName name="F18.00_R0226_C0055" localSheetId="38">#REF!</definedName>
    <definedName name="F18.00_R0226_C0055" localSheetId="1">#REF!</definedName>
    <definedName name="F18.00_R0226_C0055" localSheetId="30">#REF!</definedName>
    <definedName name="F18.00_R0226_C0055" localSheetId="31">#REF!</definedName>
    <definedName name="F18.00_R0226_C0055" localSheetId="32">#REF!</definedName>
    <definedName name="F18.00_R0226_C0055" localSheetId="33">#REF!</definedName>
    <definedName name="F18.00_R0226_C0055" localSheetId="34">#REF!</definedName>
    <definedName name="F18.00_R0226_C0055" localSheetId="8">#REF!</definedName>
    <definedName name="F18.00_R0226_C0055" localSheetId="9">#REF!</definedName>
    <definedName name="F18.00_R0226_C0055" localSheetId="19">#REF!</definedName>
    <definedName name="F18.00_R0226_C0055" localSheetId="20">#REF!</definedName>
    <definedName name="F18.00_R0226_C0055" localSheetId="21">#REF!</definedName>
    <definedName name="F18.00_R0226_C0055" localSheetId="17">#REF!</definedName>
    <definedName name="F18.00_R0226_C0055" localSheetId="18">#REF!</definedName>
    <definedName name="F18.00_R0226_C0055" localSheetId="22">#REF!</definedName>
    <definedName name="F18.00_R0226_C0055" localSheetId="15">#REF!</definedName>
    <definedName name="F18.00_R0226_C0055" localSheetId="16">#REF!</definedName>
    <definedName name="F18.00_R0226_C0055" localSheetId="23">#REF!</definedName>
    <definedName name="F18.00_R0226_C0055" localSheetId="24">#REF!</definedName>
    <definedName name="F18.00_R0226_C0055" localSheetId="25">#REF!</definedName>
    <definedName name="F18.00_R0226_C0055" localSheetId="26">#REF!</definedName>
    <definedName name="F18.00_R0226_C0055" localSheetId="27">#REF!</definedName>
    <definedName name="F18.00_R0226_C0055" localSheetId="28">#REF!</definedName>
    <definedName name="F18.00_R0226_C0055" localSheetId="4">#REF!</definedName>
    <definedName name="F18.00_R0226_C0055" localSheetId="13">#REF!</definedName>
    <definedName name="F18.00_R0226_C0055" localSheetId="14">#REF!</definedName>
    <definedName name="F18.00_R0226_C0055" localSheetId="10">#REF!</definedName>
    <definedName name="F18.00_R0226_C0055" localSheetId="11">#REF!</definedName>
    <definedName name="F18.00_R0226_C0055" localSheetId="12">#REF!</definedName>
    <definedName name="F18.00_R0226_C0055" localSheetId="29">#REF!</definedName>
    <definedName name="F18.00_R0226_C0055" localSheetId="35">#REF!</definedName>
    <definedName name="F18.00_R0226_C0055" localSheetId="3">#REF!</definedName>
    <definedName name="F18.00_R0226_C0055">#REF!</definedName>
    <definedName name="F18.00_R0226_C0060" localSheetId="36">#REF!</definedName>
    <definedName name="F18.00_R0226_C0060" localSheetId="37">#REF!</definedName>
    <definedName name="F18.00_R0226_C0060" localSheetId="38">#REF!</definedName>
    <definedName name="F18.00_R0226_C0060" localSheetId="1">#REF!</definedName>
    <definedName name="F18.00_R0226_C0060" localSheetId="30">#REF!</definedName>
    <definedName name="F18.00_R0226_C0060" localSheetId="31">#REF!</definedName>
    <definedName name="F18.00_R0226_C0060" localSheetId="32">#REF!</definedName>
    <definedName name="F18.00_R0226_C0060" localSheetId="33">#REF!</definedName>
    <definedName name="F18.00_R0226_C0060" localSheetId="34">#REF!</definedName>
    <definedName name="F18.00_R0226_C0060" localSheetId="8">#REF!</definedName>
    <definedName name="F18.00_R0226_C0060" localSheetId="9">#REF!</definedName>
    <definedName name="F18.00_R0226_C0060" localSheetId="19">#REF!</definedName>
    <definedName name="F18.00_R0226_C0060" localSheetId="20">#REF!</definedName>
    <definedName name="F18.00_R0226_C0060" localSheetId="21">#REF!</definedName>
    <definedName name="F18.00_R0226_C0060" localSheetId="17">#REF!</definedName>
    <definedName name="F18.00_R0226_C0060" localSheetId="18">#REF!</definedName>
    <definedName name="F18.00_R0226_C0060" localSheetId="22">#REF!</definedName>
    <definedName name="F18.00_R0226_C0060" localSheetId="15">#REF!</definedName>
    <definedName name="F18.00_R0226_C0060" localSheetId="16">#REF!</definedName>
    <definedName name="F18.00_R0226_C0060" localSheetId="23">#REF!</definedName>
    <definedName name="F18.00_R0226_C0060" localSheetId="24">#REF!</definedName>
    <definedName name="F18.00_R0226_C0060" localSheetId="25">#REF!</definedName>
    <definedName name="F18.00_R0226_C0060" localSheetId="26">#REF!</definedName>
    <definedName name="F18.00_R0226_C0060" localSheetId="27">#REF!</definedName>
    <definedName name="F18.00_R0226_C0060" localSheetId="28">#REF!</definedName>
    <definedName name="F18.00_R0226_C0060" localSheetId="4">#REF!</definedName>
    <definedName name="F18.00_R0226_C0060" localSheetId="13">#REF!</definedName>
    <definedName name="F18.00_R0226_C0060" localSheetId="14">#REF!</definedName>
    <definedName name="F18.00_R0226_C0060" localSheetId="10">#REF!</definedName>
    <definedName name="F18.00_R0226_C0060" localSheetId="11">#REF!</definedName>
    <definedName name="F18.00_R0226_C0060" localSheetId="12">#REF!</definedName>
    <definedName name="F18.00_R0226_C0060" localSheetId="29">#REF!</definedName>
    <definedName name="F18.00_R0226_C0060" localSheetId="35">#REF!</definedName>
    <definedName name="F18.00_R0226_C0060" localSheetId="3">#REF!</definedName>
    <definedName name="F18.00_R0226_C0060">#REF!</definedName>
    <definedName name="F18.00_R0226_C0070" localSheetId="36">#REF!</definedName>
    <definedName name="F18.00_R0226_C0070" localSheetId="37">#REF!</definedName>
    <definedName name="F18.00_R0226_C0070" localSheetId="38">#REF!</definedName>
    <definedName name="F18.00_R0226_C0070" localSheetId="1">#REF!</definedName>
    <definedName name="F18.00_R0226_C0070" localSheetId="30">#REF!</definedName>
    <definedName name="F18.00_R0226_C0070" localSheetId="31">#REF!</definedName>
    <definedName name="F18.00_R0226_C0070" localSheetId="32">#REF!</definedName>
    <definedName name="F18.00_R0226_C0070" localSheetId="33">#REF!</definedName>
    <definedName name="F18.00_R0226_C0070" localSheetId="34">#REF!</definedName>
    <definedName name="F18.00_R0226_C0070" localSheetId="8">#REF!</definedName>
    <definedName name="F18.00_R0226_C0070" localSheetId="9">#REF!</definedName>
    <definedName name="F18.00_R0226_C0070" localSheetId="19">#REF!</definedName>
    <definedName name="F18.00_R0226_C0070" localSheetId="20">#REF!</definedName>
    <definedName name="F18.00_R0226_C0070" localSheetId="21">#REF!</definedName>
    <definedName name="F18.00_R0226_C0070" localSheetId="17">#REF!</definedName>
    <definedName name="F18.00_R0226_C0070" localSheetId="18">#REF!</definedName>
    <definedName name="F18.00_R0226_C0070" localSheetId="22">#REF!</definedName>
    <definedName name="F18.00_R0226_C0070" localSheetId="15">#REF!</definedName>
    <definedName name="F18.00_R0226_C0070" localSheetId="16">#REF!</definedName>
    <definedName name="F18.00_R0226_C0070" localSheetId="23">#REF!</definedName>
    <definedName name="F18.00_R0226_C0070" localSheetId="24">#REF!</definedName>
    <definedName name="F18.00_R0226_C0070" localSheetId="25">#REF!</definedName>
    <definedName name="F18.00_R0226_C0070" localSheetId="26">#REF!</definedName>
    <definedName name="F18.00_R0226_C0070" localSheetId="27">#REF!</definedName>
    <definedName name="F18.00_R0226_C0070" localSheetId="28">#REF!</definedName>
    <definedName name="F18.00_R0226_C0070" localSheetId="4">#REF!</definedName>
    <definedName name="F18.00_R0226_C0070" localSheetId="13">#REF!</definedName>
    <definedName name="F18.00_R0226_C0070" localSheetId="14">#REF!</definedName>
    <definedName name="F18.00_R0226_C0070" localSheetId="10">#REF!</definedName>
    <definedName name="F18.00_R0226_C0070" localSheetId="11">#REF!</definedName>
    <definedName name="F18.00_R0226_C0070" localSheetId="12">#REF!</definedName>
    <definedName name="F18.00_R0226_C0070" localSheetId="29">#REF!</definedName>
    <definedName name="F18.00_R0226_C0070" localSheetId="35">#REF!</definedName>
    <definedName name="F18.00_R0226_C0070" localSheetId="3">#REF!</definedName>
    <definedName name="F18.00_R0226_C0070">#REF!</definedName>
    <definedName name="F18.00_R0226_C0080" localSheetId="36">#REF!</definedName>
    <definedName name="F18.00_R0226_C0080" localSheetId="37">#REF!</definedName>
    <definedName name="F18.00_R0226_C0080" localSheetId="38">#REF!</definedName>
    <definedName name="F18.00_R0226_C0080" localSheetId="1">#REF!</definedName>
    <definedName name="F18.00_R0226_C0080" localSheetId="30">#REF!</definedName>
    <definedName name="F18.00_R0226_C0080" localSheetId="31">#REF!</definedName>
    <definedName name="F18.00_R0226_C0080" localSheetId="32">#REF!</definedName>
    <definedName name="F18.00_R0226_C0080" localSheetId="33">#REF!</definedName>
    <definedName name="F18.00_R0226_C0080" localSheetId="34">#REF!</definedName>
    <definedName name="F18.00_R0226_C0080" localSheetId="8">#REF!</definedName>
    <definedName name="F18.00_R0226_C0080" localSheetId="9">#REF!</definedName>
    <definedName name="F18.00_R0226_C0080" localSheetId="19">#REF!</definedName>
    <definedName name="F18.00_R0226_C0080" localSheetId="20">#REF!</definedName>
    <definedName name="F18.00_R0226_C0080" localSheetId="21">#REF!</definedName>
    <definedName name="F18.00_R0226_C0080" localSheetId="17">#REF!</definedName>
    <definedName name="F18.00_R0226_C0080" localSheetId="18">#REF!</definedName>
    <definedName name="F18.00_R0226_C0080" localSheetId="22">#REF!</definedName>
    <definedName name="F18.00_R0226_C0080" localSheetId="15">#REF!</definedName>
    <definedName name="F18.00_R0226_C0080" localSheetId="16">#REF!</definedName>
    <definedName name="F18.00_R0226_C0080" localSheetId="23">#REF!</definedName>
    <definedName name="F18.00_R0226_C0080" localSheetId="24">#REF!</definedName>
    <definedName name="F18.00_R0226_C0080" localSheetId="25">#REF!</definedName>
    <definedName name="F18.00_R0226_C0080" localSheetId="26">#REF!</definedName>
    <definedName name="F18.00_R0226_C0080" localSheetId="27">#REF!</definedName>
    <definedName name="F18.00_R0226_C0080" localSheetId="28">#REF!</definedName>
    <definedName name="F18.00_R0226_C0080" localSheetId="4">#REF!</definedName>
    <definedName name="F18.00_R0226_C0080" localSheetId="13">#REF!</definedName>
    <definedName name="F18.00_R0226_C0080" localSheetId="14">#REF!</definedName>
    <definedName name="F18.00_R0226_C0080" localSheetId="10">#REF!</definedName>
    <definedName name="F18.00_R0226_C0080" localSheetId="11">#REF!</definedName>
    <definedName name="F18.00_R0226_C0080" localSheetId="12">#REF!</definedName>
    <definedName name="F18.00_R0226_C0080" localSheetId="29">#REF!</definedName>
    <definedName name="F18.00_R0226_C0080" localSheetId="35">#REF!</definedName>
    <definedName name="F18.00_R0226_C0080" localSheetId="3">#REF!</definedName>
    <definedName name="F18.00_R0226_C0080">#REF!</definedName>
    <definedName name="F18.00_R0226_C0090" localSheetId="36">#REF!</definedName>
    <definedName name="F18.00_R0226_C0090" localSheetId="37">#REF!</definedName>
    <definedName name="F18.00_R0226_C0090" localSheetId="38">#REF!</definedName>
    <definedName name="F18.00_R0226_C0090" localSheetId="1">#REF!</definedName>
    <definedName name="F18.00_R0226_C0090" localSheetId="30">#REF!</definedName>
    <definedName name="F18.00_R0226_C0090" localSheetId="31">#REF!</definedName>
    <definedName name="F18.00_R0226_C0090" localSheetId="32">#REF!</definedName>
    <definedName name="F18.00_R0226_C0090" localSheetId="33">#REF!</definedName>
    <definedName name="F18.00_R0226_C0090" localSheetId="34">#REF!</definedName>
    <definedName name="F18.00_R0226_C0090" localSheetId="8">#REF!</definedName>
    <definedName name="F18.00_R0226_C0090" localSheetId="9">#REF!</definedName>
    <definedName name="F18.00_R0226_C0090" localSheetId="19">#REF!</definedName>
    <definedName name="F18.00_R0226_C0090" localSheetId="20">#REF!</definedName>
    <definedName name="F18.00_R0226_C0090" localSheetId="21">#REF!</definedName>
    <definedName name="F18.00_R0226_C0090" localSheetId="17">#REF!</definedName>
    <definedName name="F18.00_R0226_C0090" localSheetId="18">#REF!</definedName>
    <definedName name="F18.00_R0226_C0090" localSheetId="22">#REF!</definedName>
    <definedName name="F18.00_R0226_C0090" localSheetId="15">#REF!</definedName>
    <definedName name="F18.00_R0226_C0090" localSheetId="16">#REF!</definedName>
    <definedName name="F18.00_R0226_C0090" localSheetId="23">#REF!</definedName>
    <definedName name="F18.00_R0226_C0090" localSheetId="24">#REF!</definedName>
    <definedName name="F18.00_R0226_C0090" localSheetId="25">#REF!</definedName>
    <definedName name="F18.00_R0226_C0090" localSheetId="26">#REF!</definedName>
    <definedName name="F18.00_R0226_C0090" localSheetId="27">#REF!</definedName>
    <definedName name="F18.00_R0226_C0090" localSheetId="28">#REF!</definedName>
    <definedName name="F18.00_R0226_C0090" localSheetId="4">#REF!</definedName>
    <definedName name="F18.00_R0226_C0090" localSheetId="13">#REF!</definedName>
    <definedName name="F18.00_R0226_C0090" localSheetId="14">#REF!</definedName>
    <definedName name="F18.00_R0226_C0090" localSheetId="10">#REF!</definedName>
    <definedName name="F18.00_R0226_C0090" localSheetId="11">#REF!</definedName>
    <definedName name="F18.00_R0226_C0090" localSheetId="12">#REF!</definedName>
    <definedName name="F18.00_R0226_C0090" localSheetId="29">#REF!</definedName>
    <definedName name="F18.00_R0226_C0090" localSheetId="35">#REF!</definedName>
    <definedName name="F18.00_R0226_C0090" localSheetId="3">#REF!</definedName>
    <definedName name="F18.00_R0226_C0090">#REF!</definedName>
    <definedName name="F18.00_R0226_C0101" localSheetId="36">#REF!</definedName>
    <definedName name="F18.00_R0226_C0101" localSheetId="37">#REF!</definedName>
    <definedName name="F18.00_R0226_C0101" localSheetId="38">#REF!</definedName>
    <definedName name="F18.00_R0226_C0101" localSheetId="1">#REF!</definedName>
    <definedName name="F18.00_R0226_C0101" localSheetId="30">#REF!</definedName>
    <definedName name="F18.00_R0226_C0101" localSheetId="31">#REF!</definedName>
    <definedName name="F18.00_R0226_C0101" localSheetId="32">#REF!</definedName>
    <definedName name="F18.00_R0226_C0101" localSheetId="33">#REF!</definedName>
    <definedName name="F18.00_R0226_C0101" localSheetId="34">#REF!</definedName>
    <definedName name="F18.00_R0226_C0101" localSheetId="8">#REF!</definedName>
    <definedName name="F18.00_R0226_C0101" localSheetId="9">#REF!</definedName>
    <definedName name="F18.00_R0226_C0101" localSheetId="19">#REF!</definedName>
    <definedName name="F18.00_R0226_C0101" localSheetId="20">#REF!</definedName>
    <definedName name="F18.00_R0226_C0101" localSheetId="21">#REF!</definedName>
    <definedName name="F18.00_R0226_C0101" localSheetId="17">#REF!</definedName>
    <definedName name="F18.00_R0226_C0101" localSheetId="18">#REF!</definedName>
    <definedName name="F18.00_R0226_C0101" localSheetId="22">#REF!</definedName>
    <definedName name="F18.00_R0226_C0101" localSheetId="15">#REF!</definedName>
    <definedName name="F18.00_R0226_C0101" localSheetId="16">#REF!</definedName>
    <definedName name="F18.00_R0226_C0101" localSheetId="23">#REF!</definedName>
    <definedName name="F18.00_R0226_C0101" localSheetId="24">#REF!</definedName>
    <definedName name="F18.00_R0226_C0101" localSheetId="25">#REF!</definedName>
    <definedName name="F18.00_R0226_C0101" localSheetId="26">#REF!</definedName>
    <definedName name="F18.00_R0226_C0101" localSheetId="27">#REF!</definedName>
    <definedName name="F18.00_R0226_C0101" localSheetId="28">#REF!</definedName>
    <definedName name="F18.00_R0226_C0101" localSheetId="4">#REF!</definedName>
    <definedName name="F18.00_R0226_C0101" localSheetId="13">#REF!</definedName>
    <definedName name="F18.00_R0226_C0101" localSheetId="14">#REF!</definedName>
    <definedName name="F18.00_R0226_C0101" localSheetId="10">#REF!</definedName>
    <definedName name="F18.00_R0226_C0101" localSheetId="11">#REF!</definedName>
    <definedName name="F18.00_R0226_C0101" localSheetId="12">#REF!</definedName>
    <definedName name="F18.00_R0226_C0101" localSheetId="29">#REF!</definedName>
    <definedName name="F18.00_R0226_C0101" localSheetId="35">#REF!</definedName>
    <definedName name="F18.00_R0226_C0101" localSheetId="3">#REF!</definedName>
    <definedName name="F18.00_R0226_C0101">#REF!</definedName>
    <definedName name="F18.00_R0226_C0102" localSheetId="36">#REF!</definedName>
    <definedName name="F18.00_R0226_C0102" localSheetId="37">#REF!</definedName>
    <definedName name="F18.00_R0226_C0102" localSheetId="38">#REF!</definedName>
    <definedName name="F18.00_R0226_C0102" localSheetId="1">#REF!</definedName>
    <definedName name="F18.00_R0226_C0102" localSheetId="30">#REF!</definedName>
    <definedName name="F18.00_R0226_C0102" localSheetId="31">#REF!</definedName>
    <definedName name="F18.00_R0226_C0102" localSheetId="32">#REF!</definedName>
    <definedName name="F18.00_R0226_C0102" localSheetId="33">#REF!</definedName>
    <definedName name="F18.00_R0226_C0102" localSheetId="34">#REF!</definedName>
    <definedName name="F18.00_R0226_C0102" localSheetId="8">#REF!</definedName>
    <definedName name="F18.00_R0226_C0102" localSheetId="9">#REF!</definedName>
    <definedName name="F18.00_R0226_C0102" localSheetId="19">#REF!</definedName>
    <definedName name="F18.00_R0226_C0102" localSheetId="20">#REF!</definedName>
    <definedName name="F18.00_R0226_C0102" localSheetId="21">#REF!</definedName>
    <definedName name="F18.00_R0226_C0102" localSheetId="17">#REF!</definedName>
    <definedName name="F18.00_R0226_C0102" localSheetId="18">#REF!</definedName>
    <definedName name="F18.00_R0226_C0102" localSheetId="22">#REF!</definedName>
    <definedName name="F18.00_R0226_C0102" localSheetId="15">#REF!</definedName>
    <definedName name="F18.00_R0226_C0102" localSheetId="16">#REF!</definedName>
    <definedName name="F18.00_R0226_C0102" localSheetId="23">#REF!</definedName>
    <definedName name="F18.00_R0226_C0102" localSheetId="24">#REF!</definedName>
    <definedName name="F18.00_R0226_C0102" localSheetId="25">#REF!</definedName>
    <definedName name="F18.00_R0226_C0102" localSheetId="26">#REF!</definedName>
    <definedName name="F18.00_R0226_C0102" localSheetId="27">#REF!</definedName>
    <definedName name="F18.00_R0226_C0102" localSheetId="28">#REF!</definedName>
    <definedName name="F18.00_R0226_C0102" localSheetId="4">#REF!</definedName>
    <definedName name="F18.00_R0226_C0102" localSheetId="13">#REF!</definedName>
    <definedName name="F18.00_R0226_C0102" localSheetId="14">#REF!</definedName>
    <definedName name="F18.00_R0226_C0102" localSheetId="10">#REF!</definedName>
    <definedName name="F18.00_R0226_C0102" localSheetId="11">#REF!</definedName>
    <definedName name="F18.00_R0226_C0102" localSheetId="12">#REF!</definedName>
    <definedName name="F18.00_R0226_C0102" localSheetId="29">#REF!</definedName>
    <definedName name="F18.00_R0226_C0102" localSheetId="35">#REF!</definedName>
    <definedName name="F18.00_R0226_C0102" localSheetId="3">#REF!</definedName>
    <definedName name="F18.00_R0226_C0102">#REF!</definedName>
    <definedName name="F18.00_R0226_C0106" localSheetId="36">#REF!</definedName>
    <definedName name="F18.00_R0226_C0106" localSheetId="37">#REF!</definedName>
    <definedName name="F18.00_R0226_C0106" localSheetId="38">#REF!</definedName>
    <definedName name="F18.00_R0226_C0106" localSheetId="1">#REF!</definedName>
    <definedName name="F18.00_R0226_C0106" localSheetId="30">#REF!</definedName>
    <definedName name="F18.00_R0226_C0106" localSheetId="31">#REF!</definedName>
    <definedName name="F18.00_R0226_C0106" localSheetId="32">#REF!</definedName>
    <definedName name="F18.00_R0226_C0106" localSheetId="33">#REF!</definedName>
    <definedName name="F18.00_R0226_C0106" localSheetId="34">#REF!</definedName>
    <definedName name="F18.00_R0226_C0106" localSheetId="8">#REF!</definedName>
    <definedName name="F18.00_R0226_C0106" localSheetId="9">#REF!</definedName>
    <definedName name="F18.00_R0226_C0106" localSheetId="19">#REF!</definedName>
    <definedName name="F18.00_R0226_C0106" localSheetId="20">#REF!</definedName>
    <definedName name="F18.00_R0226_C0106" localSheetId="21">#REF!</definedName>
    <definedName name="F18.00_R0226_C0106" localSheetId="17">#REF!</definedName>
    <definedName name="F18.00_R0226_C0106" localSheetId="18">#REF!</definedName>
    <definedName name="F18.00_R0226_C0106" localSheetId="22">#REF!</definedName>
    <definedName name="F18.00_R0226_C0106" localSheetId="15">#REF!</definedName>
    <definedName name="F18.00_R0226_C0106" localSheetId="16">#REF!</definedName>
    <definedName name="F18.00_R0226_C0106" localSheetId="23">#REF!</definedName>
    <definedName name="F18.00_R0226_C0106" localSheetId="24">#REF!</definedName>
    <definedName name="F18.00_R0226_C0106" localSheetId="25">#REF!</definedName>
    <definedName name="F18.00_R0226_C0106" localSheetId="26">#REF!</definedName>
    <definedName name="F18.00_R0226_C0106" localSheetId="27">#REF!</definedName>
    <definedName name="F18.00_R0226_C0106" localSheetId="28">#REF!</definedName>
    <definedName name="F18.00_R0226_C0106" localSheetId="4">#REF!</definedName>
    <definedName name="F18.00_R0226_C0106" localSheetId="13">#REF!</definedName>
    <definedName name="F18.00_R0226_C0106" localSheetId="14">#REF!</definedName>
    <definedName name="F18.00_R0226_C0106" localSheetId="10">#REF!</definedName>
    <definedName name="F18.00_R0226_C0106" localSheetId="11">#REF!</definedName>
    <definedName name="F18.00_R0226_C0106" localSheetId="12">#REF!</definedName>
    <definedName name="F18.00_R0226_C0106" localSheetId="29">#REF!</definedName>
    <definedName name="F18.00_R0226_C0106" localSheetId="35">#REF!</definedName>
    <definedName name="F18.00_R0226_C0106" localSheetId="3">#REF!</definedName>
    <definedName name="F18.00_R0226_C0106">#REF!</definedName>
    <definedName name="F18.00_R0226_C0107" localSheetId="36">#REF!</definedName>
    <definedName name="F18.00_R0226_C0107" localSheetId="37">#REF!</definedName>
    <definedName name="F18.00_R0226_C0107" localSheetId="38">#REF!</definedName>
    <definedName name="F18.00_R0226_C0107" localSheetId="1">#REF!</definedName>
    <definedName name="F18.00_R0226_C0107" localSheetId="30">#REF!</definedName>
    <definedName name="F18.00_R0226_C0107" localSheetId="31">#REF!</definedName>
    <definedName name="F18.00_R0226_C0107" localSheetId="32">#REF!</definedName>
    <definedName name="F18.00_R0226_C0107" localSheetId="33">#REF!</definedName>
    <definedName name="F18.00_R0226_C0107" localSheetId="34">#REF!</definedName>
    <definedName name="F18.00_R0226_C0107" localSheetId="8">#REF!</definedName>
    <definedName name="F18.00_R0226_C0107" localSheetId="9">#REF!</definedName>
    <definedName name="F18.00_R0226_C0107" localSheetId="19">#REF!</definedName>
    <definedName name="F18.00_R0226_C0107" localSheetId="20">#REF!</definedName>
    <definedName name="F18.00_R0226_C0107" localSheetId="21">#REF!</definedName>
    <definedName name="F18.00_R0226_C0107" localSheetId="17">#REF!</definedName>
    <definedName name="F18.00_R0226_C0107" localSheetId="18">#REF!</definedName>
    <definedName name="F18.00_R0226_C0107" localSheetId="22">#REF!</definedName>
    <definedName name="F18.00_R0226_C0107" localSheetId="15">#REF!</definedName>
    <definedName name="F18.00_R0226_C0107" localSheetId="16">#REF!</definedName>
    <definedName name="F18.00_R0226_C0107" localSheetId="23">#REF!</definedName>
    <definedName name="F18.00_R0226_C0107" localSheetId="24">#REF!</definedName>
    <definedName name="F18.00_R0226_C0107" localSheetId="25">#REF!</definedName>
    <definedName name="F18.00_R0226_C0107" localSheetId="26">#REF!</definedName>
    <definedName name="F18.00_R0226_C0107" localSheetId="27">#REF!</definedName>
    <definedName name="F18.00_R0226_C0107" localSheetId="28">#REF!</definedName>
    <definedName name="F18.00_R0226_C0107" localSheetId="4">#REF!</definedName>
    <definedName name="F18.00_R0226_C0107" localSheetId="13">#REF!</definedName>
    <definedName name="F18.00_R0226_C0107" localSheetId="14">#REF!</definedName>
    <definedName name="F18.00_R0226_C0107" localSheetId="10">#REF!</definedName>
    <definedName name="F18.00_R0226_C0107" localSheetId="11">#REF!</definedName>
    <definedName name="F18.00_R0226_C0107" localSheetId="12">#REF!</definedName>
    <definedName name="F18.00_R0226_C0107" localSheetId="29">#REF!</definedName>
    <definedName name="F18.00_R0226_C0107" localSheetId="35">#REF!</definedName>
    <definedName name="F18.00_R0226_C0107" localSheetId="3">#REF!</definedName>
    <definedName name="F18.00_R0226_C0107">#REF!</definedName>
    <definedName name="F18.00_R0226_C0110" localSheetId="36">#REF!</definedName>
    <definedName name="F18.00_R0226_C0110" localSheetId="37">#REF!</definedName>
    <definedName name="F18.00_R0226_C0110" localSheetId="38">#REF!</definedName>
    <definedName name="F18.00_R0226_C0110" localSheetId="1">#REF!</definedName>
    <definedName name="F18.00_R0226_C0110" localSheetId="30">#REF!</definedName>
    <definedName name="F18.00_R0226_C0110" localSheetId="31">#REF!</definedName>
    <definedName name="F18.00_R0226_C0110" localSheetId="32">#REF!</definedName>
    <definedName name="F18.00_R0226_C0110" localSheetId="33">#REF!</definedName>
    <definedName name="F18.00_R0226_C0110" localSheetId="34">#REF!</definedName>
    <definedName name="F18.00_R0226_C0110" localSheetId="8">#REF!</definedName>
    <definedName name="F18.00_R0226_C0110" localSheetId="9">#REF!</definedName>
    <definedName name="F18.00_R0226_C0110" localSheetId="19">#REF!</definedName>
    <definedName name="F18.00_R0226_C0110" localSheetId="20">#REF!</definedName>
    <definedName name="F18.00_R0226_C0110" localSheetId="21">#REF!</definedName>
    <definedName name="F18.00_R0226_C0110" localSheetId="17">#REF!</definedName>
    <definedName name="F18.00_R0226_C0110" localSheetId="18">#REF!</definedName>
    <definedName name="F18.00_R0226_C0110" localSheetId="22">#REF!</definedName>
    <definedName name="F18.00_R0226_C0110" localSheetId="15">#REF!</definedName>
    <definedName name="F18.00_R0226_C0110" localSheetId="16">#REF!</definedName>
    <definedName name="F18.00_R0226_C0110" localSheetId="23">#REF!</definedName>
    <definedName name="F18.00_R0226_C0110" localSheetId="24">#REF!</definedName>
    <definedName name="F18.00_R0226_C0110" localSheetId="25">#REF!</definedName>
    <definedName name="F18.00_R0226_C0110" localSheetId="26">#REF!</definedName>
    <definedName name="F18.00_R0226_C0110" localSheetId="27">#REF!</definedName>
    <definedName name="F18.00_R0226_C0110" localSheetId="28">#REF!</definedName>
    <definedName name="F18.00_R0226_C0110" localSheetId="4">#REF!</definedName>
    <definedName name="F18.00_R0226_C0110" localSheetId="13">#REF!</definedName>
    <definedName name="F18.00_R0226_C0110" localSheetId="14">#REF!</definedName>
    <definedName name="F18.00_R0226_C0110" localSheetId="10">#REF!</definedName>
    <definedName name="F18.00_R0226_C0110" localSheetId="11">#REF!</definedName>
    <definedName name="F18.00_R0226_C0110" localSheetId="12">#REF!</definedName>
    <definedName name="F18.00_R0226_C0110" localSheetId="29">#REF!</definedName>
    <definedName name="F18.00_R0226_C0110" localSheetId="35">#REF!</definedName>
    <definedName name="F18.00_R0226_C0110" localSheetId="3">#REF!</definedName>
    <definedName name="F18.00_R0226_C0110">#REF!</definedName>
    <definedName name="F18.00_R0226_C0150" localSheetId="36">#REF!</definedName>
    <definedName name="F18.00_R0226_C0150" localSheetId="37">#REF!</definedName>
    <definedName name="F18.00_R0226_C0150" localSheetId="38">#REF!</definedName>
    <definedName name="F18.00_R0226_C0150" localSheetId="1">#REF!</definedName>
    <definedName name="F18.00_R0226_C0150" localSheetId="30">#REF!</definedName>
    <definedName name="F18.00_R0226_C0150" localSheetId="31">#REF!</definedName>
    <definedName name="F18.00_R0226_C0150" localSheetId="32">#REF!</definedName>
    <definedName name="F18.00_R0226_C0150" localSheetId="33">#REF!</definedName>
    <definedName name="F18.00_R0226_C0150" localSheetId="34">#REF!</definedName>
    <definedName name="F18.00_R0226_C0150" localSheetId="8">#REF!</definedName>
    <definedName name="F18.00_R0226_C0150" localSheetId="9">#REF!</definedName>
    <definedName name="F18.00_R0226_C0150" localSheetId="19">#REF!</definedName>
    <definedName name="F18.00_R0226_C0150" localSheetId="20">#REF!</definedName>
    <definedName name="F18.00_R0226_C0150" localSheetId="21">#REF!</definedName>
    <definedName name="F18.00_R0226_C0150" localSheetId="17">#REF!</definedName>
    <definedName name="F18.00_R0226_C0150" localSheetId="18">#REF!</definedName>
    <definedName name="F18.00_R0226_C0150" localSheetId="22">#REF!</definedName>
    <definedName name="F18.00_R0226_C0150" localSheetId="15">#REF!</definedName>
    <definedName name="F18.00_R0226_C0150" localSheetId="16">#REF!</definedName>
    <definedName name="F18.00_R0226_C0150" localSheetId="23">#REF!</definedName>
    <definedName name="F18.00_R0226_C0150" localSheetId="24">#REF!</definedName>
    <definedName name="F18.00_R0226_C0150" localSheetId="25">#REF!</definedName>
    <definedName name="F18.00_R0226_C0150" localSheetId="26">#REF!</definedName>
    <definedName name="F18.00_R0226_C0150" localSheetId="27">#REF!</definedName>
    <definedName name="F18.00_R0226_C0150" localSheetId="28">#REF!</definedName>
    <definedName name="F18.00_R0226_C0150" localSheetId="4">#REF!</definedName>
    <definedName name="F18.00_R0226_C0150" localSheetId="13">#REF!</definedName>
    <definedName name="F18.00_R0226_C0150" localSheetId="14">#REF!</definedName>
    <definedName name="F18.00_R0226_C0150" localSheetId="10">#REF!</definedName>
    <definedName name="F18.00_R0226_C0150" localSheetId="11">#REF!</definedName>
    <definedName name="F18.00_R0226_C0150" localSheetId="12">#REF!</definedName>
    <definedName name="F18.00_R0226_C0150" localSheetId="29">#REF!</definedName>
    <definedName name="F18.00_R0226_C0150" localSheetId="35">#REF!</definedName>
    <definedName name="F18.00_R0226_C0150" localSheetId="3">#REF!</definedName>
    <definedName name="F18.00_R0226_C0150">#REF!</definedName>
    <definedName name="F18.00_R0226_C0200" localSheetId="36">#REF!</definedName>
    <definedName name="F18.00_R0226_C0200" localSheetId="37">#REF!</definedName>
    <definedName name="F18.00_R0226_C0200" localSheetId="38">#REF!</definedName>
    <definedName name="F18.00_R0226_C0200" localSheetId="1">#REF!</definedName>
    <definedName name="F18.00_R0226_C0200" localSheetId="30">#REF!</definedName>
    <definedName name="F18.00_R0226_C0200" localSheetId="31">#REF!</definedName>
    <definedName name="F18.00_R0226_C0200" localSheetId="32">#REF!</definedName>
    <definedName name="F18.00_R0226_C0200" localSheetId="33">#REF!</definedName>
    <definedName name="F18.00_R0226_C0200" localSheetId="34">#REF!</definedName>
    <definedName name="F18.00_R0226_C0200" localSheetId="8">#REF!</definedName>
    <definedName name="F18.00_R0226_C0200" localSheetId="9">#REF!</definedName>
    <definedName name="F18.00_R0226_C0200" localSheetId="19">#REF!</definedName>
    <definedName name="F18.00_R0226_C0200" localSheetId="20">#REF!</definedName>
    <definedName name="F18.00_R0226_C0200" localSheetId="21">#REF!</definedName>
    <definedName name="F18.00_R0226_C0200" localSheetId="17">#REF!</definedName>
    <definedName name="F18.00_R0226_C0200" localSheetId="18">#REF!</definedName>
    <definedName name="F18.00_R0226_C0200" localSheetId="22">#REF!</definedName>
    <definedName name="F18.00_R0226_C0200" localSheetId="15">#REF!</definedName>
    <definedName name="F18.00_R0226_C0200" localSheetId="16">#REF!</definedName>
    <definedName name="F18.00_R0226_C0200" localSheetId="23">#REF!</definedName>
    <definedName name="F18.00_R0226_C0200" localSheetId="24">#REF!</definedName>
    <definedName name="F18.00_R0226_C0200" localSheetId="25">#REF!</definedName>
    <definedName name="F18.00_R0226_C0200" localSheetId="26">#REF!</definedName>
    <definedName name="F18.00_R0226_C0200" localSheetId="27">#REF!</definedName>
    <definedName name="F18.00_R0226_C0200" localSheetId="28">#REF!</definedName>
    <definedName name="F18.00_R0226_C0200" localSheetId="4">#REF!</definedName>
    <definedName name="F18.00_R0226_C0200" localSheetId="13">#REF!</definedName>
    <definedName name="F18.00_R0226_C0200" localSheetId="14">#REF!</definedName>
    <definedName name="F18.00_R0226_C0200" localSheetId="10">#REF!</definedName>
    <definedName name="F18.00_R0226_C0200" localSheetId="11">#REF!</definedName>
    <definedName name="F18.00_R0226_C0200" localSheetId="12">#REF!</definedName>
    <definedName name="F18.00_R0226_C0200" localSheetId="29">#REF!</definedName>
    <definedName name="F18.00_R0226_C0200" localSheetId="35">#REF!</definedName>
    <definedName name="F18.00_R0226_C0200" localSheetId="3">#REF!</definedName>
    <definedName name="F18.00_R0226_C0200">#REF!</definedName>
    <definedName name="F18.00_R0226_C0201" localSheetId="36">#REF!</definedName>
    <definedName name="F18.00_R0226_C0201" localSheetId="37">#REF!</definedName>
    <definedName name="F18.00_R0226_C0201" localSheetId="38">#REF!</definedName>
    <definedName name="F18.00_R0226_C0201" localSheetId="1">#REF!</definedName>
    <definedName name="F18.00_R0226_C0201" localSheetId="30">#REF!</definedName>
    <definedName name="F18.00_R0226_C0201" localSheetId="31">#REF!</definedName>
    <definedName name="F18.00_R0226_C0201" localSheetId="32">#REF!</definedName>
    <definedName name="F18.00_R0226_C0201" localSheetId="33">#REF!</definedName>
    <definedName name="F18.00_R0226_C0201" localSheetId="34">#REF!</definedName>
    <definedName name="F18.00_R0226_C0201" localSheetId="8">#REF!</definedName>
    <definedName name="F18.00_R0226_C0201" localSheetId="9">#REF!</definedName>
    <definedName name="F18.00_R0226_C0201" localSheetId="19">#REF!</definedName>
    <definedName name="F18.00_R0226_C0201" localSheetId="20">#REF!</definedName>
    <definedName name="F18.00_R0226_C0201" localSheetId="21">#REF!</definedName>
    <definedName name="F18.00_R0226_C0201" localSheetId="17">#REF!</definedName>
    <definedName name="F18.00_R0226_C0201" localSheetId="18">#REF!</definedName>
    <definedName name="F18.00_R0226_C0201" localSheetId="22">#REF!</definedName>
    <definedName name="F18.00_R0226_C0201" localSheetId="15">#REF!</definedName>
    <definedName name="F18.00_R0226_C0201" localSheetId="16">#REF!</definedName>
    <definedName name="F18.00_R0226_C0201" localSheetId="23">#REF!</definedName>
    <definedName name="F18.00_R0226_C0201" localSheetId="24">#REF!</definedName>
    <definedName name="F18.00_R0226_C0201" localSheetId="25">#REF!</definedName>
    <definedName name="F18.00_R0226_C0201" localSheetId="26">#REF!</definedName>
    <definedName name="F18.00_R0226_C0201" localSheetId="27">#REF!</definedName>
    <definedName name="F18.00_R0226_C0201" localSheetId="28">#REF!</definedName>
    <definedName name="F18.00_R0226_C0201" localSheetId="4">#REF!</definedName>
    <definedName name="F18.00_R0226_C0201" localSheetId="13">#REF!</definedName>
    <definedName name="F18.00_R0226_C0201" localSheetId="14">#REF!</definedName>
    <definedName name="F18.00_R0226_C0201" localSheetId="10">#REF!</definedName>
    <definedName name="F18.00_R0226_C0201" localSheetId="11">#REF!</definedName>
    <definedName name="F18.00_R0226_C0201" localSheetId="12">#REF!</definedName>
    <definedName name="F18.00_R0226_C0201" localSheetId="29">#REF!</definedName>
    <definedName name="F18.00_R0226_C0201" localSheetId="35">#REF!</definedName>
    <definedName name="F18.00_R0226_C0201" localSheetId="3">#REF!</definedName>
    <definedName name="F18.00_R0226_C0201">#REF!</definedName>
    <definedName name="F18.00_R0226_C0205" localSheetId="36">#REF!</definedName>
    <definedName name="F18.00_R0226_C0205" localSheetId="37">#REF!</definedName>
    <definedName name="F18.00_R0226_C0205" localSheetId="38">#REF!</definedName>
    <definedName name="F18.00_R0226_C0205" localSheetId="1">#REF!</definedName>
    <definedName name="F18.00_R0226_C0205" localSheetId="30">#REF!</definedName>
    <definedName name="F18.00_R0226_C0205" localSheetId="31">#REF!</definedName>
    <definedName name="F18.00_R0226_C0205" localSheetId="32">#REF!</definedName>
    <definedName name="F18.00_R0226_C0205" localSheetId="33">#REF!</definedName>
    <definedName name="F18.00_R0226_C0205" localSheetId="34">#REF!</definedName>
    <definedName name="F18.00_R0226_C0205" localSheetId="8">#REF!</definedName>
    <definedName name="F18.00_R0226_C0205" localSheetId="9">#REF!</definedName>
    <definedName name="F18.00_R0226_C0205" localSheetId="19">#REF!</definedName>
    <definedName name="F18.00_R0226_C0205" localSheetId="20">#REF!</definedName>
    <definedName name="F18.00_R0226_C0205" localSheetId="21">#REF!</definedName>
    <definedName name="F18.00_R0226_C0205" localSheetId="17">#REF!</definedName>
    <definedName name="F18.00_R0226_C0205" localSheetId="18">#REF!</definedName>
    <definedName name="F18.00_R0226_C0205" localSheetId="22">#REF!</definedName>
    <definedName name="F18.00_R0226_C0205" localSheetId="15">#REF!</definedName>
    <definedName name="F18.00_R0226_C0205" localSheetId="16">#REF!</definedName>
    <definedName name="F18.00_R0226_C0205" localSheetId="23">#REF!</definedName>
    <definedName name="F18.00_R0226_C0205" localSheetId="24">#REF!</definedName>
    <definedName name="F18.00_R0226_C0205" localSheetId="25">#REF!</definedName>
    <definedName name="F18.00_R0226_C0205" localSheetId="26">#REF!</definedName>
    <definedName name="F18.00_R0226_C0205" localSheetId="27">#REF!</definedName>
    <definedName name="F18.00_R0226_C0205" localSheetId="28">#REF!</definedName>
    <definedName name="F18.00_R0226_C0205" localSheetId="4">#REF!</definedName>
    <definedName name="F18.00_R0226_C0205" localSheetId="13">#REF!</definedName>
    <definedName name="F18.00_R0226_C0205" localSheetId="14">#REF!</definedName>
    <definedName name="F18.00_R0226_C0205" localSheetId="10">#REF!</definedName>
    <definedName name="F18.00_R0226_C0205" localSheetId="11">#REF!</definedName>
    <definedName name="F18.00_R0226_C0205" localSheetId="12">#REF!</definedName>
    <definedName name="F18.00_R0226_C0205" localSheetId="29">#REF!</definedName>
    <definedName name="F18.00_R0226_C0205" localSheetId="35">#REF!</definedName>
    <definedName name="F18.00_R0226_C0205" localSheetId="3">#REF!</definedName>
    <definedName name="F18.00_R0226_C0205">#REF!</definedName>
    <definedName name="F18.00_R0226_C0210" localSheetId="36">#REF!</definedName>
    <definedName name="F18.00_R0226_C0210" localSheetId="37">#REF!</definedName>
    <definedName name="F18.00_R0226_C0210" localSheetId="38">#REF!</definedName>
    <definedName name="F18.00_R0226_C0210" localSheetId="1">#REF!</definedName>
    <definedName name="F18.00_R0226_C0210" localSheetId="30">#REF!</definedName>
    <definedName name="F18.00_R0226_C0210" localSheetId="31">#REF!</definedName>
    <definedName name="F18.00_R0226_C0210" localSheetId="32">#REF!</definedName>
    <definedName name="F18.00_R0226_C0210" localSheetId="33">#REF!</definedName>
    <definedName name="F18.00_R0226_C0210" localSheetId="34">#REF!</definedName>
    <definedName name="F18.00_R0226_C0210" localSheetId="8">#REF!</definedName>
    <definedName name="F18.00_R0226_C0210" localSheetId="9">#REF!</definedName>
    <definedName name="F18.00_R0226_C0210" localSheetId="19">#REF!</definedName>
    <definedName name="F18.00_R0226_C0210" localSheetId="20">#REF!</definedName>
    <definedName name="F18.00_R0226_C0210" localSheetId="21">#REF!</definedName>
    <definedName name="F18.00_R0226_C0210" localSheetId="17">#REF!</definedName>
    <definedName name="F18.00_R0226_C0210" localSheetId="18">#REF!</definedName>
    <definedName name="F18.00_R0226_C0210" localSheetId="22">#REF!</definedName>
    <definedName name="F18.00_R0226_C0210" localSheetId="15">#REF!</definedName>
    <definedName name="F18.00_R0226_C0210" localSheetId="16">#REF!</definedName>
    <definedName name="F18.00_R0226_C0210" localSheetId="23">#REF!</definedName>
    <definedName name="F18.00_R0226_C0210" localSheetId="24">#REF!</definedName>
    <definedName name="F18.00_R0226_C0210" localSheetId="25">#REF!</definedName>
    <definedName name="F18.00_R0226_C0210" localSheetId="26">#REF!</definedName>
    <definedName name="F18.00_R0226_C0210" localSheetId="27">#REF!</definedName>
    <definedName name="F18.00_R0226_C0210" localSheetId="28">#REF!</definedName>
    <definedName name="F18.00_R0226_C0210" localSheetId="4">#REF!</definedName>
    <definedName name="F18.00_R0226_C0210" localSheetId="13">#REF!</definedName>
    <definedName name="F18.00_R0226_C0210" localSheetId="14">#REF!</definedName>
    <definedName name="F18.00_R0226_C0210" localSheetId="10">#REF!</definedName>
    <definedName name="F18.00_R0226_C0210" localSheetId="11">#REF!</definedName>
    <definedName name="F18.00_R0226_C0210" localSheetId="12">#REF!</definedName>
    <definedName name="F18.00_R0226_C0210" localSheetId="29">#REF!</definedName>
    <definedName name="F18.00_R0226_C0210" localSheetId="35">#REF!</definedName>
    <definedName name="F18.00_R0226_C0210" localSheetId="3">#REF!</definedName>
    <definedName name="F18.00_R0226_C0210">#REF!</definedName>
    <definedName name="F18.00_R0227_C0020" localSheetId="36">#REF!</definedName>
    <definedName name="F18.00_R0227_C0020" localSheetId="37">#REF!</definedName>
    <definedName name="F18.00_R0227_C0020" localSheetId="38">#REF!</definedName>
    <definedName name="F18.00_R0227_C0020" localSheetId="1">#REF!</definedName>
    <definedName name="F18.00_R0227_C0020" localSheetId="30">#REF!</definedName>
    <definedName name="F18.00_R0227_C0020" localSheetId="31">#REF!</definedName>
    <definedName name="F18.00_R0227_C0020" localSheetId="32">#REF!</definedName>
    <definedName name="F18.00_R0227_C0020" localSheetId="33">#REF!</definedName>
    <definedName name="F18.00_R0227_C0020" localSheetId="34">#REF!</definedName>
    <definedName name="F18.00_R0227_C0020" localSheetId="8">#REF!</definedName>
    <definedName name="F18.00_R0227_C0020" localSheetId="9">#REF!</definedName>
    <definedName name="F18.00_R0227_C0020" localSheetId="19">#REF!</definedName>
    <definedName name="F18.00_R0227_C0020" localSheetId="20">#REF!</definedName>
    <definedName name="F18.00_R0227_C0020" localSheetId="21">#REF!</definedName>
    <definedName name="F18.00_R0227_C0020" localSheetId="17">#REF!</definedName>
    <definedName name="F18.00_R0227_C0020" localSheetId="18">#REF!</definedName>
    <definedName name="F18.00_R0227_C0020" localSheetId="22">#REF!</definedName>
    <definedName name="F18.00_R0227_C0020" localSheetId="15">#REF!</definedName>
    <definedName name="F18.00_R0227_C0020" localSheetId="16">#REF!</definedName>
    <definedName name="F18.00_R0227_C0020" localSheetId="23">#REF!</definedName>
    <definedName name="F18.00_R0227_C0020" localSheetId="24">#REF!</definedName>
    <definedName name="F18.00_R0227_C0020" localSheetId="25">#REF!</definedName>
    <definedName name="F18.00_R0227_C0020" localSheetId="26">#REF!</definedName>
    <definedName name="F18.00_R0227_C0020" localSheetId="27">#REF!</definedName>
    <definedName name="F18.00_R0227_C0020" localSheetId="28">#REF!</definedName>
    <definedName name="F18.00_R0227_C0020" localSheetId="4">#REF!</definedName>
    <definedName name="F18.00_R0227_C0020" localSheetId="13">#REF!</definedName>
    <definedName name="F18.00_R0227_C0020" localSheetId="14">#REF!</definedName>
    <definedName name="F18.00_R0227_C0020" localSheetId="10">#REF!</definedName>
    <definedName name="F18.00_R0227_C0020" localSheetId="11">#REF!</definedName>
    <definedName name="F18.00_R0227_C0020" localSheetId="12">#REF!</definedName>
    <definedName name="F18.00_R0227_C0020" localSheetId="29">#REF!</definedName>
    <definedName name="F18.00_R0227_C0020" localSheetId="35">#REF!</definedName>
    <definedName name="F18.00_R0227_C0020" localSheetId="3">#REF!</definedName>
    <definedName name="F18.00_R0227_C0020">#REF!</definedName>
    <definedName name="F18.00_R0227_C0030" localSheetId="36">#REF!</definedName>
    <definedName name="F18.00_R0227_C0030" localSheetId="37">#REF!</definedName>
    <definedName name="F18.00_R0227_C0030" localSheetId="38">#REF!</definedName>
    <definedName name="F18.00_R0227_C0030" localSheetId="1">#REF!</definedName>
    <definedName name="F18.00_R0227_C0030" localSheetId="30">#REF!</definedName>
    <definedName name="F18.00_R0227_C0030" localSheetId="31">#REF!</definedName>
    <definedName name="F18.00_R0227_C0030" localSheetId="32">#REF!</definedName>
    <definedName name="F18.00_R0227_C0030" localSheetId="33">#REF!</definedName>
    <definedName name="F18.00_R0227_C0030" localSheetId="34">#REF!</definedName>
    <definedName name="F18.00_R0227_C0030" localSheetId="8">#REF!</definedName>
    <definedName name="F18.00_R0227_C0030" localSheetId="9">#REF!</definedName>
    <definedName name="F18.00_R0227_C0030" localSheetId="19">#REF!</definedName>
    <definedName name="F18.00_R0227_C0030" localSheetId="20">#REF!</definedName>
    <definedName name="F18.00_R0227_C0030" localSheetId="21">#REF!</definedName>
    <definedName name="F18.00_R0227_C0030" localSheetId="17">#REF!</definedName>
    <definedName name="F18.00_R0227_C0030" localSheetId="18">#REF!</definedName>
    <definedName name="F18.00_R0227_C0030" localSheetId="22">#REF!</definedName>
    <definedName name="F18.00_R0227_C0030" localSheetId="15">#REF!</definedName>
    <definedName name="F18.00_R0227_C0030" localSheetId="16">#REF!</definedName>
    <definedName name="F18.00_R0227_C0030" localSheetId="23">#REF!</definedName>
    <definedName name="F18.00_R0227_C0030" localSheetId="24">#REF!</definedName>
    <definedName name="F18.00_R0227_C0030" localSheetId="25">#REF!</definedName>
    <definedName name="F18.00_R0227_C0030" localSheetId="26">#REF!</definedName>
    <definedName name="F18.00_R0227_C0030" localSheetId="27">#REF!</definedName>
    <definedName name="F18.00_R0227_C0030" localSheetId="28">#REF!</definedName>
    <definedName name="F18.00_R0227_C0030" localSheetId="4">#REF!</definedName>
    <definedName name="F18.00_R0227_C0030" localSheetId="13">#REF!</definedName>
    <definedName name="F18.00_R0227_C0030" localSheetId="14">#REF!</definedName>
    <definedName name="F18.00_R0227_C0030" localSheetId="10">#REF!</definedName>
    <definedName name="F18.00_R0227_C0030" localSheetId="11">#REF!</definedName>
    <definedName name="F18.00_R0227_C0030" localSheetId="12">#REF!</definedName>
    <definedName name="F18.00_R0227_C0030" localSheetId="29">#REF!</definedName>
    <definedName name="F18.00_R0227_C0030" localSheetId="35">#REF!</definedName>
    <definedName name="F18.00_R0227_C0030" localSheetId="3">#REF!</definedName>
    <definedName name="F18.00_R0227_C0030">#REF!</definedName>
    <definedName name="F18.00_R0227_C0055" localSheetId="36">#REF!</definedName>
    <definedName name="F18.00_R0227_C0055" localSheetId="37">#REF!</definedName>
    <definedName name="F18.00_R0227_C0055" localSheetId="38">#REF!</definedName>
    <definedName name="F18.00_R0227_C0055" localSheetId="1">#REF!</definedName>
    <definedName name="F18.00_R0227_C0055" localSheetId="30">#REF!</definedName>
    <definedName name="F18.00_R0227_C0055" localSheetId="31">#REF!</definedName>
    <definedName name="F18.00_R0227_C0055" localSheetId="32">#REF!</definedName>
    <definedName name="F18.00_R0227_C0055" localSheetId="33">#REF!</definedName>
    <definedName name="F18.00_R0227_C0055" localSheetId="34">#REF!</definedName>
    <definedName name="F18.00_R0227_C0055" localSheetId="8">#REF!</definedName>
    <definedName name="F18.00_R0227_C0055" localSheetId="9">#REF!</definedName>
    <definedName name="F18.00_R0227_C0055" localSheetId="19">#REF!</definedName>
    <definedName name="F18.00_R0227_C0055" localSheetId="20">#REF!</definedName>
    <definedName name="F18.00_R0227_C0055" localSheetId="21">#REF!</definedName>
    <definedName name="F18.00_R0227_C0055" localSheetId="17">#REF!</definedName>
    <definedName name="F18.00_R0227_C0055" localSheetId="18">#REF!</definedName>
    <definedName name="F18.00_R0227_C0055" localSheetId="22">#REF!</definedName>
    <definedName name="F18.00_R0227_C0055" localSheetId="15">#REF!</definedName>
    <definedName name="F18.00_R0227_C0055" localSheetId="16">#REF!</definedName>
    <definedName name="F18.00_R0227_C0055" localSheetId="23">#REF!</definedName>
    <definedName name="F18.00_R0227_C0055" localSheetId="24">#REF!</definedName>
    <definedName name="F18.00_R0227_C0055" localSheetId="25">#REF!</definedName>
    <definedName name="F18.00_R0227_C0055" localSheetId="26">#REF!</definedName>
    <definedName name="F18.00_R0227_C0055" localSheetId="27">#REF!</definedName>
    <definedName name="F18.00_R0227_C0055" localSheetId="28">#REF!</definedName>
    <definedName name="F18.00_R0227_C0055" localSheetId="4">#REF!</definedName>
    <definedName name="F18.00_R0227_C0055" localSheetId="13">#REF!</definedName>
    <definedName name="F18.00_R0227_C0055" localSheetId="14">#REF!</definedName>
    <definedName name="F18.00_R0227_C0055" localSheetId="10">#REF!</definedName>
    <definedName name="F18.00_R0227_C0055" localSheetId="11">#REF!</definedName>
    <definedName name="F18.00_R0227_C0055" localSheetId="12">#REF!</definedName>
    <definedName name="F18.00_R0227_C0055" localSheetId="29">#REF!</definedName>
    <definedName name="F18.00_R0227_C0055" localSheetId="35">#REF!</definedName>
    <definedName name="F18.00_R0227_C0055" localSheetId="3">#REF!</definedName>
    <definedName name="F18.00_R0227_C0055">#REF!</definedName>
    <definedName name="F18.00_R0227_C0060" localSheetId="36">#REF!</definedName>
    <definedName name="F18.00_R0227_C0060" localSheetId="37">#REF!</definedName>
    <definedName name="F18.00_R0227_C0060" localSheetId="38">#REF!</definedName>
    <definedName name="F18.00_R0227_C0060" localSheetId="1">#REF!</definedName>
    <definedName name="F18.00_R0227_C0060" localSheetId="30">#REF!</definedName>
    <definedName name="F18.00_R0227_C0060" localSheetId="31">#REF!</definedName>
    <definedName name="F18.00_R0227_C0060" localSheetId="32">#REF!</definedName>
    <definedName name="F18.00_R0227_C0060" localSheetId="33">#REF!</definedName>
    <definedName name="F18.00_R0227_C0060" localSheetId="34">#REF!</definedName>
    <definedName name="F18.00_R0227_C0060" localSheetId="8">#REF!</definedName>
    <definedName name="F18.00_R0227_C0060" localSheetId="9">#REF!</definedName>
    <definedName name="F18.00_R0227_C0060" localSheetId="19">#REF!</definedName>
    <definedName name="F18.00_R0227_C0060" localSheetId="20">#REF!</definedName>
    <definedName name="F18.00_R0227_C0060" localSheetId="21">#REF!</definedName>
    <definedName name="F18.00_R0227_C0060" localSheetId="17">#REF!</definedName>
    <definedName name="F18.00_R0227_C0060" localSheetId="18">#REF!</definedName>
    <definedName name="F18.00_R0227_C0060" localSheetId="22">#REF!</definedName>
    <definedName name="F18.00_R0227_C0060" localSheetId="15">#REF!</definedName>
    <definedName name="F18.00_R0227_C0060" localSheetId="16">#REF!</definedName>
    <definedName name="F18.00_R0227_C0060" localSheetId="23">#REF!</definedName>
    <definedName name="F18.00_R0227_C0060" localSheetId="24">#REF!</definedName>
    <definedName name="F18.00_R0227_C0060" localSheetId="25">#REF!</definedName>
    <definedName name="F18.00_R0227_C0060" localSheetId="26">#REF!</definedName>
    <definedName name="F18.00_R0227_C0060" localSheetId="27">#REF!</definedName>
    <definedName name="F18.00_R0227_C0060" localSheetId="28">#REF!</definedName>
    <definedName name="F18.00_R0227_C0060" localSheetId="4">#REF!</definedName>
    <definedName name="F18.00_R0227_C0060" localSheetId="13">#REF!</definedName>
    <definedName name="F18.00_R0227_C0060" localSheetId="14">#REF!</definedName>
    <definedName name="F18.00_R0227_C0060" localSheetId="10">#REF!</definedName>
    <definedName name="F18.00_R0227_C0060" localSheetId="11">#REF!</definedName>
    <definedName name="F18.00_R0227_C0060" localSheetId="12">#REF!</definedName>
    <definedName name="F18.00_R0227_C0060" localSheetId="29">#REF!</definedName>
    <definedName name="F18.00_R0227_C0060" localSheetId="35">#REF!</definedName>
    <definedName name="F18.00_R0227_C0060" localSheetId="3">#REF!</definedName>
    <definedName name="F18.00_R0227_C0060">#REF!</definedName>
    <definedName name="F18.00_R0227_C0070" localSheetId="36">#REF!</definedName>
    <definedName name="F18.00_R0227_C0070" localSheetId="37">#REF!</definedName>
    <definedName name="F18.00_R0227_C0070" localSheetId="38">#REF!</definedName>
    <definedName name="F18.00_R0227_C0070" localSheetId="1">#REF!</definedName>
    <definedName name="F18.00_R0227_C0070" localSheetId="30">#REF!</definedName>
    <definedName name="F18.00_R0227_C0070" localSheetId="31">#REF!</definedName>
    <definedName name="F18.00_R0227_C0070" localSheetId="32">#REF!</definedName>
    <definedName name="F18.00_R0227_C0070" localSheetId="33">#REF!</definedName>
    <definedName name="F18.00_R0227_C0070" localSheetId="34">#REF!</definedName>
    <definedName name="F18.00_R0227_C0070" localSheetId="8">#REF!</definedName>
    <definedName name="F18.00_R0227_C0070" localSheetId="9">#REF!</definedName>
    <definedName name="F18.00_R0227_C0070" localSheetId="19">#REF!</definedName>
    <definedName name="F18.00_R0227_C0070" localSheetId="20">#REF!</definedName>
    <definedName name="F18.00_R0227_C0070" localSheetId="21">#REF!</definedName>
    <definedName name="F18.00_R0227_C0070" localSheetId="17">#REF!</definedName>
    <definedName name="F18.00_R0227_C0070" localSheetId="18">#REF!</definedName>
    <definedName name="F18.00_R0227_C0070" localSheetId="22">#REF!</definedName>
    <definedName name="F18.00_R0227_C0070" localSheetId="15">#REF!</definedName>
    <definedName name="F18.00_R0227_C0070" localSheetId="16">#REF!</definedName>
    <definedName name="F18.00_R0227_C0070" localSheetId="23">#REF!</definedName>
    <definedName name="F18.00_R0227_C0070" localSheetId="24">#REF!</definedName>
    <definedName name="F18.00_R0227_C0070" localSheetId="25">#REF!</definedName>
    <definedName name="F18.00_R0227_C0070" localSheetId="26">#REF!</definedName>
    <definedName name="F18.00_R0227_C0070" localSheetId="27">#REF!</definedName>
    <definedName name="F18.00_R0227_C0070" localSheetId="28">#REF!</definedName>
    <definedName name="F18.00_R0227_C0070" localSheetId="4">#REF!</definedName>
    <definedName name="F18.00_R0227_C0070" localSheetId="13">#REF!</definedName>
    <definedName name="F18.00_R0227_C0070" localSheetId="14">#REF!</definedName>
    <definedName name="F18.00_R0227_C0070" localSheetId="10">#REF!</definedName>
    <definedName name="F18.00_R0227_C0070" localSheetId="11">#REF!</definedName>
    <definedName name="F18.00_R0227_C0070" localSheetId="12">#REF!</definedName>
    <definedName name="F18.00_R0227_C0070" localSheetId="29">#REF!</definedName>
    <definedName name="F18.00_R0227_C0070" localSheetId="35">#REF!</definedName>
    <definedName name="F18.00_R0227_C0070" localSheetId="3">#REF!</definedName>
    <definedName name="F18.00_R0227_C0070">#REF!</definedName>
    <definedName name="F18.00_R0227_C0080" localSheetId="36">#REF!</definedName>
    <definedName name="F18.00_R0227_C0080" localSheetId="37">#REF!</definedName>
    <definedName name="F18.00_R0227_C0080" localSheetId="38">#REF!</definedName>
    <definedName name="F18.00_R0227_C0080" localSheetId="1">#REF!</definedName>
    <definedName name="F18.00_R0227_C0080" localSheetId="30">#REF!</definedName>
    <definedName name="F18.00_R0227_C0080" localSheetId="31">#REF!</definedName>
    <definedName name="F18.00_R0227_C0080" localSheetId="32">#REF!</definedName>
    <definedName name="F18.00_R0227_C0080" localSheetId="33">#REF!</definedName>
    <definedName name="F18.00_R0227_C0080" localSheetId="34">#REF!</definedName>
    <definedName name="F18.00_R0227_C0080" localSheetId="8">#REF!</definedName>
    <definedName name="F18.00_R0227_C0080" localSheetId="9">#REF!</definedName>
    <definedName name="F18.00_R0227_C0080" localSheetId="19">#REF!</definedName>
    <definedName name="F18.00_R0227_C0080" localSheetId="20">#REF!</definedName>
    <definedName name="F18.00_R0227_C0080" localSheetId="21">#REF!</definedName>
    <definedName name="F18.00_R0227_C0080" localSheetId="17">#REF!</definedName>
    <definedName name="F18.00_R0227_C0080" localSheetId="18">#REF!</definedName>
    <definedName name="F18.00_R0227_C0080" localSheetId="22">#REF!</definedName>
    <definedName name="F18.00_R0227_C0080" localSheetId="15">#REF!</definedName>
    <definedName name="F18.00_R0227_C0080" localSheetId="16">#REF!</definedName>
    <definedName name="F18.00_R0227_C0080" localSheetId="23">#REF!</definedName>
    <definedName name="F18.00_R0227_C0080" localSheetId="24">#REF!</definedName>
    <definedName name="F18.00_R0227_C0080" localSheetId="25">#REF!</definedName>
    <definedName name="F18.00_R0227_C0080" localSheetId="26">#REF!</definedName>
    <definedName name="F18.00_R0227_C0080" localSheetId="27">#REF!</definedName>
    <definedName name="F18.00_R0227_C0080" localSheetId="28">#REF!</definedName>
    <definedName name="F18.00_R0227_C0080" localSheetId="4">#REF!</definedName>
    <definedName name="F18.00_R0227_C0080" localSheetId="13">#REF!</definedName>
    <definedName name="F18.00_R0227_C0080" localSheetId="14">#REF!</definedName>
    <definedName name="F18.00_R0227_C0080" localSheetId="10">#REF!</definedName>
    <definedName name="F18.00_R0227_C0080" localSheetId="11">#REF!</definedName>
    <definedName name="F18.00_R0227_C0080" localSheetId="12">#REF!</definedName>
    <definedName name="F18.00_R0227_C0080" localSheetId="29">#REF!</definedName>
    <definedName name="F18.00_R0227_C0080" localSheetId="35">#REF!</definedName>
    <definedName name="F18.00_R0227_C0080" localSheetId="3">#REF!</definedName>
    <definedName name="F18.00_R0227_C0080">#REF!</definedName>
    <definedName name="F18.00_R0227_C0090" localSheetId="36">#REF!</definedName>
    <definedName name="F18.00_R0227_C0090" localSheetId="37">#REF!</definedName>
    <definedName name="F18.00_R0227_C0090" localSheetId="38">#REF!</definedName>
    <definedName name="F18.00_R0227_C0090" localSheetId="1">#REF!</definedName>
    <definedName name="F18.00_R0227_C0090" localSheetId="30">#REF!</definedName>
    <definedName name="F18.00_R0227_C0090" localSheetId="31">#REF!</definedName>
    <definedName name="F18.00_R0227_C0090" localSheetId="32">#REF!</definedName>
    <definedName name="F18.00_R0227_C0090" localSheetId="33">#REF!</definedName>
    <definedName name="F18.00_R0227_C0090" localSheetId="34">#REF!</definedName>
    <definedName name="F18.00_R0227_C0090" localSheetId="8">#REF!</definedName>
    <definedName name="F18.00_R0227_C0090" localSheetId="9">#REF!</definedName>
    <definedName name="F18.00_R0227_C0090" localSheetId="19">#REF!</definedName>
    <definedName name="F18.00_R0227_C0090" localSheetId="20">#REF!</definedName>
    <definedName name="F18.00_R0227_C0090" localSheetId="21">#REF!</definedName>
    <definedName name="F18.00_R0227_C0090" localSheetId="17">#REF!</definedName>
    <definedName name="F18.00_R0227_C0090" localSheetId="18">#REF!</definedName>
    <definedName name="F18.00_R0227_C0090" localSheetId="22">#REF!</definedName>
    <definedName name="F18.00_R0227_C0090" localSheetId="15">#REF!</definedName>
    <definedName name="F18.00_R0227_C0090" localSheetId="16">#REF!</definedName>
    <definedName name="F18.00_R0227_C0090" localSheetId="23">#REF!</definedName>
    <definedName name="F18.00_R0227_C0090" localSheetId="24">#REF!</definedName>
    <definedName name="F18.00_R0227_C0090" localSheetId="25">#REF!</definedName>
    <definedName name="F18.00_R0227_C0090" localSheetId="26">#REF!</definedName>
    <definedName name="F18.00_R0227_C0090" localSheetId="27">#REF!</definedName>
    <definedName name="F18.00_R0227_C0090" localSheetId="28">#REF!</definedName>
    <definedName name="F18.00_R0227_C0090" localSheetId="4">#REF!</definedName>
    <definedName name="F18.00_R0227_C0090" localSheetId="13">#REF!</definedName>
    <definedName name="F18.00_R0227_C0090" localSheetId="14">#REF!</definedName>
    <definedName name="F18.00_R0227_C0090" localSheetId="10">#REF!</definedName>
    <definedName name="F18.00_R0227_C0090" localSheetId="11">#REF!</definedName>
    <definedName name="F18.00_R0227_C0090" localSheetId="12">#REF!</definedName>
    <definedName name="F18.00_R0227_C0090" localSheetId="29">#REF!</definedName>
    <definedName name="F18.00_R0227_C0090" localSheetId="35">#REF!</definedName>
    <definedName name="F18.00_R0227_C0090" localSheetId="3">#REF!</definedName>
    <definedName name="F18.00_R0227_C0090">#REF!</definedName>
    <definedName name="F18.00_R0227_C0101" localSheetId="36">#REF!</definedName>
    <definedName name="F18.00_R0227_C0101" localSheetId="37">#REF!</definedName>
    <definedName name="F18.00_R0227_C0101" localSheetId="38">#REF!</definedName>
    <definedName name="F18.00_R0227_C0101" localSheetId="1">#REF!</definedName>
    <definedName name="F18.00_R0227_C0101" localSheetId="30">#REF!</definedName>
    <definedName name="F18.00_R0227_C0101" localSheetId="31">#REF!</definedName>
    <definedName name="F18.00_R0227_C0101" localSheetId="32">#REF!</definedName>
    <definedName name="F18.00_R0227_C0101" localSheetId="33">#REF!</definedName>
    <definedName name="F18.00_R0227_C0101" localSheetId="34">#REF!</definedName>
    <definedName name="F18.00_R0227_C0101" localSheetId="8">#REF!</definedName>
    <definedName name="F18.00_R0227_C0101" localSheetId="9">#REF!</definedName>
    <definedName name="F18.00_R0227_C0101" localSheetId="19">#REF!</definedName>
    <definedName name="F18.00_R0227_C0101" localSheetId="20">#REF!</definedName>
    <definedName name="F18.00_R0227_C0101" localSheetId="21">#REF!</definedName>
    <definedName name="F18.00_R0227_C0101" localSheetId="17">#REF!</definedName>
    <definedName name="F18.00_R0227_C0101" localSheetId="18">#REF!</definedName>
    <definedName name="F18.00_R0227_C0101" localSheetId="22">#REF!</definedName>
    <definedName name="F18.00_R0227_C0101" localSheetId="15">#REF!</definedName>
    <definedName name="F18.00_R0227_C0101" localSheetId="16">#REF!</definedName>
    <definedName name="F18.00_R0227_C0101" localSheetId="23">#REF!</definedName>
    <definedName name="F18.00_R0227_C0101" localSheetId="24">#REF!</definedName>
    <definedName name="F18.00_R0227_C0101" localSheetId="25">#REF!</definedName>
    <definedName name="F18.00_R0227_C0101" localSheetId="26">#REF!</definedName>
    <definedName name="F18.00_R0227_C0101" localSheetId="27">#REF!</definedName>
    <definedName name="F18.00_R0227_C0101" localSheetId="28">#REF!</definedName>
    <definedName name="F18.00_R0227_C0101" localSheetId="4">#REF!</definedName>
    <definedName name="F18.00_R0227_C0101" localSheetId="13">#REF!</definedName>
    <definedName name="F18.00_R0227_C0101" localSheetId="14">#REF!</definedName>
    <definedName name="F18.00_R0227_C0101" localSheetId="10">#REF!</definedName>
    <definedName name="F18.00_R0227_C0101" localSheetId="11">#REF!</definedName>
    <definedName name="F18.00_R0227_C0101" localSheetId="12">#REF!</definedName>
    <definedName name="F18.00_R0227_C0101" localSheetId="29">#REF!</definedName>
    <definedName name="F18.00_R0227_C0101" localSheetId="35">#REF!</definedName>
    <definedName name="F18.00_R0227_C0101" localSheetId="3">#REF!</definedName>
    <definedName name="F18.00_R0227_C0101">#REF!</definedName>
    <definedName name="F18.00_R0227_C0102" localSheetId="36">#REF!</definedName>
    <definedName name="F18.00_R0227_C0102" localSheetId="37">#REF!</definedName>
    <definedName name="F18.00_R0227_C0102" localSheetId="38">#REF!</definedName>
    <definedName name="F18.00_R0227_C0102" localSheetId="1">#REF!</definedName>
    <definedName name="F18.00_R0227_C0102" localSheetId="30">#REF!</definedName>
    <definedName name="F18.00_R0227_C0102" localSheetId="31">#REF!</definedName>
    <definedName name="F18.00_R0227_C0102" localSheetId="32">#REF!</definedName>
    <definedName name="F18.00_R0227_C0102" localSheetId="33">#REF!</definedName>
    <definedName name="F18.00_R0227_C0102" localSheetId="34">#REF!</definedName>
    <definedName name="F18.00_R0227_C0102" localSheetId="8">#REF!</definedName>
    <definedName name="F18.00_R0227_C0102" localSheetId="9">#REF!</definedName>
    <definedName name="F18.00_R0227_C0102" localSheetId="19">#REF!</definedName>
    <definedName name="F18.00_R0227_C0102" localSheetId="20">#REF!</definedName>
    <definedName name="F18.00_R0227_C0102" localSheetId="21">#REF!</definedName>
    <definedName name="F18.00_R0227_C0102" localSheetId="17">#REF!</definedName>
    <definedName name="F18.00_R0227_C0102" localSheetId="18">#REF!</definedName>
    <definedName name="F18.00_R0227_C0102" localSheetId="22">#REF!</definedName>
    <definedName name="F18.00_R0227_C0102" localSheetId="15">#REF!</definedName>
    <definedName name="F18.00_R0227_C0102" localSheetId="16">#REF!</definedName>
    <definedName name="F18.00_R0227_C0102" localSheetId="23">#REF!</definedName>
    <definedName name="F18.00_R0227_C0102" localSheetId="24">#REF!</definedName>
    <definedName name="F18.00_R0227_C0102" localSheetId="25">#REF!</definedName>
    <definedName name="F18.00_R0227_C0102" localSheetId="26">#REF!</definedName>
    <definedName name="F18.00_R0227_C0102" localSheetId="27">#REF!</definedName>
    <definedName name="F18.00_R0227_C0102" localSheetId="28">#REF!</definedName>
    <definedName name="F18.00_R0227_C0102" localSheetId="4">#REF!</definedName>
    <definedName name="F18.00_R0227_C0102" localSheetId="13">#REF!</definedName>
    <definedName name="F18.00_R0227_C0102" localSheetId="14">#REF!</definedName>
    <definedName name="F18.00_R0227_C0102" localSheetId="10">#REF!</definedName>
    <definedName name="F18.00_R0227_C0102" localSheetId="11">#REF!</definedName>
    <definedName name="F18.00_R0227_C0102" localSheetId="12">#REF!</definedName>
    <definedName name="F18.00_R0227_C0102" localSheetId="29">#REF!</definedName>
    <definedName name="F18.00_R0227_C0102" localSheetId="35">#REF!</definedName>
    <definedName name="F18.00_R0227_C0102" localSheetId="3">#REF!</definedName>
    <definedName name="F18.00_R0227_C0102">#REF!</definedName>
    <definedName name="F18.00_R0227_C0106" localSheetId="36">#REF!</definedName>
    <definedName name="F18.00_R0227_C0106" localSheetId="37">#REF!</definedName>
    <definedName name="F18.00_R0227_C0106" localSheetId="38">#REF!</definedName>
    <definedName name="F18.00_R0227_C0106" localSheetId="1">#REF!</definedName>
    <definedName name="F18.00_R0227_C0106" localSheetId="30">#REF!</definedName>
    <definedName name="F18.00_R0227_C0106" localSheetId="31">#REF!</definedName>
    <definedName name="F18.00_R0227_C0106" localSheetId="32">#REF!</definedName>
    <definedName name="F18.00_R0227_C0106" localSheetId="33">#REF!</definedName>
    <definedName name="F18.00_R0227_C0106" localSheetId="34">#REF!</definedName>
    <definedName name="F18.00_R0227_C0106" localSheetId="8">#REF!</definedName>
    <definedName name="F18.00_R0227_C0106" localSheetId="9">#REF!</definedName>
    <definedName name="F18.00_R0227_C0106" localSheetId="19">#REF!</definedName>
    <definedName name="F18.00_R0227_C0106" localSheetId="20">#REF!</definedName>
    <definedName name="F18.00_R0227_C0106" localSheetId="21">#REF!</definedName>
    <definedName name="F18.00_R0227_C0106" localSheetId="17">#REF!</definedName>
    <definedName name="F18.00_R0227_C0106" localSheetId="18">#REF!</definedName>
    <definedName name="F18.00_R0227_C0106" localSheetId="22">#REF!</definedName>
    <definedName name="F18.00_R0227_C0106" localSheetId="15">#REF!</definedName>
    <definedName name="F18.00_R0227_C0106" localSheetId="16">#REF!</definedName>
    <definedName name="F18.00_R0227_C0106" localSheetId="23">#REF!</definedName>
    <definedName name="F18.00_R0227_C0106" localSheetId="24">#REF!</definedName>
    <definedName name="F18.00_R0227_C0106" localSheetId="25">#REF!</definedName>
    <definedName name="F18.00_R0227_C0106" localSheetId="26">#REF!</definedName>
    <definedName name="F18.00_R0227_C0106" localSheetId="27">#REF!</definedName>
    <definedName name="F18.00_R0227_C0106" localSheetId="28">#REF!</definedName>
    <definedName name="F18.00_R0227_C0106" localSheetId="4">#REF!</definedName>
    <definedName name="F18.00_R0227_C0106" localSheetId="13">#REF!</definedName>
    <definedName name="F18.00_R0227_C0106" localSheetId="14">#REF!</definedName>
    <definedName name="F18.00_R0227_C0106" localSheetId="10">#REF!</definedName>
    <definedName name="F18.00_R0227_C0106" localSheetId="11">#REF!</definedName>
    <definedName name="F18.00_R0227_C0106" localSheetId="12">#REF!</definedName>
    <definedName name="F18.00_R0227_C0106" localSheetId="29">#REF!</definedName>
    <definedName name="F18.00_R0227_C0106" localSheetId="35">#REF!</definedName>
    <definedName name="F18.00_R0227_C0106" localSheetId="3">#REF!</definedName>
    <definedName name="F18.00_R0227_C0106">#REF!</definedName>
    <definedName name="F18.00_R0227_C0107" localSheetId="36">#REF!</definedName>
    <definedName name="F18.00_R0227_C0107" localSheetId="37">#REF!</definedName>
    <definedName name="F18.00_R0227_C0107" localSheetId="38">#REF!</definedName>
    <definedName name="F18.00_R0227_C0107" localSheetId="1">#REF!</definedName>
    <definedName name="F18.00_R0227_C0107" localSheetId="30">#REF!</definedName>
    <definedName name="F18.00_R0227_C0107" localSheetId="31">#REF!</definedName>
    <definedName name="F18.00_R0227_C0107" localSheetId="32">#REF!</definedName>
    <definedName name="F18.00_R0227_C0107" localSheetId="33">#REF!</definedName>
    <definedName name="F18.00_R0227_C0107" localSheetId="34">#REF!</definedName>
    <definedName name="F18.00_R0227_C0107" localSheetId="8">#REF!</definedName>
    <definedName name="F18.00_R0227_C0107" localSheetId="9">#REF!</definedName>
    <definedName name="F18.00_R0227_C0107" localSheetId="19">#REF!</definedName>
    <definedName name="F18.00_R0227_C0107" localSheetId="20">#REF!</definedName>
    <definedName name="F18.00_R0227_C0107" localSheetId="21">#REF!</definedName>
    <definedName name="F18.00_R0227_C0107" localSheetId="17">#REF!</definedName>
    <definedName name="F18.00_R0227_C0107" localSheetId="18">#REF!</definedName>
    <definedName name="F18.00_R0227_C0107" localSheetId="22">#REF!</definedName>
    <definedName name="F18.00_R0227_C0107" localSheetId="15">#REF!</definedName>
    <definedName name="F18.00_R0227_C0107" localSheetId="16">#REF!</definedName>
    <definedName name="F18.00_R0227_C0107" localSheetId="23">#REF!</definedName>
    <definedName name="F18.00_R0227_C0107" localSheetId="24">#REF!</definedName>
    <definedName name="F18.00_R0227_C0107" localSheetId="25">#REF!</definedName>
    <definedName name="F18.00_R0227_C0107" localSheetId="26">#REF!</definedName>
    <definedName name="F18.00_R0227_C0107" localSheetId="27">#REF!</definedName>
    <definedName name="F18.00_R0227_C0107" localSheetId="28">#REF!</definedName>
    <definedName name="F18.00_R0227_C0107" localSheetId="4">#REF!</definedName>
    <definedName name="F18.00_R0227_C0107" localSheetId="13">#REF!</definedName>
    <definedName name="F18.00_R0227_C0107" localSheetId="14">#REF!</definedName>
    <definedName name="F18.00_R0227_C0107" localSheetId="10">#REF!</definedName>
    <definedName name="F18.00_R0227_C0107" localSheetId="11">#REF!</definedName>
    <definedName name="F18.00_R0227_C0107" localSheetId="12">#REF!</definedName>
    <definedName name="F18.00_R0227_C0107" localSheetId="29">#REF!</definedName>
    <definedName name="F18.00_R0227_C0107" localSheetId="35">#REF!</definedName>
    <definedName name="F18.00_R0227_C0107" localSheetId="3">#REF!</definedName>
    <definedName name="F18.00_R0227_C0107">#REF!</definedName>
    <definedName name="F18.00_R0227_C0110" localSheetId="36">#REF!</definedName>
    <definedName name="F18.00_R0227_C0110" localSheetId="37">#REF!</definedName>
    <definedName name="F18.00_R0227_C0110" localSheetId="38">#REF!</definedName>
    <definedName name="F18.00_R0227_C0110" localSheetId="1">#REF!</definedName>
    <definedName name="F18.00_R0227_C0110" localSheetId="30">#REF!</definedName>
    <definedName name="F18.00_R0227_C0110" localSheetId="31">#REF!</definedName>
    <definedName name="F18.00_R0227_C0110" localSheetId="32">#REF!</definedName>
    <definedName name="F18.00_R0227_C0110" localSheetId="33">#REF!</definedName>
    <definedName name="F18.00_R0227_C0110" localSheetId="34">#REF!</definedName>
    <definedName name="F18.00_R0227_C0110" localSheetId="8">#REF!</definedName>
    <definedName name="F18.00_R0227_C0110" localSheetId="9">#REF!</definedName>
    <definedName name="F18.00_R0227_C0110" localSheetId="19">#REF!</definedName>
    <definedName name="F18.00_R0227_C0110" localSheetId="20">#REF!</definedName>
    <definedName name="F18.00_R0227_C0110" localSheetId="21">#REF!</definedName>
    <definedName name="F18.00_R0227_C0110" localSheetId="17">#REF!</definedName>
    <definedName name="F18.00_R0227_C0110" localSheetId="18">#REF!</definedName>
    <definedName name="F18.00_R0227_C0110" localSheetId="22">#REF!</definedName>
    <definedName name="F18.00_R0227_C0110" localSheetId="15">#REF!</definedName>
    <definedName name="F18.00_R0227_C0110" localSheetId="16">#REF!</definedName>
    <definedName name="F18.00_R0227_C0110" localSheetId="23">#REF!</definedName>
    <definedName name="F18.00_R0227_C0110" localSheetId="24">#REF!</definedName>
    <definedName name="F18.00_R0227_C0110" localSheetId="25">#REF!</definedName>
    <definedName name="F18.00_R0227_C0110" localSheetId="26">#REF!</definedName>
    <definedName name="F18.00_R0227_C0110" localSheetId="27">#REF!</definedName>
    <definedName name="F18.00_R0227_C0110" localSheetId="28">#REF!</definedName>
    <definedName name="F18.00_R0227_C0110" localSheetId="4">#REF!</definedName>
    <definedName name="F18.00_R0227_C0110" localSheetId="13">#REF!</definedName>
    <definedName name="F18.00_R0227_C0110" localSheetId="14">#REF!</definedName>
    <definedName name="F18.00_R0227_C0110" localSheetId="10">#REF!</definedName>
    <definedName name="F18.00_R0227_C0110" localSheetId="11">#REF!</definedName>
    <definedName name="F18.00_R0227_C0110" localSheetId="12">#REF!</definedName>
    <definedName name="F18.00_R0227_C0110" localSheetId="29">#REF!</definedName>
    <definedName name="F18.00_R0227_C0110" localSheetId="35">#REF!</definedName>
    <definedName name="F18.00_R0227_C0110" localSheetId="3">#REF!</definedName>
    <definedName name="F18.00_R0227_C0110">#REF!</definedName>
    <definedName name="F18.00_R0227_C0150" localSheetId="36">#REF!</definedName>
    <definedName name="F18.00_R0227_C0150" localSheetId="37">#REF!</definedName>
    <definedName name="F18.00_R0227_C0150" localSheetId="38">#REF!</definedName>
    <definedName name="F18.00_R0227_C0150" localSheetId="1">#REF!</definedName>
    <definedName name="F18.00_R0227_C0150" localSheetId="30">#REF!</definedName>
    <definedName name="F18.00_R0227_C0150" localSheetId="31">#REF!</definedName>
    <definedName name="F18.00_R0227_C0150" localSheetId="32">#REF!</definedName>
    <definedName name="F18.00_R0227_C0150" localSheetId="33">#REF!</definedName>
    <definedName name="F18.00_R0227_C0150" localSheetId="34">#REF!</definedName>
    <definedName name="F18.00_R0227_C0150" localSheetId="8">#REF!</definedName>
    <definedName name="F18.00_R0227_C0150" localSheetId="9">#REF!</definedName>
    <definedName name="F18.00_R0227_C0150" localSheetId="19">#REF!</definedName>
    <definedName name="F18.00_R0227_C0150" localSheetId="20">#REF!</definedName>
    <definedName name="F18.00_R0227_C0150" localSheetId="21">#REF!</definedName>
    <definedName name="F18.00_R0227_C0150" localSheetId="17">#REF!</definedName>
    <definedName name="F18.00_R0227_C0150" localSheetId="18">#REF!</definedName>
    <definedName name="F18.00_R0227_C0150" localSheetId="22">#REF!</definedName>
    <definedName name="F18.00_R0227_C0150" localSheetId="15">#REF!</definedName>
    <definedName name="F18.00_R0227_C0150" localSheetId="16">#REF!</definedName>
    <definedName name="F18.00_R0227_C0150" localSheetId="23">#REF!</definedName>
    <definedName name="F18.00_R0227_C0150" localSheetId="24">#REF!</definedName>
    <definedName name="F18.00_R0227_C0150" localSheetId="25">#REF!</definedName>
    <definedName name="F18.00_R0227_C0150" localSheetId="26">#REF!</definedName>
    <definedName name="F18.00_R0227_C0150" localSheetId="27">#REF!</definedName>
    <definedName name="F18.00_R0227_C0150" localSheetId="28">#REF!</definedName>
    <definedName name="F18.00_R0227_C0150" localSheetId="4">#REF!</definedName>
    <definedName name="F18.00_R0227_C0150" localSheetId="13">#REF!</definedName>
    <definedName name="F18.00_R0227_C0150" localSheetId="14">#REF!</definedName>
    <definedName name="F18.00_R0227_C0150" localSheetId="10">#REF!</definedName>
    <definedName name="F18.00_R0227_C0150" localSheetId="11">#REF!</definedName>
    <definedName name="F18.00_R0227_C0150" localSheetId="12">#REF!</definedName>
    <definedName name="F18.00_R0227_C0150" localSheetId="29">#REF!</definedName>
    <definedName name="F18.00_R0227_C0150" localSheetId="35">#REF!</definedName>
    <definedName name="F18.00_R0227_C0150" localSheetId="3">#REF!</definedName>
    <definedName name="F18.00_R0227_C0150">#REF!</definedName>
    <definedName name="F18.00_R0227_C0200" localSheetId="36">#REF!</definedName>
    <definedName name="F18.00_R0227_C0200" localSheetId="37">#REF!</definedName>
    <definedName name="F18.00_R0227_C0200" localSheetId="38">#REF!</definedName>
    <definedName name="F18.00_R0227_C0200" localSheetId="1">#REF!</definedName>
    <definedName name="F18.00_R0227_C0200" localSheetId="30">#REF!</definedName>
    <definedName name="F18.00_R0227_C0200" localSheetId="31">#REF!</definedName>
    <definedName name="F18.00_R0227_C0200" localSheetId="32">#REF!</definedName>
    <definedName name="F18.00_R0227_C0200" localSheetId="33">#REF!</definedName>
    <definedName name="F18.00_R0227_C0200" localSheetId="34">#REF!</definedName>
    <definedName name="F18.00_R0227_C0200" localSheetId="8">#REF!</definedName>
    <definedName name="F18.00_R0227_C0200" localSheetId="9">#REF!</definedName>
    <definedName name="F18.00_R0227_C0200" localSheetId="19">#REF!</definedName>
    <definedName name="F18.00_R0227_C0200" localSheetId="20">#REF!</definedName>
    <definedName name="F18.00_R0227_C0200" localSheetId="21">#REF!</definedName>
    <definedName name="F18.00_R0227_C0200" localSheetId="17">#REF!</definedName>
    <definedName name="F18.00_R0227_C0200" localSheetId="18">#REF!</definedName>
    <definedName name="F18.00_R0227_C0200" localSheetId="22">#REF!</definedName>
    <definedName name="F18.00_R0227_C0200" localSheetId="15">#REF!</definedName>
    <definedName name="F18.00_R0227_C0200" localSheetId="16">#REF!</definedName>
    <definedName name="F18.00_R0227_C0200" localSheetId="23">#REF!</definedName>
    <definedName name="F18.00_R0227_C0200" localSheetId="24">#REF!</definedName>
    <definedName name="F18.00_R0227_C0200" localSheetId="25">#REF!</definedName>
    <definedName name="F18.00_R0227_C0200" localSheetId="26">#REF!</definedName>
    <definedName name="F18.00_R0227_C0200" localSheetId="27">#REF!</definedName>
    <definedName name="F18.00_R0227_C0200" localSheetId="28">#REF!</definedName>
    <definedName name="F18.00_R0227_C0200" localSheetId="4">#REF!</definedName>
    <definedName name="F18.00_R0227_C0200" localSheetId="13">#REF!</definedName>
    <definedName name="F18.00_R0227_C0200" localSheetId="14">#REF!</definedName>
    <definedName name="F18.00_R0227_C0200" localSheetId="10">#REF!</definedName>
    <definedName name="F18.00_R0227_C0200" localSheetId="11">#REF!</definedName>
    <definedName name="F18.00_R0227_C0200" localSheetId="12">#REF!</definedName>
    <definedName name="F18.00_R0227_C0200" localSheetId="29">#REF!</definedName>
    <definedName name="F18.00_R0227_C0200" localSheetId="35">#REF!</definedName>
    <definedName name="F18.00_R0227_C0200" localSheetId="3">#REF!</definedName>
    <definedName name="F18.00_R0227_C0200">#REF!</definedName>
    <definedName name="F18.00_R0227_C0201" localSheetId="36">#REF!</definedName>
    <definedName name="F18.00_R0227_C0201" localSheetId="37">#REF!</definedName>
    <definedName name="F18.00_R0227_C0201" localSheetId="38">#REF!</definedName>
    <definedName name="F18.00_R0227_C0201" localSheetId="1">#REF!</definedName>
    <definedName name="F18.00_R0227_C0201" localSheetId="30">#REF!</definedName>
    <definedName name="F18.00_R0227_C0201" localSheetId="31">#REF!</definedName>
    <definedName name="F18.00_R0227_C0201" localSheetId="32">#REF!</definedName>
    <definedName name="F18.00_R0227_C0201" localSheetId="33">#REF!</definedName>
    <definedName name="F18.00_R0227_C0201" localSheetId="34">#REF!</definedName>
    <definedName name="F18.00_R0227_C0201" localSheetId="8">#REF!</definedName>
    <definedName name="F18.00_R0227_C0201" localSheetId="9">#REF!</definedName>
    <definedName name="F18.00_R0227_C0201" localSheetId="19">#REF!</definedName>
    <definedName name="F18.00_R0227_C0201" localSheetId="20">#REF!</definedName>
    <definedName name="F18.00_R0227_C0201" localSheetId="21">#REF!</definedName>
    <definedName name="F18.00_R0227_C0201" localSheetId="17">#REF!</definedName>
    <definedName name="F18.00_R0227_C0201" localSheetId="18">#REF!</definedName>
    <definedName name="F18.00_R0227_C0201" localSheetId="22">#REF!</definedName>
    <definedName name="F18.00_R0227_C0201" localSheetId="15">#REF!</definedName>
    <definedName name="F18.00_R0227_C0201" localSheetId="16">#REF!</definedName>
    <definedName name="F18.00_R0227_C0201" localSheetId="23">#REF!</definedName>
    <definedName name="F18.00_R0227_C0201" localSheetId="24">#REF!</definedName>
    <definedName name="F18.00_R0227_C0201" localSheetId="25">#REF!</definedName>
    <definedName name="F18.00_R0227_C0201" localSheetId="26">#REF!</definedName>
    <definedName name="F18.00_R0227_C0201" localSheetId="27">#REF!</definedName>
    <definedName name="F18.00_R0227_C0201" localSheetId="28">#REF!</definedName>
    <definedName name="F18.00_R0227_C0201" localSheetId="4">#REF!</definedName>
    <definedName name="F18.00_R0227_C0201" localSheetId="13">#REF!</definedName>
    <definedName name="F18.00_R0227_C0201" localSheetId="14">#REF!</definedName>
    <definedName name="F18.00_R0227_C0201" localSheetId="10">#REF!</definedName>
    <definedName name="F18.00_R0227_C0201" localSheetId="11">#REF!</definedName>
    <definedName name="F18.00_R0227_C0201" localSheetId="12">#REF!</definedName>
    <definedName name="F18.00_R0227_C0201" localSheetId="29">#REF!</definedName>
    <definedName name="F18.00_R0227_C0201" localSheetId="35">#REF!</definedName>
    <definedName name="F18.00_R0227_C0201" localSheetId="3">#REF!</definedName>
    <definedName name="F18.00_R0227_C0201">#REF!</definedName>
    <definedName name="F18.00_R0227_C0205" localSheetId="36">#REF!</definedName>
    <definedName name="F18.00_R0227_C0205" localSheetId="37">#REF!</definedName>
    <definedName name="F18.00_R0227_C0205" localSheetId="38">#REF!</definedName>
    <definedName name="F18.00_R0227_C0205" localSheetId="1">#REF!</definedName>
    <definedName name="F18.00_R0227_C0205" localSheetId="30">#REF!</definedName>
    <definedName name="F18.00_R0227_C0205" localSheetId="31">#REF!</definedName>
    <definedName name="F18.00_R0227_C0205" localSheetId="32">#REF!</definedName>
    <definedName name="F18.00_R0227_C0205" localSheetId="33">#REF!</definedName>
    <definedName name="F18.00_R0227_C0205" localSheetId="34">#REF!</definedName>
    <definedName name="F18.00_R0227_C0205" localSheetId="8">#REF!</definedName>
    <definedName name="F18.00_R0227_C0205" localSheetId="9">#REF!</definedName>
    <definedName name="F18.00_R0227_C0205" localSheetId="19">#REF!</definedName>
    <definedName name="F18.00_R0227_C0205" localSheetId="20">#REF!</definedName>
    <definedName name="F18.00_R0227_C0205" localSheetId="21">#REF!</definedName>
    <definedName name="F18.00_R0227_C0205" localSheetId="17">#REF!</definedName>
    <definedName name="F18.00_R0227_C0205" localSheetId="18">#REF!</definedName>
    <definedName name="F18.00_R0227_C0205" localSheetId="22">#REF!</definedName>
    <definedName name="F18.00_R0227_C0205" localSheetId="15">#REF!</definedName>
    <definedName name="F18.00_R0227_C0205" localSheetId="16">#REF!</definedName>
    <definedName name="F18.00_R0227_C0205" localSheetId="23">#REF!</definedName>
    <definedName name="F18.00_R0227_C0205" localSheetId="24">#REF!</definedName>
    <definedName name="F18.00_R0227_C0205" localSheetId="25">#REF!</definedName>
    <definedName name="F18.00_R0227_C0205" localSheetId="26">#REF!</definedName>
    <definedName name="F18.00_R0227_C0205" localSheetId="27">#REF!</definedName>
    <definedName name="F18.00_R0227_C0205" localSheetId="28">#REF!</definedName>
    <definedName name="F18.00_R0227_C0205" localSheetId="4">#REF!</definedName>
    <definedName name="F18.00_R0227_C0205" localSheetId="13">#REF!</definedName>
    <definedName name="F18.00_R0227_C0205" localSheetId="14">#REF!</definedName>
    <definedName name="F18.00_R0227_C0205" localSheetId="10">#REF!</definedName>
    <definedName name="F18.00_R0227_C0205" localSheetId="11">#REF!</definedName>
    <definedName name="F18.00_R0227_C0205" localSheetId="12">#REF!</definedName>
    <definedName name="F18.00_R0227_C0205" localSheetId="29">#REF!</definedName>
    <definedName name="F18.00_R0227_C0205" localSheetId="35">#REF!</definedName>
    <definedName name="F18.00_R0227_C0205" localSheetId="3">#REF!</definedName>
    <definedName name="F18.00_R0227_C0205">#REF!</definedName>
    <definedName name="F18.00_R0227_C0210" localSheetId="36">#REF!</definedName>
    <definedName name="F18.00_R0227_C0210" localSheetId="37">#REF!</definedName>
    <definedName name="F18.00_R0227_C0210" localSheetId="38">#REF!</definedName>
    <definedName name="F18.00_R0227_C0210" localSheetId="1">#REF!</definedName>
    <definedName name="F18.00_R0227_C0210" localSheetId="30">#REF!</definedName>
    <definedName name="F18.00_R0227_C0210" localSheetId="31">#REF!</definedName>
    <definedName name="F18.00_R0227_C0210" localSheetId="32">#REF!</definedName>
    <definedName name="F18.00_R0227_C0210" localSheetId="33">#REF!</definedName>
    <definedName name="F18.00_R0227_C0210" localSheetId="34">#REF!</definedName>
    <definedName name="F18.00_R0227_C0210" localSheetId="8">#REF!</definedName>
    <definedName name="F18.00_R0227_C0210" localSheetId="9">#REF!</definedName>
    <definedName name="F18.00_R0227_C0210" localSheetId="19">#REF!</definedName>
    <definedName name="F18.00_R0227_C0210" localSheetId="20">#REF!</definedName>
    <definedName name="F18.00_R0227_C0210" localSheetId="21">#REF!</definedName>
    <definedName name="F18.00_R0227_C0210" localSheetId="17">#REF!</definedName>
    <definedName name="F18.00_R0227_C0210" localSheetId="18">#REF!</definedName>
    <definedName name="F18.00_R0227_C0210" localSheetId="22">#REF!</definedName>
    <definedName name="F18.00_R0227_C0210" localSheetId="15">#REF!</definedName>
    <definedName name="F18.00_R0227_C0210" localSheetId="16">#REF!</definedName>
    <definedName name="F18.00_R0227_C0210" localSheetId="23">#REF!</definedName>
    <definedName name="F18.00_R0227_C0210" localSheetId="24">#REF!</definedName>
    <definedName name="F18.00_R0227_C0210" localSheetId="25">#REF!</definedName>
    <definedName name="F18.00_R0227_C0210" localSheetId="26">#REF!</definedName>
    <definedName name="F18.00_R0227_C0210" localSheetId="27">#REF!</definedName>
    <definedName name="F18.00_R0227_C0210" localSheetId="28">#REF!</definedName>
    <definedName name="F18.00_R0227_C0210" localSheetId="4">#REF!</definedName>
    <definedName name="F18.00_R0227_C0210" localSheetId="13">#REF!</definedName>
    <definedName name="F18.00_R0227_C0210" localSheetId="14">#REF!</definedName>
    <definedName name="F18.00_R0227_C0210" localSheetId="10">#REF!</definedName>
    <definedName name="F18.00_R0227_C0210" localSheetId="11">#REF!</definedName>
    <definedName name="F18.00_R0227_C0210" localSheetId="12">#REF!</definedName>
    <definedName name="F18.00_R0227_C0210" localSheetId="29">#REF!</definedName>
    <definedName name="F18.00_R0227_C0210" localSheetId="35">#REF!</definedName>
    <definedName name="F18.00_R0227_C0210" localSheetId="3">#REF!</definedName>
    <definedName name="F18.00_R0227_C0210">#REF!</definedName>
    <definedName name="F18.00_R0350_C0020" localSheetId="36">#REF!</definedName>
    <definedName name="F18.00_R0350_C0020" localSheetId="37">#REF!</definedName>
    <definedName name="F18.00_R0350_C0020" localSheetId="38">#REF!</definedName>
    <definedName name="F18.00_R0350_C0020" localSheetId="1">#REF!</definedName>
    <definedName name="F18.00_R0350_C0020" localSheetId="30">#REF!</definedName>
    <definedName name="F18.00_R0350_C0020" localSheetId="31">#REF!</definedName>
    <definedName name="F18.00_R0350_C0020" localSheetId="32">#REF!</definedName>
    <definedName name="F18.00_R0350_C0020" localSheetId="33">#REF!</definedName>
    <definedName name="F18.00_R0350_C0020" localSheetId="34">#REF!</definedName>
    <definedName name="F18.00_R0350_C0020" localSheetId="8">#REF!</definedName>
    <definedName name="F18.00_R0350_C0020" localSheetId="9">#REF!</definedName>
    <definedName name="F18.00_R0350_C0020" localSheetId="19">#REF!</definedName>
    <definedName name="F18.00_R0350_C0020" localSheetId="20">#REF!</definedName>
    <definedName name="F18.00_R0350_C0020" localSheetId="21">#REF!</definedName>
    <definedName name="F18.00_R0350_C0020" localSheetId="17">#REF!</definedName>
    <definedName name="F18.00_R0350_C0020" localSheetId="18">#REF!</definedName>
    <definedName name="F18.00_R0350_C0020" localSheetId="22">#REF!</definedName>
    <definedName name="F18.00_R0350_C0020" localSheetId="15">#REF!</definedName>
    <definedName name="F18.00_R0350_C0020" localSheetId="16">#REF!</definedName>
    <definedName name="F18.00_R0350_C0020" localSheetId="23">#REF!</definedName>
    <definedName name="F18.00_R0350_C0020" localSheetId="24">#REF!</definedName>
    <definedName name="F18.00_R0350_C0020" localSheetId="25">#REF!</definedName>
    <definedName name="F18.00_R0350_C0020" localSheetId="26">#REF!</definedName>
    <definedName name="F18.00_R0350_C0020" localSheetId="27">#REF!</definedName>
    <definedName name="F18.00_R0350_C0020" localSheetId="28">#REF!</definedName>
    <definedName name="F18.00_R0350_C0020" localSheetId="4">#REF!</definedName>
    <definedName name="F18.00_R0350_C0020" localSheetId="13">#REF!</definedName>
    <definedName name="F18.00_R0350_C0020" localSheetId="14">#REF!</definedName>
    <definedName name="F18.00_R0350_C0020" localSheetId="10">#REF!</definedName>
    <definedName name="F18.00_R0350_C0020" localSheetId="11">#REF!</definedName>
    <definedName name="F18.00_R0350_C0020" localSheetId="12">#REF!</definedName>
    <definedName name="F18.00_R0350_C0020" localSheetId="29">#REF!</definedName>
    <definedName name="F18.00_R0350_C0020" localSheetId="35">#REF!</definedName>
    <definedName name="F18.00_R0350_C0020" localSheetId="3">#REF!</definedName>
    <definedName name="F18.00_R0350_C0020">#REF!</definedName>
    <definedName name="F18.00_R0350_C0056" localSheetId="36">#REF!</definedName>
    <definedName name="F18.00_R0350_C0056" localSheetId="37">#REF!</definedName>
    <definedName name="F18.00_R0350_C0056" localSheetId="38">#REF!</definedName>
    <definedName name="F18.00_R0350_C0056" localSheetId="1">#REF!</definedName>
    <definedName name="F18.00_R0350_C0056" localSheetId="30">#REF!</definedName>
    <definedName name="F18.00_R0350_C0056" localSheetId="31">#REF!</definedName>
    <definedName name="F18.00_R0350_C0056" localSheetId="32">#REF!</definedName>
    <definedName name="F18.00_R0350_C0056" localSheetId="33">#REF!</definedName>
    <definedName name="F18.00_R0350_C0056" localSheetId="34">#REF!</definedName>
    <definedName name="F18.00_R0350_C0056" localSheetId="8">#REF!</definedName>
    <definedName name="F18.00_R0350_C0056" localSheetId="9">#REF!</definedName>
    <definedName name="F18.00_R0350_C0056" localSheetId="19">#REF!</definedName>
    <definedName name="F18.00_R0350_C0056" localSheetId="20">#REF!</definedName>
    <definedName name="F18.00_R0350_C0056" localSheetId="21">#REF!</definedName>
    <definedName name="F18.00_R0350_C0056" localSheetId="17">#REF!</definedName>
    <definedName name="F18.00_R0350_C0056" localSheetId="18">#REF!</definedName>
    <definedName name="F18.00_R0350_C0056" localSheetId="22">#REF!</definedName>
    <definedName name="F18.00_R0350_C0056" localSheetId="15">#REF!</definedName>
    <definedName name="F18.00_R0350_C0056" localSheetId="16">#REF!</definedName>
    <definedName name="F18.00_R0350_C0056" localSheetId="23">#REF!</definedName>
    <definedName name="F18.00_R0350_C0056" localSheetId="24">#REF!</definedName>
    <definedName name="F18.00_R0350_C0056" localSheetId="25">#REF!</definedName>
    <definedName name="F18.00_R0350_C0056" localSheetId="26">#REF!</definedName>
    <definedName name="F18.00_R0350_C0056" localSheetId="27">#REF!</definedName>
    <definedName name="F18.00_R0350_C0056" localSheetId="28">#REF!</definedName>
    <definedName name="F18.00_R0350_C0056" localSheetId="4">#REF!</definedName>
    <definedName name="F18.00_R0350_C0056" localSheetId="13">#REF!</definedName>
    <definedName name="F18.00_R0350_C0056" localSheetId="14">#REF!</definedName>
    <definedName name="F18.00_R0350_C0056" localSheetId="10">#REF!</definedName>
    <definedName name="F18.00_R0350_C0056" localSheetId="11">#REF!</definedName>
    <definedName name="F18.00_R0350_C0056" localSheetId="12">#REF!</definedName>
    <definedName name="F18.00_R0350_C0056" localSheetId="29">#REF!</definedName>
    <definedName name="F18.00_R0350_C0056" localSheetId="35">#REF!</definedName>
    <definedName name="F18.00_R0350_C0056" localSheetId="3">#REF!</definedName>
    <definedName name="F18.00_R0350_C0056">#REF!</definedName>
    <definedName name="F18.00_R0350_C0057" localSheetId="36">#REF!</definedName>
    <definedName name="F18.00_R0350_C0057" localSheetId="37">#REF!</definedName>
    <definedName name="F18.00_R0350_C0057" localSheetId="38">#REF!</definedName>
    <definedName name="F18.00_R0350_C0057" localSheetId="1">#REF!</definedName>
    <definedName name="F18.00_R0350_C0057" localSheetId="30">#REF!</definedName>
    <definedName name="F18.00_R0350_C0057" localSheetId="31">#REF!</definedName>
    <definedName name="F18.00_R0350_C0057" localSheetId="32">#REF!</definedName>
    <definedName name="F18.00_R0350_C0057" localSheetId="33">#REF!</definedName>
    <definedName name="F18.00_R0350_C0057" localSheetId="34">#REF!</definedName>
    <definedName name="F18.00_R0350_C0057" localSheetId="8">#REF!</definedName>
    <definedName name="F18.00_R0350_C0057" localSheetId="9">#REF!</definedName>
    <definedName name="F18.00_R0350_C0057" localSheetId="19">#REF!</definedName>
    <definedName name="F18.00_R0350_C0057" localSheetId="20">#REF!</definedName>
    <definedName name="F18.00_R0350_C0057" localSheetId="21">#REF!</definedName>
    <definedName name="F18.00_R0350_C0057" localSheetId="17">#REF!</definedName>
    <definedName name="F18.00_R0350_C0057" localSheetId="18">#REF!</definedName>
    <definedName name="F18.00_R0350_C0057" localSheetId="22">#REF!</definedName>
    <definedName name="F18.00_R0350_C0057" localSheetId="15">#REF!</definedName>
    <definedName name="F18.00_R0350_C0057" localSheetId="16">#REF!</definedName>
    <definedName name="F18.00_R0350_C0057" localSheetId="23">#REF!</definedName>
    <definedName name="F18.00_R0350_C0057" localSheetId="24">#REF!</definedName>
    <definedName name="F18.00_R0350_C0057" localSheetId="25">#REF!</definedName>
    <definedName name="F18.00_R0350_C0057" localSheetId="26">#REF!</definedName>
    <definedName name="F18.00_R0350_C0057" localSheetId="27">#REF!</definedName>
    <definedName name="F18.00_R0350_C0057" localSheetId="28">#REF!</definedName>
    <definedName name="F18.00_R0350_C0057" localSheetId="4">#REF!</definedName>
    <definedName name="F18.00_R0350_C0057" localSheetId="13">#REF!</definedName>
    <definedName name="F18.00_R0350_C0057" localSheetId="14">#REF!</definedName>
    <definedName name="F18.00_R0350_C0057" localSheetId="10">#REF!</definedName>
    <definedName name="F18.00_R0350_C0057" localSheetId="11">#REF!</definedName>
    <definedName name="F18.00_R0350_C0057" localSheetId="12">#REF!</definedName>
    <definedName name="F18.00_R0350_C0057" localSheetId="29">#REF!</definedName>
    <definedName name="F18.00_R0350_C0057" localSheetId="35">#REF!</definedName>
    <definedName name="F18.00_R0350_C0057" localSheetId="3">#REF!</definedName>
    <definedName name="F18.00_R0350_C0057">#REF!</definedName>
    <definedName name="F18.00_R0350_C0060" localSheetId="36">#REF!</definedName>
    <definedName name="F18.00_R0350_C0060" localSheetId="37">#REF!</definedName>
    <definedName name="F18.00_R0350_C0060" localSheetId="38">#REF!</definedName>
    <definedName name="F18.00_R0350_C0060" localSheetId="1">#REF!</definedName>
    <definedName name="F18.00_R0350_C0060" localSheetId="30">#REF!</definedName>
    <definedName name="F18.00_R0350_C0060" localSheetId="31">#REF!</definedName>
    <definedName name="F18.00_R0350_C0060" localSheetId="32">#REF!</definedName>
    <definedName name="F18.00_R0350_C0060" localSheetId="33">#REF!</definedName>
    <definedName name="F18.00_R0350_C0060" localSheetId="34">#REF!</definedName>
    <definedName name="F18.00_R0350_C0060" localSheetId="8">#REF!</definedName>
    <definedName name="F18.00_R0350_C0060" localSheetId="9">#REF!</definedName>
    <definedName name="F18.00_R0350_C0060" localSheetId="19">#REF!</definedName>
    <definedName name="F18.00_R0350_C0060" localSheetId="20">#REF!</definedName>
    <definedName name="F18.00_R0350_C0060" localSheetId="21">#REF!</definedName>
    <definedName name="F18.00_R0350_C0060" localSheetId="17">#REF!</definedName>
    <definedName name="F18.00_R0350_C0060" localSheetId="18">#REF!</definedName>
    <definedName name="F18.00_R0350_C0060" localSheetId="22">#REF!</definedName>
    <definedName name="F18.00_R0350_C0060" localSheetId="15">#REF!</definedName>
    <definedName name="F18.00_R0350_C0060" localSheetId="16">#REF!</definedName>
    <definedName name="F18.00_R0350_C0060" localSheetId="23">#REF!</definedName>
    <definedName name="F18.00_R0350_C0060" localSheetId="24">#REF!</definedName>
    <definedName name="F18.00_R0350_C0060" localSheetId="25">#REF!</definedName>
    <definedName name="F18.00_R0350_C0060" localSheetId="26">#REF!</definedName>
    <definedName name="F18.00_R0350_C0060" localSheetId="27">#REF!</definedName>
    <definedName name="F18.00_R0350_C0060" localSheetId="28">#REF!</definedName>
    <definedName name="F18.00_R0350_C0060" localSheetId="4">#REF!</definedName>
    <definedName name="F18.00_R0350_C0060" localSheetId="13">#REF!</definedName>
    <definedName name="F18.00_R0350_C0060" localSheetId="14">#REF!</definedName>
    <definedName name="F18.00_R0350_C0060" localSheetId="10">#REF!</definedName>
    <definedName name="F18.00_R0350_C0060" localSheetId="11">#REF!</definedName>
    <definedName name="F18.00_R0350_C0060" localSheetId="12">#REF!</definedName>
    <definedName name="F18.00_R0350_C0060" localSheetId="29">#REF!</definedName>
    <definedName name="F18.00_R0350_C0060" localSheetId="35">#REF!</definedName>
    <definedName name="F18.00_R0350_C0060" localSheetId="3">#REF!</definedName>
    <definedName name="F18.00_R0350_C0060">#REF!</definedName>
    <definedName name="F18.00_R0350_C0109" localSheetId="36">#REF!</definedName>
    <definedName name="F18.00_R0350_C0109" localSheetId="37">#REF!</definedName>
    <definedName name="F18.00_R0350_C0109" localSheetId="38">#REF!</definedName>
    <definedName name="F18.00_R0350_C0109" localSheetId="1">#REF!</definedName>
    <definedName name="F18.00_R0350_C0109" localSheetId="30">#REF!</definedName>
    <definedName name="F18.00_R0350_C0109" localSheetId="31">#REF!</definedName>
    <definedName name="F18.00_R0350_C0109" localSheetId="32">#REF!</definedName>
    <definedName name="F18.00_R0350_C0109" localSheetId="33">#REF!</definedName>
    <definedName name="F18.00_R0350_C0109" localSheetId="34">#REF!</definedName>
    <definedName name="F18.00_R0350_C0109" localSheetId="8">#REF!</definedName>
    <definedName name="F18.00_R0350_C0109" localSheetId="9">#REF!</definedName>
    <definedName name="F18.00_R0350_C0109" localSheetId="19">#REF!</definedName>
    <definedName name="F18.00_R0350_C0109" localSheetId="20">#REF!</definedName>
    <definedName name="F18.00_R0350_C0109" localSheetId="21">#REF!</definedName>
    <definedName name="F18.00_R0350_C0109" localSheetId="17">#REF!</definedName>
    <definedName name="F18.00_R0350_C0109" localSheetId="18">#REF!</definedName>
    <definedName name="F18.00_R0350_C0109" localSheetId="22">#REF!</definedName>
    <definedName name="F18.00_R0350_C0109" localSheetId="15">#REF!</definedName>
    <definedName name="F18.00_R0350_C0109" localSheetId="16">#REF!</definedName>
    <definedName name="F18.00_R0350_C0109" localSheetId="23">#REF!</definedName>
    <definedName name="F18.00_R0350_C0109" localSheetId="24">#REF!</definedName>
    <definedName name="F18.00_R0350_C0109" localSheetId="25">#REF!</definedName>
    <definedName name="F18.00_R0350_C0109" localSheetId="26">#REF!</definedName>
    <definedName name="F18.00_R0350_C0109" localSheetId="27">#REF!</definedName>
    <definedName name="F18.00_R0350_C0109" localSheetId="28">#REF!</definedName>
    <definedName name="F18.00_R0350_C0109" localSheetId="4">#REF!</definedName>
    <definedName name="F18.00_R0350_C0109" localSheetId="13">#REF!</definedName>
    <definedName name="F18.00_R0350_C0109" localSheetId="14">#REF!</definedName>
    <definedName name="F18.00_R0350_C0109" localSheetId="10">#REF!</definedName>
    <definedName name="F18.00_R0350_C0109" localSheetId="11">#REF!</definedName>
    <definedName name="F18.00_R0350_C0109" localSheetId="12">#REF!</definedName>
    <definedName name="F18.00_R0350_C0109" localSheetId="29">#REF!</definedName>
    <definedName name="F18.00_R0350_C0109" localSheetId="35">#REF!</definedName>
    <definedName name="F18.00_R0350_C0109" localSheetId="3">#REF!</definedName>
    <definedName name="F18.00_R0350_C0109">#REF!</definedName>
    <definedName name="F18.00_R0350_C0110" localSheetId="36">#REF!</definedName>
    <definedName name="F18.00_R0350_C0110" localSheetId="37">#REF!</definedName>
    <definedName name="F18.00_R0350_C0110" localSheetId="38">#REF!</definedName>
    <definedName name="F18.00_R0350_C0110" localSheetId="1">#REF!</definedName>
    <definedName name="F18.00_R0350_C0110" localSheetId="30">#REF!</definedName>
    <definedName name="F18.00_R0350_C0110" localSheetId="31">#REF!</definedName>
    <definedName name="F18.00_R0350_C0110" localSheetId="32">#REF!</definedName>
    <definedName name="F18.00_R0350_C0110" localSheetId="33">#REF!</definedName>
    <definedName name="F18.00_R0350_C0110" localSheetId="34">#REF!</definedName>
    <definedName name="F18.00_R0350_C0110" localSheetId="8">#REF!</definedName>
    <definedName name="F18.00_R0350_C0110" localSheetId="9">#REF!</definedName>
    <definedName name="F18.00_R0350_C0110" localSheetId="19">#REF!</definedName>
    <definedName name="F18.00_R0350_C0110" localSheetId="20">#REF!</definedName>
    <definedName name="F18.00_R0350_C0110" localSheetId="21">#REF!</definedName>
    <definedName name="F18.00_R0350_C0110" localSheetId="17">#REF!</definedName>
    <definedName name="F18.00_R0350_C0110" localSheetId="18">#REF!</definedName>
    <definedName name="F18.00_R0350_C0110" localSheetId="22">#REF!</definedName>
    <definedName name="F18.00_R0350_C0110" localSheetId="15">#REF!</definedName>
    <definedName name="F18.00_R0350_C0110" localSheetId="16">#REF!</definedName>
    <definedName name="F18.00_R0350_C0110" localSheetId="23">#REF!</definedName>
    <definedName name="F18.00_R0350_C0110" localSheetId="24">#REF!</definedName>
    <definedName name="F18.00_R0350_C0110" localSheetId="25">#REF!</definedName>
    <definedName name="F18.00_R0350_C0110" localSheetId="26">#REF!</definedName>
    <definedName name="F18.00_R0350_C0110" localSheetId="27">#REF!</definedName>
    <definedName name="F18.00_R0350_C0110" localSheetId="28">#REF!</definedName>
    <definedName name="F18.00_R0350_C0110" localSheetId="4">#REF!</definedName>
    <definedName name="F18.00_R0350_C0110" localSheetId="13">#REF!</definedName>
    <definedName name="F18.00_R0350_C0110" localSheetId="14">#REF!</definedName>
    <definedName name="F18.00_R0350_C0110" localSheetId="10">#REF!</definedName>
    <definedName name="F18.00_R0350_C0110" localSheetId="11">#REF!</definedName>
    <definedName name="F18.00_R0350_C0110" localSheetId="12">#REF!</definedName>
    <definedName name="F18.00_R0350_C0110" localSheetId="29">#REF!</definedName>
    <definedName name="F18.00_R0350_C0110" localSheetId="35">#REF!</definedName>
    <definedName name="F18.00_R0350_C0110" localSheetId="3">#REF!</definedName>
    <definedName name="F18.00_R0350_C0110">#REF!</definedName>
    <definedName name="F18.00_R0350_C0121" localSheetId="36">#REF!</definedName>
    <definedName name="F18.00_R0350_C0121" localSheetId="37">#REF!</definedName>
    <definedName name="F18.00_R0350_C0121" localSheetId="38">#REF!</definedName>
    <definedName name="F18.00_R0350_C0121" localSheetId="1">#REF!</definedName>
    <definedName name="F18.00_R0350_C0121" localSheetId="30">#REF!</definedName>
    <definedName name="F18.00_R0350_C0121" localSheetId="31">#REF!</definedName>
    <definedName name="F18.00_R0350_C0121" localSheetId="32">#REF!</definedName>
    <definedName name="F18.00_R0350_C0121" localSheetId="33">#REF!</definedName>
    <definedName name="F18.00_R0350_C0121" localSheetId="34">#REF!</definedName>
    <definedName name="F18.00_R0350_C0121" localSheetId="8">#REF!</definedName>
    <definedName name="F18.00_R0350_C0121" localSheetId="9">#REF!</definedName>
    <definedName name="F18.00_R0350_C0121" localSheetId="19">#REF!</definedName>
    <definedName name="F18.00_R0350_C0121" localSheetId="20">#REF!</definedName>
    <definedName name="F18.00_R0350_C0121" localSheetId="21">#REF!</definedName>
    <definedName name="F18.00_R0350_C0121" localSheetId="17">#REF!</definedName>
    <definedName name="F18.00_R0350_C0121" localSheetId="18">#REF!</definedName>
    <definedName name="F18.00_R0350_C0121" localSheetId="22">#REF!</definedName>
    <definedName name="F18.00_R0350_C0121" localSheetId="15">#REF!</definedName>
    <definedName name="F18.00_R0350_C0121" localSheetId="16">#REF!</definedName>
    <definedName name="F18.00_R0350_C0121" localSheetId="23">#REF!</definedName>
    <definedName name="F18.00_R0350_C0121" localSheetId="24">#REF!</definedName>
    <definedName name="F18.00_R0350_C0121" localSheetId="25">#REF!</definedName>
    <definedName name="F18.00_R0350_C0121" localSheetId="26">#REF!</definedName>
    <definedName name="F18.00_R0350_C0121" localSheetId="27">#REF!</definedName>
    <definedName name="F18.00_R0350_C0121" localSheetId="28">#REF!</definedName>
    <definedName name="F18.00_R0350_C0121" localSheetId="4">#REF!</definedName>
    <definedName name="F18.00_R0350_C0121" localSheetId="13">#REF!</definedName>
    <definedName name="F18.00_R0350_C0121" localSheetId="14">#REF!</definedName>
    <definedName name="F18.00_R0350_C0121" localSheetId="10">#REF!</definedName>
    <definedName name="F18.00_R0350_C0121" localSheetId="11">#REF!</definedName>
    <definedName name="F18.00_R0350_C0121" localSheetId="12">#REF!</definedName>
    <definedName name="F18.00_R0350_C0121" localSheetId="29">#REF!</definedName>
    <definedName name="F18.00_R0350_C0121" localSheetId="35">#REF!</definedName>
    <definedName name="F18.00_R0350_C0121" localSheetId="3">#REF!</definedName>
    <definedName name="F18.00_R0350_C0121">#REF!</definedName>
    <definedName name="F18.00_R0350_C0140" localSheetId="36">#REF!</definedName>
    <definedName name="F18.00_R0350_C0140" localSheetId="37">#REF!</definedName>
    <definedName name="F18.00_R0350_C0140" localSheetId="38">#REF!</definedName>
    <definedName name="F18.00_R0350_C0140" localSheetId="1">#REF!</definedName>
    <definedName name="F18.00_R0350_C0140" localSheetId="30">#REF!</definedName>
    <definedName name="F18.00_R0350_C0140" localSheetId="31">#REF!</definedName>
    <definedName name="F18.00_R0350_C0140" localSheetId="32">#REF!</definedName>
    <definedName name="F18.00_R0350_C0140" localSheetId="33">#REF!</definedName>
    <definedName name="F18.00_R0350_C0140" localSheetId="34">#REF!</definedName>
    <definedName name="F18.00_R0350_C0140" localSheetId="8">#REF!</definedName>
    <definedName name="F18.00_R0350_C0140" localSheetId="9">#REF!</definedName>
    <definedName name="F18.00_R0350_C0140" localSheetId="19">#REF!</definedName>
    <definedName name="F18.00_R0350_C0140" localSheetId="20">#REF!</definedName>
    <definedName name="F18.00_R0350_C0140" localSheetId="21">#REF!</definedName>
    <definedName name="F18.00_R0350_C0140" localSheetId="17">#REF!</definedName>
    <definedName name="F18.00_R0350_C0140" localSheetId="18">#REF!</definedName>
    <definedName name="F18.00_R0350_C0140" localSheetId="22">#REF!</definedName>
    <definedName name="F18.00_R0350_C0140" localSheetId="15">#REF!</definedName>
    <definedName name="F18.00_R0350_C0140" localSheetId="16">#REF!</definedName>
    <definedName name="F18.00_R0350_C0140" localSheetId="23">#REF!</definedName>
    <definedName name="F18.00_R0350_C0140" localSheetId="24">#REF!</definedName>
    <definedName name="F18.00_R0350_C0140" localSheetId="25">#REF!</definedName>
    <definedName name="F18.00_R0350_C0140" localSheetId="26">#REF!</definedName>
    <definedName name="F18.00_R0350_C0140" localSheetId="27">#REF!</definedName>
    <definedName name="F18.00_R0350_C0140" localSheetId="28">#REF!</definedName>
    <definedName name="F18.00_R0350_C0140" localSheetId="4">#REF!</definedName>
    <definedName name="F18.00_R0350_C0140" localSheetId="13">#REF!</definedName>
    <definedName name="F18.00_R0350_C0140" localSheetId="14">#REF!</definedName>
    <definedName name="F18.00_R0350_C0140" localSheetId="10">#REF!</definedName>
    <definedName name="F18.00_R0350_C0140" localSheetId="11">#REF!</definedName>
    <definedName name="F18.00_R0350_C0140" localSheetId="12">#REF!</definedName>
    <definedName name="F18.00_R0350_C0140" localSheetId="29">#REF!</definedName>
    <definedName name="F18.00_R0350_C0140" localSheetId="35">#REF!</definedName>
    <definedName name="F18.00_R0350_C0140" localSheetId="3">#REF!</definedName>
    <definedName name="F18.00_R0350_C0140">#REF!</definedName>
    <definedName name="F18.00_R0350_C0141" localSheetId="36">#REF!</definedName>
    <definedName name="F18.00_R0350_C0141" localSheetId="37">#REF!</definedName>
    <definedName name="F18.00_R0350_C0141" localSheetId="38">#REF!</definedName>
    <definedName name="F18.00_R0350_C0141" localSheetId="1">#REF!</definedName>
    <definedName name="F18.00_R0350_C0141" localSheetId="30">#REF!</definedName>
    <definedName name="F18.00_R0350_C0141" localSheetId="31">#REF!</definedName>
    <definedName name="F18.00_R0350_C0141" localSheetId="32">#REF!</definedName>
    <definedName name="F18.00_R0350_C0141" localSheetId="33">#REF!</definedName>
    <definedName name="F18.00_R0350_C0141" localSheetId="34">#REF!</definedName>
    <definedName name="F18.00_R0350_C0141" localSheetId="8">#REF!</definedName>
    <definedName name="F18.00_R0350_C0141" localSheetId="9">#REF!</definedName>
    <definedName name="F18.00_R0350_C0141" localSheetId="19">#REF!</definedName>
    <definedName name="F18.00_R0350_C0141" localSheetId="20">#REF!</definedName>
    <definedName name="F18.00_R0350_C0141" localSheetId="21">#REF!</definedName>
    <definedName name="F18.00_R0350_C0141" localSheetId="17">#REF!</definedName>
    <definedName name="F18.00_R0350_C0141" localSheetId="18">#REF!</definedName>
    <definedName name="F18.00_R0350_C0141" localSheetId="22">#REF!</definedName>
    <definedName name="F18.00_R0350_C0141" localSheetId="15">#REF!</definedName>
    <definedName name="F18.00_R0350_C0141" localSheetId="16">#REF!</definedName>
    <definedName name="F18.00_R0350_C0141" localSheetId="23">#REF!</definedName>
    <definedName name="F18.00_R0350_C0141" localSheetId="24">#REF!</definedName>
    <definedName name="F18.00_R0350_C0141" localSheetId="25">#REF!</definedName>
    <definedName name="F18.00_R0350_C0141" localSheetId="26">#REF!</definedName>
    <definedName name="F18.00_R0350_C0141" localSheetId="27">#REF!</definedName>
    <definedName name="F18.00_R0350_C0141" localSheetId="28">#REF!</definedName>
    <definedName name="F18.00_R0350_C0141" localSheetId="4">#REF!</definedName>
    <definedName name="F18.00_R0350_C0141" localSheetId="13">#REF!</definedName>
    <definedName name="F18.00_R0350_C0141" localSheetId="14">#REF!</definedName>
    <definedName name="F18.00_R0350_C0141" localSheetId="10">#REF!</definedName>
    <definedName name="F18.00_R0350_C0141" localSheetId="11">#REF!</definedName>
    <definedName name="F18.00_R0350_C0141" localSheetId="12">#REF!</definedName>
    <definedName name="F18.00_R0350_C0141" localSheetId="29">#REF!</definedName>
    <definedName name="F18.00_R0350_C0141" localSheetId="35">#REF!</definedName>
    <definedName name="F18.00_R0350_C0141" localSheetId="3">#REF!</definedName>
    <definedName name="F18.00_R0350_C0141">#REF!</definedName>
    <definedName name="F18.00_R0350_C0142" localSheetId="36">#REF!</definedName>
    <definedName name="F18.00_R0350_C0142" localSheetId="37">#REF!</definedName>
    <definedName name="F18.00_R0350_C0142" localSheetId="38">#REF!</definedName>
    <definedName name="F18.00_R0350_C0142" localSheetId="1">#REF!</definedName>
    <definedName name="F18.00_R0350_C0142" localSheetId="30">#REF!</definedName>
    <definedName name="F18.00_R0350_C0142" localSheetId="31">#REF!</definedName>
    <definedName name="F18.00_R0350_C0142" localSheetId="32">#REF!</definedName>
    <definedName name="F18.00_R0350_C0142" localSheetId="33">#REF!</definedName>
    <definedName name="F18.00_R0350_C0142" localSheetId="34">#REF!</definedName>
    <definedName name="F18.00_R0350_C0142" localSheetId="8">#REF!</definedName>
    <definedName name="F18.00_R0350_C0142" localSheetId="9">#REF!</definedName>
    <definedName name="F18.00_R0350_C0142" localSheetId="19">#REF!</definedName>
    <definedName name="F18.00_R0350_C0142" localSheetId="20">#REF!</definedName>
    <definedName name="F18.00_R0350_C0142" localSheetId="21">#REF!</definedName>
    <definedName name="F18.00_R0350_C0142" localSheetId="17">#REF!</definedName>
    <definedName name="F18.00_R0350_C0142" localSheetId="18">#REF!</definedName>
    <definedName name="F18.00_R0350_C0142" localSheetId="22">#REF!</definedName>
    <definedName name="F18.00_R0350_C0142" localSheetId="15">#REF!</definedName>
    <definedName name="F18.00_R0350_C0142" localSheetId="16">#REF!</definedName>
    <definedName name="F18.00_R0350_C0142" localSheetId="23">#REF!</definedName>
    <definedName name="F18.00_R0350_C0142" localSheetId="24">#REF!</definedName>
    <definedName name="F18.00_R0350_C0142" localSheetId="25">#REF!</definedName>
    <definedName name="F18.00_R0350_C0142" localSheetId="26">#REF!</definedName>
    <definedName name="F18.00_R0350_C0142" localSheetId="27">#REF!</definedName>
    <definedName name="F18.00_R0350_C0142" localSheetId="28">#REF!</definedName>
    <definedName name="F18.00_R0350_C0142" localSheetId="4">#REF!</definedName>
    <definedName name="F18.00_R0350_C0142" localSheetId="13">#REF!</definedName>
    <definedName name="F18.00_R0350_C0142" localSheetId="14">#REF!</definedName>
    <definedName name="F18.00_R0350_C0142" localSheetId="10">#REF!</definedName>
    <definedName name="F18.00_R0350_C0142" localSheetId="11">#REF!</definedName>
    <definedName name="F18.00_R0350_C0142" localSheetId="12">#REF!</definedName>
    <definedName name="F18.00_R0350_C0142" localSheetId="29">#REF!</definedName>
    <definedName name="F18.00_R0350_C0142" localSheetId="35">#REF!</definedName>
    <definedName name="F18.00_R0350_C0142" localSheetId="3">#REF!</definedName>
    <definedName name="F18.00_R0350_C0142">#REF!</definedName>
    <definedName name="F18.00_R0350_C0150" localSheetId="36">#REF!</definedName>
    <definedName name="F18.00_R0350_C0150" localSheetId="37">#REF!</definedName>
    <definedName name="F18.00_R0350_C0150" localSheetId="38">#REF!</definedName>
    <definedName name="F18.00_R0350_C0150" localSheetId="1">#REF!</definedName>
    <definedName name="F18.00_R0350_C0150" localSheetId="30">#REF!</definedName>
    <definedName name="F18.00_R0350_C0150" localSheetId="31">#REF!</definedName>
    <definedName name="F18.00_R0350_C0150" localSheetId="32">#REF!</definedName>
    <definedName name="F18.00_R0350_C0150" localSheetId="33">#REF!</definedName>
    <definedName name="F18.00_R0350_C0150" localSheetId="34">#REF!</definedName>
    <definedName name="F18.00_R0350_C0150" localSheetId="8">#REF!</definedName>
    <definedName name="F18.00_R0350_C0150" localSheetId="9">#REF!</definedName>
    <definedName name="F18.00_R0350_C0150" localSheetId="19">#REF!</definedName>
    <definedName name="F18.00_R0350_C0150" localSheetId="20">#REF!</definedName>
    <definedName name="F18.00_R0350_C0150" localSheetId="21">#REF!</definedName>
    <definedName name="F18.00_R0350_C0150" localSheetId="17">#REF!</definedName>
    <definedName name="F18.00_R0350_C0150" localSheetId="18">#REF!</definedName>
    <definedName name="F18.00_R0350_C0150" localSheetId="22">#REF!</definedName>
    <definedName name="F18.00_R0350_C0150" localSheetId="15">#REF!</definedName>
    <definedName name="F18.00_R0350_C0150" localSheetId="16">#REF!</definedName>
    <definedName name="F18.00_R0350_C0150" localSheetId="23">#REF!</definedName>
    <definedName name="F18.00_R0350_C0150" localSheetId="24">#REF!</definedName>
    <definedName name="F18.00_R0350_C0150" localSheetId="25">#REF!</definedName>
    <definedName name="F18.00_R0350_C0150" localSheetId="26">#REF!</definedName>
    <definedName name="F18.00_R0350_C0150" localSheetId="27">#REF!</definedName>
    <definedName name="F18.00_R0350_C0150" localSheetId="28">#REF!</definedName>
    <definedName name="F18.00_R0350_C0150" localSheetId="4">#REF!</definedName>
    <definedName name="F18.00_R0350_C0150" localSheetId="13">#REF!</definedName>
    <definedName name="F18.00_R0350_C0150" localSheetId="14">#REF!</definedName>
    <definedName name="F18.00_R0350_C0150" localSheetId="10">#REF!</definedName>
    <definedName name="F18.00_R0350_C0150" localSheetId="11">#REF!</definedName>
    <definedName name="F18.00_R0350_C0150" localSheetId="12">#REF!</definedName>
    <definedName name="F18.00_R0350_C0150" localSheetId="29">#REF!</definedName>
    <definedName name="F18.00_R0350_C0150" localSheetId="35">#REF!</definedName>
    <definedName name="F18.00_R0350_C0150" localSheetId="3">#REF!</definedName>
    <definedName name="F18.00_R0350_C0150">#REF!</definedName>
    <definedName name="F18.00_R0350_C0200" localSheetId="36">#REF!</definedName>
    <definedName name="F18.00_R0350_C0200" localSheetId="37">#REF!</definedName>
    <definedName name="F18.00_R0350_C0200" localSheetId="38">#REF!</definedName>
    <definedName name="F18.00_R0350_C0200" localSheetId="1">#REF!</definedName>
    <definedName name="F18.00_R0350_C0200" localSheetId="30">#REF!</definedName>
    <definedName name="F18.00_R0350_C0200" localSheetId="31">#REF!</definedName>
    <definedName name="F18.00_R0350_C0200" localSheetId="32">#REF!</definedName>
    <definedName name="F18.00_R0350_C0200" localSheetId="33">#REF!</definedName>
    <definedName name="F18.00_R0350_C0200" localSheetId="34">#REF!</definedName>
    <definedName name="F18.00_R0350_C0200" localSheetId="8">#REF!</definedName>
    <definedName name="F18.00_R0350_C0200" localSheetId="9">#REF!</definedName>
    <definedName name="F18.00_R0350_C0200" localSheetId="19">#REF!</definedName>
    <definedName name="F18.00_R0350_C0200" localSheetId="20">#REF!</definedName>
    <definedName name="F18.00_R0350_C0200" localSheetId="21">#REF!</definedName>
    <definedName name="F18.00_R0350_C0200" localSheetId="17">#REF!</definedName>
    <definedName name="F18.00_R0350_C0200" localSheetId="18">#REF!</definedName>
    <definedName name="F18.00_R0350_C0200" localSheetId="22">#REF!</definedName>
    <definedName name="F18.00_R0350_C0200" localSheetId="15">#REF!</definedName>
    <definedName name="F18.00_R0350_C0200" localSheetId="16">#REF!</definedName>
    <definedName name="F18.00_R0350_C0200" localSheetId="23">#REF!</definedName>
    <definedName name="F18.00_R0350_C0200" localSheetId="24">#REF!</definedName>
    <definedName name="F18.00_R0350_C0200" localSheetId="25">#REF!</definedName>
    <definedName name="F18.00_R0350_C0200" localSheetId="26">#REF!</definedName>
    <definedName name="F18.00_R0350_C0200" localSheetId="27">#REF!</definedName>
    <definedName name="F18.00_R0350_C0200" localSheetId="28">#REF!</definedName>
    <definedName name="F18.00_R0350_C0200" localSheetId="4">#REF!</definedName>
    <definedName name="F18.00_R0350_C0200" localSheetId="13">#REF!</definedName>
    <definedName name="F18.00_R0350_C0200" localSheetId="14">#REF!</definedName>
    <definedName name="F18.00_R0350_C0200" localSheetId="10">#REF!</definedName>
    <definedName name="F18.00_R0350_C0200" localSheetId="11">#REF!</definedName>
    <definedName name="F18.00_R0350_C0200" localSheetId="12">#REF!</definedName>
    <definedName name="F18.00_R0350_C0200" localSheetId="29">#REF!</definedName>
    <definedName name="F18.00_R0350_C0200" localSheetId="35">#REF!</definedName>
    <definedName name="F18.00_R0350_C0200" localSheetId="3">#REF!</definedName>
    <definedName name="F18.00_R0350_C0200">#REF!</definedName>
    <definedName name="F18.00_R0350_C0201" localSheetId="36">#REF!</definedName>
    <definedName name="F18.00_R0350_C0201" localSheetId="37">#REF!</definedName>
    <definedName name="F18.00_R0350_C0201" localSheetId="38">#REF!</definedName>
    <definedName name="F18.00_R0350_C0201" localSheetId="1">#REF!</definedName>
    <definedName name="F18.00_R0350_C0201" localSheetId="30">#REF!</definedName>
    <definedName name="F18.00_R0350_C0201" localSheetId="31">#REF!</definedName>
    <definedName name="F18.00_R0350_C0201" localSheetId="32">#REF!</definedName>
    <definedName name="F18.00_R0350_C0201" localSheetId="33">#REF!</definedName>
    <definedName name="F18.00_R0350_C0201" localSheetId="34">#REF!</definedName>
    <definedName name="F18.00_R0350_C0201" localSheetId="8">#REF!</definedName>
    <definedName name="F18.00_R0350_C0201" localSheetId="9">#REF!</definedName>
    <definedName name="F18.00_R0350_C0201" localSheetId="19">#REF!</definedName>
    <definedName name="F18.00_R0350_C0201" localSheetId="20">#REF!</definedName>
    <definedName name="F18.00_R0350_C0201" localSheetId="21">#REF!</definedName>
    <definedName name="F18.00_R0350_C0201" localSheetId="17">#REF!</definedName>
    <definedName name="F18.00_R0350_C0201" localSheetId="18">#REF!</definedName>
    <definedName name="F18.00_R0350_C0201" localSheetId="22">#REF!</definedName>
    <definedName name="F18.00_R0350_C0201" localSheetId="15">#REF!</definedName>
    <definedName name="F18.00_R0350_C0201" localSheetId="16">#REF!</definedName>
    <definedName name="F18.00_R0350_C0201" localSheetId="23">#REF!</definedName>
    <definedName name="F18.00_R0350_C0201" localSheetId="24">#REF!</definedName>
    <definedName name="F18.00_R0350_C0201" localSheetId="25">#REF!</definedName>
    <definedName name="F18.00_R0350_C0201" localSheetId="26">#REF!</definedName>
    <definedName name="F18.00_R0350_C0201" localSheetId="27">#REF!</definedName>
    <definedName name="F18.00_R0350_C0201" localSheetId="28">#REF!</definedName>
    <definedName name="F18.00_R0350_C0201" localSheetId="4">#REF!</definedName>
    <definedName name="F18.00_R0350_C0201" localSheetId="13">#REF!</definedName>
    <definedName name="F18.00_R0350_C0201" localSheetId="14">#REF!</definedName>
    <definedName name="F18.00_R0350_C0201" localSheetId="10">#REF!</definedName>
    <definedName name="F18.00_R0350_C0201" localSheetId="11">#REF!</definedName>
    <definedName name="F18.00_R0350_C0201" localSheetId="12">#REF!</definedName>
    <definedName name="F18.00_R0350_C0201" localSheetId="29">#REF!</definedName>
    <definedName name="F18.00_R0350_C0201" localSheetId="35">#REF!</definedName>
    <definedName name="F18.00_R0350_C0201" localSheetId="3">#REF!</definedName>
    <definedName name="F18.00_R0350_C0201">#REF!</definedName>
    <definedName name="F18.00_R0350_C0205" localSheetId="36">#REF!</definedName>
    <definedName name="F18.00_R0350_C0205" localSheetId="37">#REF!</definedName>
    <definedName name="F18.00_R0350_C0205" localSheetId="38">#REF!</definedName>
    <definedName name="F18.00_R0350_C0205" localSheetId="1">#REF!</definedName>
    <definedName name="F18.00_R0350_C0205" localSheetId="30">#REF!</definedName>
    <definedName name="F18.00_R0350_C0205" localSheetId="31">#REF!</definedName>
    <definedName name="F18.00_R0350_C0205" localSheetId="32">#REF!</definedName>
    <definedName name="F18.00_R0350_C0205" localSheetId="33">#REF!</definedName>
    <definedName name="F18.00_R0350_C0205" localSheetId="34">#REF!</definedName>
    <definedName name="F18.00_R0350_C0205" localSheetId="8">#REF!</definedName>
    <definedName name="F18.00_R0350_C0205" localSheetId="9">#REF!</definedName>
    <definedName name="F18.00_R0350_C0205" localSheetId="19">#REF!</definedName>
    <definedName name="F18.00_R0350_C0205" localSheetId="20">#REF!</definedName>
    <definedName name="F18.00_R0350_C0205" localSheetId="21">#REF!</definedName>
    <definedName name="F18.00_R0350_C0205" localSheetId="17">#REF!</definedName>
    <definedName name="F18.00_R0350_C0205" localSheetId="18">#REF!</definedName>
    <definedName name="F18.00_R0350_C0205" localSheetId="22">#REF!</definedName>
    <definedName name="F18.00_R0350_C0205" localSheetId="15">#REF!</definedName>
    <definedName name="F18.00_R0350_C0205" localSheetId="16">#REF!</definedName>
    <definedName name="F18.00_R0350_C0205" localSheetId="23">#REF!</definedName>
    <definedName name="F18.00_R0350_C0205" localSheetId="24">#REF!</definedName>
    <definedName name="F18.00_R0350_C0205" localSheetId="25">#REF!</definedName>
    <definedName name="F18.00_R0350_C0205" localSheetId="26">#REF!</definedName>
    <definedName name="F18.00_R0350_C0205" localSheetId="27">#REF!</definedName>
    <definedName name="F18.00_R0350_C0205" localSheetId="28">#REF!</definedName>
    <definedName name="F18.00_R0350_C0205" localSheetId="4">#REF!</definedName>
    <definedName name="F18.00_R0350_C0205" localSheetId="13">#REF!</definedName>
    <definedName name="F18.00_R0350_C0205" localSheetId="14">#REF!</definedName>
    <definedName name="F18.00_R0350_C0205" localSheetId="10">#REF!</definedName>
    <definedName name="F18.00_R0350_C0205" localSheetId="11">#REF!</definedName>
    <definedName name="F18.00_R0350_C0205" localSheetId="12">#REF!</definedName>
    <definedName name="F18.00_R0350_C0205" localSheetId="29">#REF!</definedName>
    <definedName name="F18.00_R0350_C0205" localSheetId="35">#REF!</definedName>
    <definedName name="F18.00_R0350_C0205" localSheetId="3">#REF!</definedName>
    <definedName name="F18.00_R0350_C0205">#REF!</definedName>
    <definedName name="F18.00_R0350_C0210" localSheetId="36">#REF!</definedName>
    <definedName name="F18.00_R0350_C0210" localSheetId="37">#REF!</definedName>
    <definedName name="F18.00_R0350_C0210" localSheetId="38">#REF!</definedName>
    <definedName name="F18.00_R0350_C0210" localSheetId="1">#REF!</definedName>
    <definedName name="F18.00_R0350_C0210" localSheetId="30">#REF!</definedName>
    <definedName name="F18.00_R0350_C0210" localSheetId="31">#REF!</definedName>
    <definedName name="F18.00_R0350_C0210" localSheetId="32">#REF!</definedName>
    <definedName name="F18.00_R0350_C0210" localSheetId="33">#REF!</definedName>
    <definedName name="F18.00_R0350_C0210" localSheetId="34">#REF!</definedName>
    <definedName name="F18.00_R0350_C0210" localSheetId="8">#REF!</definedName>
    <definedName name="F18.00_R0350_C0210" localSheetId="9">#REF!</definedName>
    <definedName name="F18.00_R0350_C0210" localSheetId="19">#REF!</definedName>
    <definedName name="F18.00_R0350_C0210" localSheetId="20">#REF!</definedName>
    <definedName name="F18.00_R0350_C0210" localSheetId="21">#REF!</definedName>
    <definedName name="F18.00_R0350_C0210" localSheetId="17">#REF!</definedName>
    <definedName name="F18.00_R0350_C0210" localSheetId="18">#REF!</definedName>
    <definedName name="F18.00_R0350_C0210" localSheetId="22">#REF!</definedName>
    <definedName name="F18.00_R0350_C0210" localSheetId="15">#REF!</definedName>
    <definedName name="F18.00_R0350_C0210" localSheetId="16">#REF!</definedName>
    <definedName name="F18.00_R0350_C0210" localSheetId="23">#REF!</definedName>
    <definedName name="F18.00_R0350_C0210" localSheetId="24">#REF!</definedName>
    <definedName name="F18.00_R0350_C0210" localSheetId="25">#REF!</definedName>
    <definedName name="F18.00_R0350_C0210" localSheetId="26">#REF!</definedName>
    <definedName name="F18.00_R0350_C0210" localSheetId="27">#REF!</definedName>
    <definedName name="F18.00_R0350_C0210" localSheetId="28">#REF!</definedName>
    <definedName name="F18.00_R0350_C0210" localSheetId="4">#REF!</definedName>
    <definedName name="F18.00_R0350_C0210" localSheetId="13">#REF!</definedName>
    <definedName name="F18.00_R0350_C0210" localSheetId="14">#REF!</definedName>
    <definedName name="F18.00_R0350_C0210" localSheetId="10">#REF!</definedName>
    <definedName name="F18.00_R0350_C0210" localSheetId="11">#REF!</definedName>
    <definedName name="F18.00_R0350_C0210" localSheetId="12">#REF!</definedName>
    <definedName name="F18.00_R0350_C0210" localSheetId="29">#REF!</definedName>
    <definedName name="F18.00_R0350_C0210" localSheetId="35">#REF!</definedName>
    <definedName name="F18.00_R0350_C0210" localSheetId="3">#REF!</definedName>
    <definedName name="F18.00_R0350_C0210">#REF!</definedName>
    <definedName name="F18.00_R0350_C0950" localSheetId="36">#REF!</definedName>
    <definedName name="F18.00_R0350_C0950" localSheetId="37">#REF!</definedName>
    <definedName name="F18.00_R0350_C0950" localSheetId="38">#REF!</definedName>
    <definedName name="F18.00_R0350_C0950" localSheetId="1">#REF!</definedName>
    <definedName name="F18.00_R0350_C0950" localSheetId="30">#REF!</definedName>
    <definedName name="F18.00_R0350_C0950" localSheetId="31">#REF!</definedName>
    <definedName name="F18.00_R0350_C0950" localSheetId="32">#REF!</definedName>
    <definedName name="F18.00_R0350_C0950" localSheetId="33">#REF!</definedName>
    <definedName name="F18.00_R0350_C0950" localSheetId="34">#REF!</definedName>
    <definedName name="F18.00_R0350_C0950" localSheetId="8">#REF!</definedName>
    <definedName name="F18.00_R0350_C0950" localSheetId="9">#REF!</definedName>
    <definedName name="F18.00_R0350_C0950" localSheetId="19">#REF!</definedName>
    <definedName name="F18.00_R0350_C0950" localSheetId="20">#REF!</definedName>
    <definedName name="F18.00_R0350_C0950" localSheetId="21">#REF!</definedName>
    <definedName name="F18.00_R0350_C0950" localSheetId="17">#REF!</definedName>
    <definedName name="F18.00_R0350_C0950" localSheetId="18">#REF!</definedName>
    <definedName name="F18.00_R0350_C0950" localSheetId="22">#REF!</definedName>
    <definedName name="F18.00_R0350_C0950" localSheetId="15">#REF!</definedName>
    <definedName name="F18.00_R0350_C0950" localSheetId="16">#REF!</definedName>
    <definedName name="F18.00_R0350_C0950" localSheetId="23">#REF!</definedName>
    <definedName name="F18.00_R0350_C0950" localSheetId="24">#REF!</definedName>
    <definedName name="F18.00_R0350_C0950" localSheetId="25">#REF!</definedName>
    <definedName name="F18.00_R0350_C0950" localSheetId="26">#REF!</definedName>
    <definedName name="F18.00_R0350_C0950" localSheetId="27">#REF!</definedName>
    <definedName name="F18.00_R0350_C0950" localSheetId="28">#REF!</definedName>
    <definedName name="F18.00_R0350_C0950" localSheetId="4">#REF!</definedName>
    <definedName name="F18.00_R0350_C0950" localSheetId="13">#REF!</definedName>
    <definedName name="F18.00_R0350_C0950" localSheetId="14">#REF!</definedName>
    <definedName name="F18.00_R0350_C0950" localSheetId="10">#REF!</definedName>
    <definedName name="F18.00_R0350_C0950" localSheetId="11">#REF!</definedName>
    <definedName name="F18.00_R0350_C0950" localSheetId="12">#REF!</definedName>
    <definedName name="F18.00_R0350_C0950" localSheetId="29">#REF!</definedName>
    <definedName name="F18.00_R0350_C0950" localSheetId="35">#REF!</definedName>
    <definedName name="F18.00_R0350_C0950" localSheetId="3">#REF!</definedName>
    <definedName name="F18.00_R0350_C0950">#REF!</definedName>
    <definedName name="F18.00_R0350_C0951" localSheetId="36">#REF!</definedName>
    <definedName name="F18.00_R0350_C0951" localSheetId="37">#REF!</definedName>
    <definedName name="F18.00_R0350_C0951" localSheetId="38">#REF!</definedName>
    <definedName name="F18.00_R0350_C0951" localSheetId="1">#REF!</definedName>
    <definedName name="F18.00_R0350_C0951" localSheetId="30">#REF!</definedName>
    <definedName name="F18.00_R0350_C0951" localSheetId="31">#REF!</definedName>
    <definedName name="F18.00_R0350_C0951" localSheetId="32">#REF!</definedName>
    <definedName name="F18.00_R0350_C0951" localSheetId="33">#REF!</definedName>
    <definedName name="F18.00_R0350_C0951" localSheetId="34">#REF!</definedName>
    <definedName name="F18.00_R0350_C0951" localSheetId="8">#REF!</definedName>
    <definedName name="F18.00_R0350_C0951" localSheetId="9">#REF!</definedName>
    <definedName name="F18.00_R0350_C0951" localSheetId="19">#REF!</definedName>
    <definedName name="F18.00_R0350_C0951" localSheetId="20">#REF!</definedName>
    <definedName name="F18.00_R0350_C0951" localSheetId="21">#REF!</definedName>
    <definedName name="F18.00_R0350_C0951" localSheetId="17">#REF!</definedName>
    <definedName name="F18.00_R0350_C0951" localSheetId="18">#REF!</definedName>
    <definedName name="F18.00_R0350_C0951" localSheetId="22">#REF!</definedName>
    <definedName name="F18.00_R0350_C0951" localSheetId="15">#REF!</definedName>
    <definedName name="F18.00_R0350_C0951" localSheetId="16">#REF!</definedName>
    <definedName name="F18.00_R0350_C0951" localSheetId="23">#REF!</definedName>
    <definedName name="F18.00_R0350_C0951" localSheetId="24">#REF!</definedName>
    <definedName name="F18.00_R0350_C0951" localSheetId="25">#REF!</definedName>
    <definedName name="F18.00_R0350_C0951" localSheetId="26">#REF!</definedName>
    <definedName name="F18.00_R0350_C0951" localSheetId="27">#REF!</definedName>
    <definedName name="F18.00_R0350_C0951" localSheetId="28">#REF!</definedName>
    <definedName name="F18.00_R0350_C0951" localSheetId="4">#REF!</definedName>
    <definedName name="F18.00_R0350_C0951" localSheetId="13">#REF!</definedName>
    <definedName name="F18.00_R0350_C0951" localSheetId="14">#REF!</definedName>
    <definedName name="F18.00_R0350_C0951" localSheetId="10">#REF!</definedName>
    <definedName name="F18.00_R0350_C0951" localSheetId="11">#REF!</definedName>
    <definedName name="F18.00_R0350_C0951" localSheetId="12">#REF!</definedName>
    <definedName name="F18.00_R0350_C0951" localSheetId="29">#REF!</definedName>
    <definedName name="F18.00_R0350_C0951" localSheetId="35">#REF!</definedName>
    <definedName name="F18.00_R0350_C0951" localSheetId="3">#REF!</definedName>
    <definedName name="F18.00_R0350_C0951">#REF!</definedName>
    <definedName name="F18.00_R0360_C0020" localSheetId="36">#REF!</definedName>
    <definedName name="F18.00_R0360_C0020" localSheetId="37">#REF!</definedName>
    <definedName name="F18.00_R0360_C0020" localSheetId="38">#REF!</definedName>
    <definedName name="F18.00_R0360_C0020" localSheetId="1">#REF!</definedName>
    <definedName name="F18.00_R0360_C0020" localSheetId="30">#REF!</definedName>
    <definedName name="F18.00_R0360_C0020" localSheetId="31">#REF!</definedName>
    <definedName name="F18.00_R0360_C0020" localSheetId="32">#REF!</definedName>
    <definedName name="F18.00_R0360_C0020" localSheetId="33">#REF!</definedName>
    <definedName name="F18.00_R0360_C0020" localSheetId="34">#REF!</definedName>
    <definedName name="F18.00_R0360_C0020" localSheetId="8">#REF!</definedName>
    <definedName name="F18.00_R0360_C0020" localSheetId="9">#REF!</definedName>
    <definedName name="F18.00_R0360_C0020" localSheetId="19">#REF!</definedName>
    <definedName name="F18.00_R0360_C0020" localSheetId="20">#REF!</definedName>
    <definedName name="F18.00_R0360_C0020" localSheetId="21">#REF!</definedName>
    <definedName name="F18.00_R0360_C0020" localSheetId="17">#REF!</definedName>
    <definedName name="F18.00_R0360_C0020" localSheetId="18">#REF!</definedName>
    <definedName name="F18.00_R0360_C0020" localSheetId="22">#REF!</definedName>
    <definedName name="F18.00_R0360_C0020" localSheetId="15">#REF!</definedName>
    <definedName name="F18.00_R0360_C0020" localSheetId="16">#REF!</definedName>
    <definedName name="F18.00_R0360_C0020" localSheetId="23">#REF!</definedName>
    <definedName name="F18.00_R0360_C0020" localSheetId="24">#REF!</definedName>
    <definedName name="F18.00_R0360_C0020" localSheetId="25">#REF!</definedName>
    <definedName name="F18.00_R0360_C0020" localSheetId="26">#REF!</definedName>
    <definedName name="F18.00_R0360_C0020" localSheetId="27">#REF!</definedName>
    <definedName name="F18.00_R0360_C0020" localSheetId="28">#REF!</definedName>
    <definedName name="F18.00_R0360_C0020" localSheetId="4">#REF!</definedName>
    <definedName name="F18.00_R0360_C0020" localSheetId="13">#REF!</definedName>
    <definedName name="F18.00_R0360_C0020" localSheetId="14">#REF!</definedName>
    <definedName name="F18.00_R0360_C0020" localSheetId="10">#REF!</definedName>
    <definedName name="F18.00_R0360_C0020" localSheetId="11">#REF!</definedName>
    <definedName name="F18.00_R0360_C0020" localSheetId="12">#REF!</definedName>
    <definedName name="F18.00_R0360_C0020" localSheetId="29">#REF!</definedName>
    <definedName name="F18.00_R0360_C0020" localSheetId="35">#REF!</definedName>
    <definedName name="F18.00_R0360_C0020" localSheetId="3">#REF!</definedName>
    <definedName name="F18.00_R0360_C0020">#REF!</definedName>
    <definedName name="F18.00_R0360_C0056" localSheetId="36">#REF!</definedName>
    <definedName name="F18.00_R0360_C0056" localSheetId="37">#REF!</definedName>
    <definedName name="F18.00_R0360_C0056" localSheetId="38">#REF!</definedName>
    <definedName name="F18.00_R0360_C0056" localSheetId="1">#REF!</definedName>
    <definedName name="F18.00_R0360_C0056" localSheetId="30">#REF!</definedName>
    <definedName name="F18.00_R0360_C0056" localSheetId="31">#REF!</definedName>
    <definedName name="F18.00_R0360_C0056" localSheetId="32">#REF!</definedName>
    <definedName name="F18.00_R0360_C0056" localSheetId="33">#REF!</definedName>
    <definedName name="F18.00_R0360_C0056" localSheetId="34">#REF!</definedName>
    <definedName name="F18.00_R0360_C0056" localSheetId="8">#REF!</definedName>
    <definedName name="F18.00_R0360_C0056" localSheetId="9">#REF!</definedName>
    <definedName name="F18.00_R0360_C0056" localSheetId="19">#REF!</definedName>
    <definedName name="F18.00_R0360_C0056" localSheetId="20">#REF!</definedName>
    <definedName name="F18.00_R0360_C0056" localSheetId="21">#REF!</definedName>
    <definedName name="F18.00_R0360_C0056" localSheetId="17">#REF!</definedName>
    <definedName name="F18.00_R0360_C0056" localSheetId="18">#REF!</definedName>
    <definedName name="F18.00_R0360_C0056" localSheetId="22">#REF!</definedName>
    <definedName name="F18.00_R0360_C0056" localSheetId="15">#REF!</definedName>
    <definedName name="F18.00_R0360_C0056" localSheetId="16">#REF!</definedName>
    <definedName name="F18.00_R0360_C0056" localSheetId="23">#REF!</definedName>
    <definedName name="F18.00_R0360_C0056" localSheetId="24">#REF!</definedName>
    <definedName name="F18.00_R0360_C0056" localSheetId="25">#REF!</definedName>
    <definedName name="F18.00_R0360_C0056" localSheetId="26">#REF!</definedName>
    <definedName name="F18.00_R0360_C0056" localSheetId="27">#REF!</definedName>
    <definedName name="F18.00_R0360_C0056" localSheetId="28">#REF!</definedName>
    <definedName name="F18.00_R0360_C0056" localSheetId="4">#REF!</definedName>
    <definedName name="F18.00_R0360_C0056" localSheetId="13">#REF!</definedName>
    <definedName name="F18.00_R0360_C0056" localSheetId="14">#REF!</definedName>
    <definedName name="F18.00_R0360_C0056" localSheetId="10">#REF!</definedName>
    <definedName name="F18.00_R0360_C0056" localSheetId="11">#REF!</definedName>
    <definedName name="F18.00_R0360_C0056" localSheetId="12">#REF!</definedName>
    <definedName name="F18.00_R0360_C0056" localSheetId="29">#REF!</definedName>
    <definedName name="F18.00_R0360_C0056" localSheetId="35">#REF!</definedName>
    <definedName name="F18.00_R0360_C0056" localSheetId="3">#REF!</definedName>
    <definedName name="F18.00_R0360_C0056">#REF!</definedName>
    <definedName name="F18.00_R0360_C0057" localSheetId="36">#REF!</definedName>
    <definedName name="F18.00_R0360_C0057" localSheetId="37">#REF!</definedName>
    <definedName name="F18.00_R0360_C0057" localSheetId="38">#REF!</definedName>
    <definedName name="F18.00_R0360_C0057" localSheetId="1">#REF!</definedName>
    <definedName name="F18.00_R0360_C0057" localSheetId="30">#REF!</definedName>
    <definedName name="F18.00_R0360_C0057" localSheetId="31">#REF!</definedName>
    <definedName name="F18.00_R0360_C0057" localSheetId="32">#REF!</definedName>
    <definedName name="F18.00_R0360_C0057" localSheetId="33">#REF!</definedName>
    <definedName name="F18.00_R0360_C0057" localSheetId="34">#REF!</definedName>
    <definedName name="F18.00_R0360_C0057" localSheetId="8">#REF!</definedName>
    <definedName name="F18.00_R0360_C0057" localSheetId="9">#REF!</definedName>
    <definedName name="F18.00_R0360_C0057" localSheetId="19">#REF!</definedName>
    <definedName name="F18.00_R0360_C0057" localSheetId="20">#REF!</definedName>
    <definedName name="F18.00_R0360_C0057" localSheetId="21">#REF!</definedName>
    <definedName name="F18.00_R0360_C0057" localSheetId="17">#REF!</definedName>
    <definedName name="F18.00_R0360_C0057" localSheetId="18">#REF!</definedName>
    <definedName name="F18.00_R0360_C0057" localSheetId="22">#REF!</definedName>
    <definedName name="F18.00_R0360_C0057" localSheetId="15">#REF!</definedName>
    <definedName name="F18.00_R0360_C0057" localSheetId="16">#REF!</definedName>
    <definedName name="F18.00_R0360_C0057" localSheetId="23">#REF!</definedName>
    <definedName name="F18.00_R0360_C0057" localSheetId="24">#REF!</definedName>
    <definedName name="F18.00_R0360_C0057" localSheetId="25">#REF!</definedName>
    <definedName name="F18.00_R0360_C0057" localSheetId="26">#REF!</definedName>
    <definedName name="F18.00_R0360_C0057" localSheetId="27">#REF!</definedName>
    <definedName name="F18.00_R0360_C0057" localSheetId="28">#REF!</definedName>
    <definedName name="F18.00_R0360_C0057" localSheetId="4">#REF!</definedName>
    <definedName name="F18.00_R0360_C0057" localSheetId="13">#REF!</definedName>
    <definedName name="F18.00_R0360_C0057" localSheetId="14">#REF!</definedName>
    <definedName name="F18.00_R0360_C0057" localSheetId="10">#REF!</definedName>
    <definedName name="F18.00_R0360_C0057" localSheetId="11">#REF!</definedName>
    <definedName name="F18.00_R0360_C0057" localSheetId="12">#REF!</definedName>
    <definedName name="F18.00_R0360_C0057" localSheetId="29">#REF!</definedName>
    <definedName name="F18.00_R0360_C0057" localSheetId="35">#REF!</definedName>
    <definedName name="F18.00_R0360_C0057" localSheetId="3">#REF!</definedName>
    <definedName name="F18.00_R0360_C0057">#REF!</definedName>
    <definedName name="F18.00_R0360_C0060" localSheetId="36">#REF!</definedName>
    <definedName name="F18.00_R0360_C0060" localSheetId="37">#REF!</definedName>
    <definedName name="F18.00_R0360_C0060" localSheetId="38">#REF!</definedName>
    <definedName name="F18.00_R0360_C0060" localSheetId="1">#REF!</definedName>
    <definedName name="F18.00_R0360_C0060" localSheetId="30">#REF!</definedName>
    <definedName name="F18.00_R0360_C0060" localSheetId="31">#REF!</definedName>
    <definedName name="F18.00_R0360_C0060" localSheetId="32">#REF!</definedName>
    <definedName name="F18.00_R0360_C0060" localSheetId="33">#REF!</definedName>
    <definedName name="F18.00_R0360_C0060" localSheetId="34">#REF!</definedName>
    <definedName name="F18.00_R0360_C0060" localSheetId="8">#REF!</definedName>
    <definedName name="F18.00_R0360_C0060" localSheetId="9">#REF!</definedName>
    <definedName name="F18.00_R0360_C0060" localSheetId="19">#REF!</definedName>
    <definedName name="F18.00_R0360_C0060" localSheetId="20">#REF!</definedName>
    <definedName name="F18.00_R0360_C0060" localSheetId="21">#REF!</definedName>
    <definedName name="F18.00_R0360_C0060" localSheetId="17">#REF!</definedName>
    <definedName name="F18.00_R0360_C0060" localSheetId="18">#REF!</definedName>
    <definedName name="F18.00_R0360_C0060" localSheetId="22">#REF!</definedName>
    <definedName name="F18.00_R0360_C0060" localSheetId="15">#REF!</definedName>
    <definedName name="F18.00_R0360_C0060" localSheetId="16">#REF!</definedName>
    <definedName name="F18.00_R0360_C0060" localSheetId="23">#REF!</definedName>
    <definedName name="F18.00_R0360_C0060" localSheetId="24">#REF!</definedName>
    <definedName name="F18.00_R0360_C0060" localSheetId="25">#REF!</definedName>
    <definedName name="F18.00_R0360_C0060" localSheetId="26">#REF!</definedName>
    <definedName name="F18.00_R0360_C0060" localSheetId="27">#REF!</definedName>
    <definedName name="F18.00_R0360_C0060" localSheetId="28">#REF!</definedName>
    <definedName name="F18.00_R0360_C0060" localSheetId="4">#REF!</definedName>
    <definedName name="F18.00_R0360_C0060" localSheetId="13">#REF!</definedName>
    <definedName name="F18.00_R0360_C0060" localSheetId="14">#REF!</definedName>
    <definedName name="F18.00_R0360_C0060" localSheetId="10">#REF!</definedName>
    <definedName name="F18.00_R0360_C0060" localSheetId="11">#REF!</definedName>
    <definedName name="F18.00_R0360_C0060" localSheetId="12">#REF!</definedName>
    <definedName name="F18.00_R0360_C0060" localSheetId="29">#REF!</definedName>
    <definedName name="F18.00_R0360_C0060" localSheetId="35">#REF!</definedName>
    <definedName name="F18.00_R0360_C0060" localSheetId="3">#REF!</definedName>
    <definedName name="F18.00_R0360_C0060">#REF!</definedName>
    <definedName name="F18.00_R0360_C0109" localSheetId="36">#REF!</definedName>
    <definedName name="F18.00_R0360_C0109" localSheetId="37">#REF!</definedName>
    <definedName name="F18.00_R0360_C0109" localSheetId="38">#REF!</definedName>
    <definedName name="F18.00_R0360_C0109" localSheetId="1">#REF!</definedName>
    <definedName name="F18.00_R0360_C0109" localSheetId="30">#REF!</definedName>
    <definedName name="F18.00_R0360_C0109" localSheetId="31">#REF!</definedName>
    <definedName name="F18.00_R0360_C0109" localSheetId="32">#REF!</definedName>
    <definedName name="F18.00_R0360_C0109" localSheetId="33">#REF!</definedName>
    <definedName name="F18.00_R0360_C0109" localSheetId="34">#REF!</definedName>
    <definedName name="F18.00_R0360_C0109" localSheetId="8">#REF!</definedName>
    <definedName name="F18.00_R0360_C0109" localSheetId="9">#REF!</definedName>
    <definedName name="F18.00_R0360_C0109" localSheetId="19">#REF!</definedName>
    <definedName name="F18.00_R0360_C0109" localSheetId="20">#REF!</definedName>
    <definedName name="F18.00_R0360_C0109" localSheetId="21">#REF!</definedName>
    <definedName name="F18.00_R0360_C0109" localSheetId="17">#REF!</definedName>
    <definedName name="F18.00_R0360_C0109" localSheetId="18">#REF!</definedName>
    <definedName name="F18.00_R0360_C0109" localSheetId="22">#REF!</definedName>
    <definedName name="F18.00_R0360_C0109" localSheetId="15">#REF!</definedName>
    <definedName name="F18.00_R0360_C0109" localSheetId="16">#REF!</definedName>
    <definedName name="F18.00_R0360_C0109" localSheetId="23">#REF!</definedName>
    <definedName name="F18.00_R0360_C0109" localSheetId="24">#REF!</definedName>
    <definedName name="F18.00_R0360_C0109" localSheetId="25">#REF!</definedName>
    <definedName name="F18.00_R0360_C0109" localSheetId="26">#REF!</definedName>
    <definedName name="F18.00_R0360_C0109" localSheetId="27">#REF!</definedName>
    <definedName name="F18.00_R0360_C0109" localSheetId="28">#REF!</definedName>
    <definedName name="F18.00_R0360_C0109" localSheetId="4">#REF!</definedName>
    <definedName name="F18.00_R0360_C0109" localSheetId="13">#REF!</definedName>
    <definedName name="F18.00_R0360_C0109" localSheetId="14">#REF!</definedName>
    <definedName name="F18.00_R0360_C0109" localSheetId="10">#REF!</definedName>
    <definedName name="F18.00_R0360_C0109" localSheetId="11">#REF!</definedName>
    <definedName name="F18.00_R0360_C0109" localSheetId="12">#REF!</definedName>
    <definedName name="F18.00_R0360_C0109" localSheetId="29">#REF!</definedName>
    <definedName name="F18.00_R0360_C0109" localSheetId="35">#REF!</definedName>
    <definedName name="F18.00_R0360_C0109" localSheetId="3">#REF!</definedName>
    <definedName name="F18.00_R0360_C0109">#REF!</definedName>
    <definedName name="F18.00_R0360_C0110" localSheetId="36">#REF!</definedName>
    <definedName name="F18.00_R0360_C0110" localSheetId="37">#REF!</definedName>
    <definedName name="F18.00_R0360_C0110" localSheetId="38">#REF!</definedName>
    <definedName name="F18.00_R0360_C0110" localSheetId="1">#REF!</definedName>
    <definedName name="F18.00_R0360_C0110" localSheetId="30">#REF!</definedName>
    <definedName name="F18.00_R0360_C0110" localSheetId="31">#REF!</definedName>
    <definedName name="F18.00_R0360_C0110" localSheetId="32">#REF!</definedName>
    <definedName name="F18.00_R0360_C0110" localSheetId="33">#REF!</definedName>
    <definedName name="F18.00_R0360_C0110" localSheetId="34">#REF!</definedName>
    <definedName name="F18.00_R0360_C0110" localSheetId="8">#REF!</definedName>
    <definedName name="F18.00_R0360_C0110" localSheetId="9">#REF!</definedName>
    <definedName name="F18.00_R0360_C0110" localSheetId="19">#REF!</definedName>
    <definedName name="F18.00_R0360_C0110" localSheetId="20">#REF!</definedName>
    <definedName name="F18.00_R0360_C0110" localSheetId="21">#REF!</definedName>
    <definedName name="F18.00_R0360_C0110" localSheetId="17">#REF!</definedName>
    <definedName name="F18.00_R0360_C0110" localSheetId="18">#REF!</definedName>
    <definedName name="F18.00_R0360_C0110" localSheetId="22">#REF!</definedName>
    <definedName name="F18.00_R0360_C0110" localSheetId="15">#REF!</definedName>
    <definedName name="F18.00_R0360_C0110" localSheetId="16">#REF!</definedName>
    <definedName name="F18.00_R0360_C0110" localSheetId="23">#REF!</definedName>
    <definedName name="F18.00_R0360_C0110" localSheetId="24">#REF!</definedName>
    <definedName name="F18.00_R0360_C0110" localSheetId="25">#REF!</definedName>
    <definedName name="F18.00_R0360_C0110" localSheetId="26">#REF!</definedName>
    <definedName name="F18.00_R0360_C0110" localSheetId="27">#REF!</definedName>
    <definedName name="F18.00_R0360_C0110" localSheetId="28">#REF!</definedName>
    <definedName name="F18.00_R0360_C0110" localSheetId="4">#REF!</definedName>
    <definedName name="F18.00_R0360_C0110" localSheetId="13">#REF!</definedName>
    <definedName name="F18.00_R0360_C0110" localSheetId="14">#REF!</definedName>
    <definedName name="F18.00_R0360_C0110" localSheetId="10">#REF!</definedName>
    <definedName name="F18.00_R0360_C0110" localSheetId="11">#REF!</definedName>
    <definedName name="F18.00_R0360_C0110" localSheetId="12">#REF!</definedName>
    <definedName name="F18.00_R0360_C0110" localSheetId="29">#REF!</definedName>
    <definedName name="F18.00_R0360_C0110" localSheetId="35">#REF!</definedName>
    <definedName name="F18.00_R0360_C0110" localSheetId="3">#REF!</definedName>
    <definedName name="F18.00_R0360_C0110">#REF!</definedName>
    <definedName name="F18.00_R0360_C0121" localSheetId="36">#REF!</definedName>
    <definedName name="F18.00_R0360_C0121" localSheetId="37">#REF!</definedName>
    <definedName name="F18.00_R0360_C0121" localSheetId="38">#REF!</definedName>
    <definedName name="F18.00_R0360_C0121" localSheetId="1">#REF!</definedName>
    <definedName name="F18.00_R0360_C0121" localSheetId="30">#REF!</definedName>
    <definedName name="F18.00_R0360_C0121" localSheetId="31">#REF!</definedName>
    <definedName name="F18.00_R0360_C0121" localSheetId="32">#REF!</definedName>
    <definedName name="F18.00_R0360_C0121" localSheetId="33">#REF!</definedName>
    <definedName name="F18.00_R0360_C0121" localSheetId="34">#REF!</definedName>
    <definedName name="F18.00_R0360_C0121" localSheetId="8">#REF!</definedName>
    <definedName name="F18.00_R0360_C0121" localSheetId="9">#REF!</definedName>
    <definedName name="F18.00_R0360_C0121" localSheetId="19">#REF!</definedName>
    <definedName name="F18.00_R0360_C0121" localSheetId="20">#REF!</definedName>
    <definedName name="F18.00_R0360_C0121" localSheetId="21">#REF!</definedName>
    <definedName name="F18.00_R0360_C0121" localSheetId="17">#REF!</definedName>
    <definedName name="F18.00_R0360_C0121" localSheetId="18">#REF!</definedName>
    <definedName name="F18.00_R0360_C0121" localSheetId="22">#REF!</definedName>
    <definedName name="F18.00_R0360_C0121" localSheetId="15">#REF!</definedName>
    <definedName name="F18.00_R0360_C0121" localSheetId="16">#REF!</definedName>
    <definedName name="F18.00_R0360_C0121" localSheetId="23">#REF!</definedName>
    <definedName name="F18.00_R0360_C0121" localSheetId="24">#REF!</definedName>
    <definedName name="F18.00_R0360_C0121" localSheetId="25">#REF!</definedName>
    <definedName name="F18.00_R0360_C0121" localSheetId="26">#REF!</definedName>
    <definedName name="F18.00_R0360_C0121" localSheetId="27">#REF!</definedName>
    <definedName name="F18.00_R0360_C0121" localSheetId="28">#REF!</definedName>
    <definedName name="F18.00_R0360_C0121" localSheetId="4">#REF!</definedName>
    <definedName name="F18.00_R0360_C0121" localSheetId="13">#REF!</definedName>
    <definedName name="F18.00_R0360_C0121" localSheetId="14">#REF!</definedName>
    <definedName name="F18.00_R0360_C0121" localSheetId="10">#REF!</definedName>
    <definedName name="F18.00_R0360_C0121" localSheetId="11">#REF!</definedName>
    <definedName name="F18.00_R0360_C0121" localSheetId="12">#REF!</definedName>
    <definedName name="F18.00_R0360_C0121" localSheetId="29">#REF!</definedName>
    <definedName name="F18.00_R0360_C0121" localSheetId="35">#REF!</definedName>
    <definedName name="F18.00_R0360_C0121" localSheetId="3">#REF!</definedName>
    <definedName name="F18.00_R0360_C0121">#REF!</definedName>
    <definedName name="F18.00_R0360_C0140" localSheetId="36">#REF!</definedName>
    <definedName name="F18.00_R0360_C0140" localSheetId="37">#REF!</definedName>
    <definedName name="F18.00_R0360_C0140" localSheetId="38">#REF!</definedName>
    <definedName name="F18.00_R0360_C0140" localSheetId="1">#REF!</definedName>
    <definedName name="F18.00_R0360_C0140" localSheetId="30">#REF!</definedName>
    <definedName name="F18.00_R0360_C0140" localSheetId="31">#REF!</definedName>
    <definedName name="F18.00_R0360_C0140" localSheetId="32">#REF!</definedName>
    <definedName name="F18.00_R0360_C0140" localSheetId="33">#REF!</definedName>
    <definedName name="F18.00_R0360_C0140" localSheetId="34">#REF!</definedName>
    <definedName name="F18.00_R0360_C0140" localSheetId="8">#REF!</definedName>
    <definedName name="F18.00_R0360_C0140" localSheetId="9">#REF!</definedName>
    <definedName name="F18.00_R0360_C0140" localSheetId="19">#REF!</definedName>
    <definedName name="F18.00_R0360_C0140" localSheetId="20">#REF!</definedName>
    <definedName name="F18.00_R0360_C0140" localSheetId="21">#REF!</definedName>
    <definedName name="F18.00_R0360_C0140" localSheetId="17">#REF!</definedName>
    <definedName name="F18.00_R0360_C0140" localSheetId="18">#REF!</definedName>
    <definedName name="F18.00_R0360_C0140" localSheetId="22">#REF!</definedName>
    <definedName name="F18.00_R0360_C0140" localSheetId="15">#REF!</definedName>
    <definedName name="F18.00_R0360_C0140" localSheetId="16">#REF!</definedName>
    <definedName name="F18.00_R0360_C0140" localSheetId="23">#REF!</definedName>
    <definedName name="F18.00_R0360_C0140" localSheetId="24">#REF!</definedName>
    <definedName name="F18.00_R0360_C0140" localSheetId="25">#REF!</definedName>
    <definedName name="F18.00_R0360_C0140" localSheetId="26">#REF!</definedName>
    <definedName name="F18.00_R0360_C0140" localSheetId="27">#REF!</definedName>
    <definedName name="F18.00_R0360_C0140" localSheetId="28">#REF!</definedName>
    <definedName name="F18.00_R0360_C0140" localSheetId="4">#REF!</definedName>
    <definedName name="F18.00_R0360_C0140" localSheetId="13">#REF!</definedName>
    <definedName name="F18.00_R0360_C0140" localSheetId="14">#REF!</definedName>
    <definedName name="F18.00_R0360_C0140" localSheetId="10">#REF!</definedName>
    <definedName name="F18.00_R0360_C0140" localSheetId="11">#REF!</definedName>
    <definedName name="F18.00_R0360_C0140" localSheetId="12">#REF!</definedName>
    <definedName name="F18.00_R0360_C0140" localSheetId="29">#REF!</definedName>
    <definedName name="F18.00_R0360_C0140" localSheetId="35">#REF!</definedName>
    <definedName name="F18.00_R0360_C0140" localSheetId="3">#REF!</definedName>
    <definedName name="F18.00_R0360_C0140">#REF!</definedName>
    <definedName name="F18.00_R0360_C0141" localSheetId="36">#REF!</definedName>
    <definedName name="F18.00_R0360_C0141" localSheetId="37">#REF!</definedName>
    <definedName name="F18.00_R0360_C0141" localSheetId="38">#REF!</definedName>
    <definedName name="F18.00_R0360_C0141" localSheetId="1">#REF!</definedName>
    <definedName name="F18.00_R0360_C0141" localSheetId="30">#REF!</definedName>
    <definedName name="F18.00_R0360_C0141" localSheetId="31">#REF!</definedName>
    <definedName name="F18.00_R0360_C0141" localSheetId="32">#REF!</definedName>
    <definedName name="F18.00_R0360_C0141" localSheetId="33">#REF!</definedName>
    <definedName name="F18.00_R0360_C0141" localSheetId="34">#REF!</definedName>
    <definedName name="F18.00_R0360_C0141" localSheetId="8">#REF!</definedName>
    <definedName name="F18.00_R0360_C0141" localSheetId="9">#REF!</definedName>
    <definedName name="F18.00_R0360_C0141" localSheetId="19">#REF!</definedName>
    <definedName name="F18.00_R0360_C0141" localSheetId="20">#REF!</definedName>
    <definedName name="F18.00_R0360_C0141" localSheetId="21">#REF!</definedName>
    <definedName name="F18.00_R0360_C0141" localSheetId="17">#REF!</definedName>
    <definedName name="F18.00_R0360_C0141" localSheetId="18">#REF!</definedName>
    <definedName name="F18.00_R0360_C0141" localSheetId="22">#REF!</definedName>
    <definedName name="F18.00_R0360_C0141" localSheetId="15">#REF!</definedName>
    <definedName name="F18.00_R0360_C0141" localSheetId="16">#REF!</definedName>
    <definedName name="F18.00_R0360_C0141" localSheetId="23">#REF!</definedName>
    <definedName name="F18.00_R0360_C0141" localSheetId="24">#REF!</definedName>
    <definedName name="F18.00_R0360_C0141" localSheetId="25">#REF!</definedName>
    <definedName name="F18.00_R0360_C0141" localSheetId="26">#REF!</definedName>
    <definedName name="F18.00_R0360_C0141" localSheetId="27">#REF!</definedName>
    <definedName name="F18.00_R0360_C0141" localSheetId="28">#REF!</definedName>
    <definedName name="F18.00_R0360_C0141" localSheetId="4">#REF!</definedName>
    <definedName name="F18.00_R0360_C0141" localSheetId="13">#REF!</definedName>
    <definedName name="F18.00_R0360_C0141" localSheetId="14">#REF!</definedName>
    <definedName name="F18.00_R0360_C0141" localSheetId="10">#REF!</definedName>
    <definedName name="F18.00_R0360_C0141" localSheetId="11">#REF!</definedName>
    <definedName name="F18.00_R0360_C0141" localSheetId="12">#REF!</definedName>
    <definedName name="F18.00_R0360_C0141" localSheetId="29">#REF!</definedName>
    <definedName name="F18.00_R0360_C0141" localSheetId="35">#REF!</definedName>
    <definedName name="F18.00_R0360_C0141" localSheetId="3">#REF!</definedName>
    <definedName name="F18.00_R0360_C0141">#REF!</definedName>
    <definedName name="F18.00_R0360_C0142" localSheetId="36">#REF!</definedName>
    <definedName name="F18.00_R0360_C0142" localSheetId="37">#REF!</definedName>
    <definedName name="F18.00_R0360_C0142" localSheetId="38">#REF!</definedName>
    <definedName name="F18.00_R0360_C0142" localSheetId="1">#REF!</definedName>
    <definedName name="F18.00_R0360_C0142" localSheetId="30">#REF!</definedName>
    <definedName name="F18.00_R0360_C0142" localSheetId="31">#REF!</definedName>
    <definedName name="F18.00_R0360_C0142" localSheetId="32">#REF!</definedName>
    <definedName name="F18.00_R0360_C0142" localSheetId="33">#REF!</definedName>
    <definedName name="F18.00_R0360_C0142" localSheetId="34">#REF!</definedName>
    <definedName name="F18.00_R0360_C0142" localSheetId="8">#REF!</definedName>
    <definedName name="F18.00_R0360_C0142" localSheetId="9">#REF!</definedName>
    <definedName name="F18.00_R0360_C0142" localSheetId="19">#REF!</definedName>
    <definedName name="F18.00_R0360_C0142" localSheetId="20">#REF!</definedName>
    <definedName name="F18.00_R0360_C0142" localSheetId="21">#REF!</definedName>
    <definedName name="F18.00_R0360_C0142" localSheetId="17">#REF!</definedName>
    <definedName name="F18.00_R0360_C0142" localSheetId="18">#REF!</definedName>
    <definedName name="F18.00_R0360_C0142" localSheetId="22">#REF!</definedName>
    <definedName name="F18.00_R0360_C0142" localSheetId="15">#REF!</definedName>
    <definedName name="F18.00_R0360_C0142" localSheetId="16">#REF!</definedName>
    <definedName name="F18.00_R0360_C0142" localSheetId="23">#REF!</definedName>
    <definedName name="F18.00_R0360_C0142" localSheetId="24">#REF!</definedName>
    <definedName name="F18.00_R0360_C0142" localSheetId="25">#REF!</definedName>
    <definedName name="F18.00_R0360_C0142" localSheetId="26">#REF!</definedName>
    <definedName name="F18.00_R0360_C0142" localSheetId="27">#REF!</definedName>
    <definedName name="F18.00_R0360_C0142" localSheetId="28">#REF!</definedName>
    <definedName name="F18.00_R0360_C0142" localSheetId="4">#REF!</definedName>
    <definedName name="F18.00_R0360_C0142" localSheetId="13">#REF!</definedName>
    <definedName name="F18.00_R0360_C0142" localSheetId="14">#REF!</definedName>
    <definedName name="F18.00_R0360_C0142" localSheetId="10">#REF!</definedName>
    <definedName name="F18.00_R0360_C0142" localSheetId="11">#REF!</definedName>
    <definedName name="F18.00_R0360_C0142" localSheetId="12">#REF!</definedName>
    <definedName name="F18.00_R0360_C0142" localSheetId="29">#REF!</definedName>
    <definedName name="F18.00_R0360_C0142" localSheetId="35">#REF!</definedName>
    <definedName name="F18.00_R0360_C0142" localSheetId="3">#REF!</definedName>
    <definedName name="F18.00_R0360_C0142">#REF!</definedName>
    <definedName name="F18.00_R0360_C0150" localSheetId="36">#REF!</definedName>
    <definedName name="F18.00_R0360_C0150" localSheetId="37">#REF!</definedName>
    <definedName name="F18.00_R0360_C0150" localSheetId="38">#REF!</definedName>
    <definedName name="F18.00_R0360_C0150" localSheetId="1">#REF!</definedName>
    <definedName name="F18.00_R0360_C0150" localSheetId="30">#REF!</definedName>
    <definedName name="F18.00_R0360_C0150" localSheetId="31">#REF!</definedName>
    <definedName name="F18.00_R0360_C0150" localSheetId="32">#REF!</definedName>
    <definedName name="F18.00_R0360_C0150" localSheetId="33">#REF!</definedName>
    <definedName name="F18.00_R0360_C0150" localSheetId="34">#REF!</definedName>
    <definedName name="F18.00_R0360_C0150" localSheetId="8">#REF!</definedName>
    <definedName name="F18.00_R0360_C0150" localSheetId="9">#REF!</definedName>
    <definedName name="F18.00_R0360_C0150" localSheetId="19">#REF!</definedName>
    <definedName name="F18.00_R0360_C0150" localSheetId="20">#REF!</definedName>
    <definedName name="F18.00_R0360_C0150" localSheetId="21">#REF!</definedName>
    <definedName name="F18.00_R0360_C0150" localSheetId="17">#REF!</definedName>
    <definedName name="F18.00_R0360_C0150" localSheetId="18">#REF!</definedName>
    <definedName name="F18.00_R0360_C0150" localSheetId="22">#REF!</definedName>
    <definedName name="F18.00_R0360_C0150" localSheetId="15">#REF!</definedName>
    <definedName name="F18.00_R0360_C0150" localSheetId="16">#REF!</definedName>
    <definedName name="F18.00_R0360_C0150" localSheetId="23">#REF!</definedName>
    <definedName name="F18.00_R0360_C0150" localSheetId="24">#REF!</definedName>
    <definedName name="F18.00_R0360_C0150" localSheetId="25">#REF!</definedName>
    <definedName name="F18.00_R0360_C0150" localSheetId="26">#REF!</definedName>
    <definedName name="F18.00_R0360_C0150" localSheetId="27">#REF!</definedName>
    <definedName name="F18.00_R0360_C0150" localSheetId="28">#REF!</definedName>
    <definedName name="F18.00_R0360_C0150" localSheetId="4">#REF!</definedName>
    <definedName name="F18.00_R0360_C0150" localSheetId="13">#REF!</definedName>
    <definedName name="F18.00_R0360_C0150" localSheetId="14">#REF!</definedName>
    <definedName name="F18.00_R0360_C0150" localSheetId="10">#REF!</definedName>
    <definedName name="F18.00_R0360_C0150" localSheetId="11">#REF!</definedName>
    <definedName name="F18.00_R0360_C0150" localSheetId="12">#REF!</definedName>
    <definedName name="F18.00_R0360_C0150" localSheetId="29">#REF!</definedName>
    <definedName name="F18.00_R0360_C0150" localSheetId="35">#REF!</definedName>
    <definedName name="F18.00_R0360_C0150" localSheetId="3">#REF!</definedName>
    <definedName name="F18.00_R0360_C0150">#REF!</definedName>
    <definedName name="F18.00_R0360_C0200" localSheetId="36">#REF!</definedName>
    <definedName name="F18.00_R0360_C0200" localSheetId="37">#REF!</definedName>
    <definedName name="F18.00_R0360_C0200" localSheetId="38">#REF!</definedName>
    <definedName name="F18.00_R0360_C0200" localSheetId="1">#REF!</definedName>
    <definedName name="F18.00_R0360_C0200" localSheetId="30">#REF!</definedName>
    <definedName name="F18.00_R0360_C0200" localSheetId="31">#REF!</definedName>
    <definedName name="F18.00_R0360_C0200" localSheetId="32">#REF!</definedName>
    <definedName name="F18.00_R0360_C0200" localSheetId="33">#REF!</definedName>
    <definedName name="F18.00_R0360_C0200" localSheetId="34">#REF!</definedName>
    <definedName name="F18.00_R0360_C0200" localSheetId="8">#REF!</definedName>
    <definedName name="F18.00_R0360_C0200" localSheetId="9">#REF!</definedName>
    <definedName name="F18.00_R0360_C0200" localSheetId="19">#REF!</definedName>
    <definedName name="F18.00_R0360_C0200" localSheetId="20">#REF!</definedName>
    <definedName name="F18.00_R0360_C0200" localSheetId="21">#REF!</definedName>
    <definedName name="F18.00_R0360_C0200" localSheetId="17">#REF!</definedName>
    <definedName name="F18.00_R0360_C0200" localSheetId="18">#REF!</definedName>
    <definedName name="F18.00_R0360_C0200" localSheetId="22">#REF!</definedName>
    <definedName name="F18.00_R0360_C0200" localSheetId="15">#REF!</definedName>
    <definedName name="F18.00_R0360_C0200" localSheetId="16">#REF!</definedName>
    <definedName name="F18.00_R0360_C0200" localSheetId="23">#REF!</definedName>
    <definedName name="F18.00_R0360_C0200" localSheetId="24">#REF!</definedName>
    <definedName name="F18.00_R0360_C0200" localSheetId="25">#REF!</definedName>
    <definedName name="F18.00_R0360_C0200" localSheetId="26">#REF!</definedName>
    <definedName name="F18.00_R0360_C0200" localSheetId="27">#REF!</definedName>
    <definedName name="F18.00_R0360_C0200" localSheetId="28">#REF!</definedName>
    <definedName name="F18.00_R0360_C0200" localSheetId="4">#REF!</definedName>
    <definedName name="F18.00_R0360_C0200" localSheetId="13">#REF!</definedName>
    <definedName name="F18.00_R0360_C0200" localSheetId="14">#REF!</definedName>
    <definedName name="F18.00_R0360_C0200" localSheetId="10">#REF!</definedName>
    <definedName name="F18.00_R0360_C0200" localSheetId="11">#REF!</definedName>
    <definedName name="F18.00_R0360_C0200" localSheetId="12">#REF!</definedName>
    <definedName name="F18.00_R0360_C0200" localSheetId="29">#REF!</definedName>
    <definedName name="F18.00_R0360_C0200" localSheetId="35">#REF!</definedName>
    <definedName name="F18.00_R0360_C0200" localSheetId="3">#REF!</definedName>
    <definedName name="F18.00_R0360_C0200">#REF!</definedName>
    <definedName name="F18.00_R0360_C0201" localSheetId="36">#REF!</definedName>
    <definedName name="F18.00_R0360_C0201" localSheetId="37">#REF!</definedName>
    <definedName name="F18.00_R0360_C0201" localSheetId="38">#REF!</definedName>
    <definedName name="F18.00_R0360_C0201" localSheetId="1">#REF!</definedName>
    <definedName name="F18.00_R0360_C0201" localSheetId="30">#REF!</definedName>
    <definedName name="F18.00_R0360_C0201" localSheetId="31">#REF!</definedName>
    <definedName name="F18.00_R0360_C0201" localSheetId="32">#REF!</definedName>
    <definedName name="F18.00_R0360_C0201" localSheetId="33">#REF!</definedName>
    <definedName name="F18.00_R0360_C0201" localSheetId="34">#REF!</definedName>
    <definedName name="F18.00_R0360_C0201" localSheetId="8">#REF!</definedName>
    <definedName name="F18.00_R0360_C0201" localSheetId="9">#REF!</definedName>
    <definedName name="F18.00_R0360_C0201" localSheetId="19">#REF!</definedName>
    <definedName name="F18.00_R0360_C0201" localSheetId="20">#REF!</definedName>
    <definedName name="F18.00_R0360_C0201" localSheetId="21">#REF!</definedName>
    <definedName name="F18.00_R0360_C0201" localSheetId="17">#REF!</definedName>
    <definedName name="F18.00_R0360_C0201" localSheetId="18">#REF!</definedName>
    <definedName name="F18.00_R0360_C0201" localSheetId="22">#REF!</definedName>
    <definedName name="F18.00_R0360_C0201" localSheetId="15">#REF!</definedName>
    <definedName name="F18.00_R0360_C0201" localSheetId="16">#REF!</definedName>
    <definedName name="F18.00_R0360_C0201" localSheetId="23">#REF!</definedName>
    <definedName name="F18.00_R0360_C0201" localSheetId="24">#REF!</definedName>
    <definedName name="F18.00_R0360_C0201" localSheetId="25">#REF!</definedName>
    <definedName name="F18.00_R0360_C0201" localSheetId="26">#REF!</definedName>
    <definedName name="F18.00_R0360_C0201" localSheetId="27">#REF!</definedName>
    <definedName name="F18.00_R0360_C0201" localSheetId="28">#REF!</definedName>
    <definedName name="F18.00_R0360_C0201" localSheetId="4">#REF!</definedName>
    <definedName name="F18.00_R0360_C0201" localSheetId="13">#REF!</definedName>
    <definedName name="F18.00_R0360_C0201" localSheetId="14">#REF!</definedName>
    <definedName name="F18.00_R0360_C0201" localSheetId="10">#REF!</definedName>
    <definedName name="F18.00_R0360_C0201" localSheetId="11">#REF!</definedName>
    <definedName name="F18.00_R0360_C0201" localSheetId="12">#REF!</definedName>
    <definedName name="F18.00_R0360_C0201" localSheetId="29">#REF!</definedName>
    <definedName name="F18.00_R0360_C0201" localSheetId="35">#REF!</definedName>
    <definedName name="F18.00_R0360_C0201" localSheetId="3">#REF!</definedName>
    <definedName name="F18.00_R0360_C0201">#REF!</definedName>
    <definedName name="F18.00_R0360_C0205" localSheetId="36">#REF!</definedName>
    <definedName name="F18.00_R0360_C0205" localSheetId="37">#REF!</definedName>
    <definedName name="F18.00_R0360_C0205" localSheetId="38">#REF!</definedName>
    <definedName name="F18.00_R0360_C0205" localSheetId="1">#REF!</definedName>
    <definedName name="F18.00_R0360_C0205" localSheetId="30">#REF!</definedName>
    <definedName name="F18.00_R0360_C0205" localSheetId="31">#REF!</definedName>
    <definedName name="F18.00_R0360_C0205" localSheetId="32">#REF!</definedName>
    <definedName name="F18.00_R0360_C0205" localSheetId="33">#REF!</definedName>
    <definedName name="F18.00_R0360_C0205" localSheetId="34">#REF!</definedName>
    <definedName name="F18.00_R0360_C0205" localSheetId="8">#REF!</definedName>
    <definedName name="F18.00_R0360_C0205" localSheetId="9">#REF!</definedName>
    <definedName name="F18.00_R0360_C0205" localSheetId="19">#REF!</definedName>
    <definedName name="F18.00_R0360_C0205" localSheetId="20">#REF!</definedName>
    <definedName name="F18.00_R0360_C0205" localSheetId="21">#REF!</definedName>
    <definedName name="F18.00_R0360_C0205" localSheetId="17">#REF!</definedName>
    <definedName name="F18.00_R0360_C0205" localSheetId="18">#REF!</definedName>
    <definedName name="F18.00_R0360_C0205" localSheetId="22">#REF!</definedName>
    <definedName name="F18.00_R0360_C0205" localSheetId="15">#REF!</definedName>
    <definedName name="F18.00_R0360_C0205" localSheetId="16">#REF!</definedName>
    <definedName name="F18.00_R0360_C0205" localSheetId="23">#REF!</definedName>
    <definedName name="F18.00_R0360_C0205" localSheetId="24">#REF!</definedName>
    <definedName name="F18.00_R0360_C0205" localSheetId="25">#REF!</definedName>
    <definedName name="F18.00_R0360_C0205" localSheetId="26">#REF!</definedName>
    <definedName name="F18.00_R0360_C0205" localSheetId="27">#REF!</definedName>
    <definedName name="F18.00_R0360_C0205" localSheetId="28">#REF!</definedName>
    <definedName name="F18.00_R0360_C0205" localSheetId="4">#REF!</definedName>
    <definedName name="F18.00_R0360_C0205" localSheetId="13">#REF!</definedName>
    <definedName name="F18.00_R0360_C0205" localSheetId="14">#REF!</definedName>
    <definedName name="F18.00_R0360_C0205" localSheetId="10">#REF!</definedName>
    <definedName name="F18.00_R0360_C0205" localSheetId="11">#REF!</definedName>
    <definedName name="F18.00_R0360_C0205" localSheetId="12">#REF!</definedName>
    <definedName name="F18.00_R0360_C0205" localSheetId="29">#REF!</definedName>
    <definedName name="F18.00_R0360_C0205" localSheetId="35">#REF!</definedName>
    <definedName name="F18.00_R0360_C0205" localSheetId="3">#REF!</definedName>
    <definedName name="F18.00_R0360_C0205">#REF!</definedName>
    <definedName name="F18.00_R0360_C0210" localSheetId="36">#REF!</definedName>
    <definedName name="F18.00_R0360_C0210" localSheetId="37">#REF!</definedName>
    <definedName name="F18.00_R0360_C0210" localSheetId="38">#REF!</definedName>
    <definedName name="F18.00_R0360_C0210" localSheetId="1">#REF!</definedName>
    <definedName name="F18.00_R0360_C0210" localSheetId="30">#REF!</definedName>
    <definedName name="F18.00_R0360_C0210" localSheetId="31">#REF!</definedName>
    <definedName name="F18.00_R0360_C0210" localSheetId="32">#REF!</definedName>
    <definedName name="F18.00_R0360_C0210" localSheetId="33">#REF!</definedName>
    <definedName name="F18.00_R0360_C0210" localSheetId="34">#REF!</definedName>
    <definedName name="F18.00_R0360_C0210" localSheetId="8">#REF!</definedName>
    <definedName name="F18.00_R0360_C0210" localSheetId="9">#REF!</definedName>
    <definedName name="F18.00_R0360_C0210" localSheetId="19">#REF!</definedName>
    <definedName name="F18.00_R0360_C0210" localSheetId="20">#REF!</definedName>
    <definedName name="F18.00_R0360_C0210" localSheetId="21">#REF!</definedName>
    <definedName name="F18.00_R0360_C0210" localSheetId="17">#REF!</definedName>
    <definedName name="F18.00_R0360_C0210" localSheetId="18">#REF!</definedName>
    <definedName name="F18.00_R0360_C0210" localSheetId="22">#REF!</definedName>
    <definedName name="F18.00_R0360_C0210" localSheetId="15">#REF!</definedName>
    <definedName name="F18.00_R0360_C0210" localSheetId="16">#REF!</definedName>
    <definedName name="F18.00_R0360_C0210" localSheetId="23">#REF!</definedName>
    <definedName name="F18.00_R0360_C0210" localSheetId="24">#REF!</definedName>
    <definedName name="F18.00_R0360_C0210" localSheetId="25">#REF!</definedName>
    <definedName name="F18.00_R0360_C0210" localSheetId="26">#REF!</definedName>
    <definedName name="F18.00_R0360_C0210" localSheetId="27">#REF!</definedName>
    <definedName name="F18.00_R0360_C0210" localSheetId="28">#REF!</definedName>
    <definedName name="F18.00_R0360_C0210" localSheetId="4">#REF!</definedName>
    <definedName name="F18.00_R0360_C0210" localSheetId="13">#REF!</definedName>
    <definedName name="F18.00_R0360_C0210" localSheetId="14">#REF!</definedName>
    <definedName name="F18.00_R0360_C0210" localSheetId="10">#REF!</definedName>
    <definedName name="F18.00_R0360_C0210" localSheetId="11">#REF!</definedName>
    <definedName name="F18.00_R0360_C0210" localSheetId="12">#REF!</definedName>
    <definedName name="F18.00_R0360_C0210" localSheetId="29">#REF!</definedName>
    <definedName name="F18.00_R0360_C0210" localSheetId="35">#REF!</definedName>
    <definedName name="F18.00_R0360_C0210" localSheetId="3">#REF!</definedName>
    <definedName name="F18.00_R0360_C0210">#REF!</definedName>
    <definedName name="F18.00_R0360_C0950" localSheetId="36">#REF!</definedName>
    <definedName name="F18.00_R0360_C0950" localSheetId="37">#REF!</definedName>
    <definedName name="F18.00_R0360_C0950" localSheetId="38">#REF!</definedName>
    <definedName name="F18.00_R0360_C0950" localSheetId="1">#REF!</definedName>
    <definedName name="F18.00_R0360_C0950" localSheetId="30">#REF!</definedName>
    <definedName name="F18.00_R0360_C0950" localSheetId="31">#REF!</definedName>
    <definedName name="F18.00_R0360_C0950" localSheetId="32">#REF!</definedName>
    <definedName name="F18.00_R0360_C0950" localSheetId="33">#REF!</definedName>
    <definedName name="F18.00_R0360_C0950" localSheetId="34">#REF!</definedName>
    <definedName name="F18.00_R0360_C0950" localSheetId="8">#REF!</definedName>
    <definedName name="F18.00_R0360_C0950" localSheetId="9">#REF!</definedName>
    <definedName name="F18.00_R0360_C0950" localSheetId="19">#REF!</definedName>
    <definedName name="F18.00_R0360_C0950" localSheetId="20">#REF!</definedName>
    <definedName name="F18.00_R0360_C0950" localSheetId="21">#REF!</definedName>
    <definedName name="F18.00_R0360_C0950" localSheetId="17">#REF!</definedName>
    <definedName name="F18.00_R0360_C0950" localSheetId="18">#REF!</definedName>
    <definedName name="F18.00_R0360_C0950" localSheetId="22">#REF!</definedName>
    <definedName name="F18.00_R0360_C0950" localSheetId="15">#REF!</definedName>
    <definedName name="F18.00_R0360_C0950" localSheetId="16">#REF!</definedName>
    <definedName name="F18.00_R0360_C0950" localSheetId="23">#REF!</definedName>
    <definedName name="F18.00_R0360_C0950" localSheetId="24">#REF!</definedName>
    <definedName name="F18.00_R0360_C0950" localSheetId="25">#REF!</definedName>
    <definedName name="F18.00_R0360_C0950" localSheetId="26">#REF!</definedName>
    <definedName name="F18.00_R0360_C0950" localSheetId="27">#REF!</definedName>
    <definedName name="F18.00_R0360_C0950" localSheetId="28">#REF!</definedName>
    <definedName name="F18.00_R0360_C0950" localSheetId="4">#REF!</definedName>
    <definedName name="F18.00_R0360_C0950" localSheetId="13">#REF!</definedName>
    <definedName name="F18.00_R0360_C0950" localSheetId="14">#REF!</definedName>
    <definedName name="F18.00_R0360_C0950" localSheetId="10">#REF!</definedName>
    <definedName name="F18.00_R0360_C0950" localSheetId="11">#REF!</definedName>
    <definedName name="F18.00_R0360_C0950" localSheetId="12">#REF!</definedName>
    <definedName name="F18.00_R0360_C0950" localSheetId="29">#REF!</definedName>
    <definedName name="F18.00_R0360_C0950" localSheetId="35">#REF!</definedName>
    <definedName name="F18.00_R0360_C0950" localSheetId="3">#REF!</definedName>
    <definedName name="F18.00_R0360_C0950">#REF!</definedName>
    <definedName name="F18.00_R0360_C0951" localSheetId="36">#REF!</definedName>
    <definedName name="F18.00_R0360_C0951" localSheetId="37">#REF!</definedName>
    <definedName name="F18.00_R0360_C0951" localSheetId="38">#REF!</definedName>
    <definedName name="F18.00_R0360_C0951" localSheetId="1">#REF!</definedName>
    <definedName name="F18.00_R0360_C0951" localSheetId="30">#REF!</definedName>
    <definedName name="F18.00_R0360_C0951" localSheetId="31">#REF!</definedName>
    <definedName name="F18.00_R0360_C0951" localSheetId="32">#REF!</definedName>
    <definedName name="F18.00_R0360_C0951" localSheetId="33">#REF!</definedName>
    <definedName name="F18.00_R0360_C0951" localSheetId="34">#REF!</definedName>
    <definedName name="F18.00_R0360_C0951" localSheetId="8">#REF!</definedName>
    <definedName name="F18.00_R0360_C0951" localSheetId="9">#REF!</definedName>
    <definedName name="F18.00_R0360_C0951" localSheetId="19">#REF!</definedName>
    <definedName name="F18.00_R0360_C0951" localSheetId="20">#REF!</definedName>
    <definedName name="F18.00_R0360_C0951" localSheetId="21">#REF!</definedName>
    <definedName name="F18.00_R0360_C0951" localSheetId="17">#REF!</definedName>
    <definedName name="F18.00_R0360_C0951" localSheetId="18">#REF!</definedName>
    <definedName name="F18.00_R0360_C0951" localSheetId="22">#REF!</definedName>
    <definedName name="F18.00_R0360_C0951" localSheetId="15">#REF!</definedName>
    <definedName name="F18.00_R0360_C0951" localSheetId="16">#REF!</definedName>
    <definedName name="F18.00_R0360_C0951" localSheetId="23">#REF!</definedName>
    <definedName name="F18.00_R0360_C0951" localSheetId="24">#REF!</definedName>
    <definedName name="F18.00_R0360_C0951" localSheetId="25">#REF!</definedName>
    <definedName name="F18.00_R0360_C0951" localSheetId="26">#REF!</definedName>
    <definedName name="F18.00_R0360_C0951" localSheetId="27">#REF!</definedName>
    <definedName name="F18.00_R0360_C0951" localSheetId="28">#REF!</definedName>
    <definedName name="F18.00_R0360_C0951" localSheetId="4">#REF!</definedName>
    <definedName name="F18.00_R0360_C0951" localSheetId="13">#REF!</definedName>
    <definedName name="F18.00_R0360_C0951" localSheetId="14">#REF!</definedName>
    <definedName name="F18.00_R0360_C0951" localSheetId="10">#REF!</definedName>
    <definedName name="F18.00_R0360_C0951" localSheetId="11">#REF!</definedName>
    <definedName name="F18.00_R0360_C0951" localSheetId="12">#REF!</definedName>
    <definedName name="F18.00_R0360_C0951" localSheetId="29">#REF!</definedName>
    <definedName name="F18.00_R0360_C0951" localSheetId="35">#REF!</definedName>
    <definedName name="F18.00_R0360_C0951" localSheetId="3">#REF!</definedName>
    <definedName name="F18.00_R0360_C0951">#REF!</definedName>
    <definedName name="F18.00_R0370_C0020" localSheetId="36">#REF!</definedName>
    <definedName name="F18.00_R0370_C0020" localSheetId="37">#REF!</definedName>
    <definedName name="F18.00_R0370_C0020" localSheetId="38">#REF!</definedName>
    <definedName name="F18.00_R0370_C0020" localSheetId="1">#REF!</definedName>
    <definedName name="F18.00_R0370_C0020" localSheetId="30">#REF!</definedName>
    <definedName name="F18.00_R0370_C0020" localSheetId="31">#REF!</definedName>
    <definedName name="F18.00_R0370_C0020" localSheetId="32">#REF!</definedName>
    <definedName name="F18.00_R0370_C0020" localSheetId="33">#REF!</definedName>
    <definedName name="F18.00_R0370_C0020" localSheetId="34">#REF!</definedName>
    <definedName name="F18.00_R0370_C0020" localSheetId="8">#REF!</definedName>
    <definedName name="F18.00_R0370_C0020" localSheetId="9">#REF!</definedName>
    <definedName name="F18.00_R0370_C0020" localSheetId="19">#REF!</definedName>
    <definedName name="F18.00_R0370_C0020" localSheetId="20">#REF!</definedName>
    <definedName name="F18.00_R0370_C0020" localSheetId="21">#REF!</definedName>
    <definedName name="F18.00_R0370_C0020" localSheetId="17">#REF!</definedName>
    <definedName name="F18.00_R0370_C0020" localSheetId="18">#REF!</definedName>
    <definedName name="F18.00_R0370_C0020" localSheetId="22">#REF!</definedName>
    <definedName name="F18.00_R0370_C0020" localSheetId="15">#REF!</definedName>
    <definedName name="F18.00_R0370_C0020" localSheetId="16">#REF!</definedName>
    <definedName name="F18.00_R0370_C0020" localSheetId="23">#REF!</definedName>
    <definedName name="F18.00_R0370_C0020" localSheetId="24">#REF!</definedName>
    <definedName name="F18.00_R0370_C0020" localSheetId="25">#REF!</definedName>
    <definedName name="F18.00_R0370_C0020" localSheetId="26">#REF!</definedName>
    <definedName name="F18.00_R0370_C0020" localSheetId="27">#REF!</definedName>
    <definedName name="F18.00_R0370_C0020" localSheetId="28">#REF!</definedName>
    <definedName name="F18.00_R0370_C0020" localSheetId="4">#REF!</definedName>
    <definedName name="F18.00_R0370_C0020" localSheetId="13">#REF!</definedName>
    <definedName name="F18.00_R0370_C0020" localSheetId="14">#REF!</definedName>
    <definedName name="F18.00_R0370_C0020" localSheetId="10">#REF!</definedName>
    <definedName name="F18.00_R0370_C0020" localSheetId="11">#REF!</definedName>
    <definedName name="F18.00_R0370_C0020" localSheetId="12">#REF!</definedName>
    <definedName name="F18.00_R0370_C0020" localSheetId="29">#REF!</definedName>
    <definedName name="F18.00_R0370_C0020" localSheetId="35">#REF!</definedName>
    <definedName name="F18.00_R0370_C0020" localSheetId="3">#REF!</definedName>
    <definedName name="F18.00_R0370_C0020">#REF!</definedName>
    <definedName name="F18.00_R0370_C0056" localSheetId="36">#REF!</definedName>
    <definedName name="F18.00_R0370_C0056" localSheetId="37">#REF!</definedName>
    <definedName name="F18.00_R0370_C0056" localSheetId="38">#REF!</definedName>
    <definedName name="F18.00_R0370_C0056" localSheetId="1">#REF!</definedName>
    <definedName name="F18.00_R0370_C0056" localSheetId="30">#REF!</definedName>
    <definedName name="F18.00_R0370_C0056" localSheetId="31">#REF!</definedName>
    <definedName name="F18.00_R0370_C0056" localSheetId="32">#REF!</definedName>
    <definedName name="F18.00_R0370_C0056" localSheetId="33">#REF!</definedName>
    <definedName name="F18.00_R0370_C0056" localSheetId="34">#REF!</definedName>
    <definedName name="F18.00_R0370_C0056" localSheetId="8">#REF!</definedName>
    <definedName name="F18.00_R0370_C0056" localSheetId="9">#REF!</definedName>
    <definedName name="F18.00_R0370_C0056" localSheetId="19">#REF!</definedName>
    <definedName name="F18.00_R0370_C0056" localSheetId="20">#REF!</definedName>
    <definedName name="F18.00_R0370_C0056" localSheetId="21">#REF!</definedName>
    <definedName name="F18.00_R0370_C0056" localSheetId="17">#REF!</definedName>
    <definedName name="F18.00_R0370_C0056" localSheetId="18">#REF!</definedName>
    <definedName name="F18.00_R0370_C0056" localSheetId="22">#REF!</definedName>
    <definedName name="F18.00_R0370_C0056" localSheetId="15">#REF!</definedName>
    <definedName name="F18.00_R0370_C0056" localSheetId="16">#REF!</definedName>
    <definedName name="F18.00_R0370_C0056" localSheetId="23">#REF!</definedName>
    <definedName name="F18.00_R0370_C0056" localSheetId="24">#REF!</definedName>
    <definedName name="F18.00_R0370_C0056" localSheetId="25">#REF!</definedName>
    <definedName name="F18.00_R0370_C0056" localSheetId="26">#REF!</definedName>
    <definedName name="F18.00_R0370_C0056" localSheetId="27">#REF!</definedName>
    <definedName name="F18.00_R0370_C0056" localSheetId="28">#REF!</definedName>
    <definedName name="F18.00_R0370_C0056" localSheetId="4">#REF!</definedName>
    <definedName name="F18.00_R0370_C0056" localSheetId="13">#REF!</definedName>
    <definedName name="F18.00_R0370_C0056" localSheetId="14">#REF!</definedName>
    <definedName name="F18.00_R0370_C0056" localSheetId="10">#REF!</definedName>
    <definedName name="F18.00_R0370_C0056" localSheetId="11">#REF!</definedName>
    <definedName name="F18.00_R0370_C0056" localSheetId="12">#REF!</definedName>
    <definedName name="F18.00_R0370_C0056" localSheetId="29">#REF!</definedName>
    <definedName name="F18.00_R0370_C0056" localSheetId="35">#REF!</definedName>
    <definedName name="F18.00_R0370_C0056" localSheetId="3">#REF!</definedName>
    <definedName name="F18.00_R0370_C0056">#REF!</definedName>
    <definedName name="F18.00_R0370_C0057" localSheetId="36">#REF!</definedName>
    <definedName name="F18.00_R0370_C0057" localSheetId="37">#REF!</definedName>
    <definedName name="F18.00_R0370_C0057" localSheetId="38">#REF!</definedName>
    <definedName name="F18.00_R0370_C0057" localSheetId="1">#REF!</definedName>
    <definedName name="F18.00_R0370_C0057" localSheetId="30">#REF!</definedName>
    <definedName name="F18.00_R0370_C0057" localSheetId="31">#REF!</definedName>
    <definedName name="F18.00_R0370_C0057" localSheetId="32">#REF!</definedName>
    <definedName name="F18.00_R0370_C0057" localSheetId="33">#REF!</definedName>
    <definedName name="F18.00_R0370_C0057" localSheetId="34">#REF!</definedName>
    <definedName name="F18.00_R0370_C0057" localSheetId="8">#REF!</definedName>
    <definedName name="F18.00_R0370_C0057" localSheetId="9">#REF!</definedName>
    <definedName name="F18.00_R0370_C0057" localSheetId="19">#REF!</definedName>
    <definedName name="F18.00_R0370_C0057" localSheetId="20">#REF!</definedName>
    <definedName name="F18.00_R0370_C0057" localSheetId="21">#REF!</definedName>
    <definedName name="F18.00_R0370_C0057" localSheetId="17">#REF!</definedName>
    <definedName name="F18.00_R0370_C0057" localSheetId="18">#REF!</definedName>
    <definedName name="F18.00_R0370_C0057" localSheetId="22">#REF!</definedName>
    <definedName name="F18.00_R0370_C0057" localSheetId="15">#REF!</definedName>
    <definedName name="F18.00_R0370_C0057" localSheetId="16">#REF!</definedName>
    <definedName name="F18.00_R0370_C0057" localSheetId="23">#REF!</definedName>
    <definedName name="F18.00_R0370_C0057" localSheetId="24">#REF!</definedName>
    <definedName name="F18.00_R0370_C0057" localSheetId="25">#REF!</definedName>
    <definedName name="F18.00_R0370_C0057" localSheetId="26">#REF!</definedName>
    <definedName name="F18.00_R0370_C0057" localSheetId="27">#REF!</definedName>
    <definedName name="F18.00_R0370_C0057" localSheetId="28">#REF!</definedName>
    <definedName name="F18.00_R0370_C0057" localSheetId="4">#REF!</definedName>
    <definedName name="F18.00_R0370_C0057" localSheetId="13">#REF!</definedName>
    <definedName name="F18.00_R0370_C0057" localSheetId="14">#REF!</definedName>
    <definedName name="F18.00_R0370_C0057" localSheetId="10">#REF!</definedName>
    <definedName name="F18.00_R0370_C0057" localSheetId="11">#REF!</definedName>
    <definedName name="F18.00_R0370_C0057" localSheetId="12">#REF!</definedName>
    <definedName name="F18.00_R0370_C0057" localSheetId="29">#REF!</definedName>
    <definedName name="F18.00_R0370_C0057" localSheetId="35">#REF!</definedName>
    <definedName name="F18.00_R0370_C0057" localSheetId="3">#REF!</definedName>
    <definedName name="F18.00_R0370_C0057">#REF!</definedName>
    <definedName name="F18.00_R0370_C0060" localSheetId="36">#REF!</definedName>
    <definedName name="F18.00_R0370_C0060" localSheetId="37">#REF!</definedName>
    <definedName name="F18.00_R0370_C0060" localSheetId="38">#REF!</definedName>
    <definedName name="F18.00_R0370_C0060" localSheetId="1">#REF!</definedName>
    <definedName name="F18.00_R0370_C0060" localSheetId="30">#REF!</definedName>
    <definedName name="F18.00_R0370_C0060" localSheetId="31">#REF!</definedName>
    <definedName name="F18.00_R0370_C0060" localSheetId="32">#REF!</definedName>
    <definedName name="F18.00_R0370_C0060" localSheetId="33">#REF!</definedName>
    <definedName name="F18.00_R0370_C0060" localSheetId="34">#REF!</definedName>
    <definedName name="F18.00_R0370_C0060" localSheetId="8">#REF!</definedName>
    <definedName name="F18.00_R0370_C0060" localSheetId="9">#REF!</definedName>
    <definedName name="F18.00_R0370_C0060" localSheetId="19">#REF!</definedName>
    <definedName name="F18.00_R0370_C0060" localSheetId="20">#REF!</definedName>
    <definedName name="F18.00_R0370_C0060" localSheetId="21">#REF!</definedName>
    <definedName name="F18.00_R0370_C0060" localSheetId="17">#REF!</definedName>
    <definedName name="F18.00_R0370_C0060" localSheetId="18">#REF!</definedName>
    <definedName name="F18.00_R0370_C0060" localSheetId="22">#REF!</definedName>
    <definedName name="F18.00_R0370_C0060" localSheetId="15">#REF!</definedName>
    <definedName name="F18.00_R0370_C0060" localSheetId="16">#REF!</definedName>
    <definedName name="F18.00_R0370_C0060" localSheetId="23">#REF!</definedName>
    <definedName name="F18.00_R0370_C0060" localSheetId="24">#REF!</definedName>
    <definedName name="F18.00_R0370_C0060" localSheetId="25">#REF!</definedName>
    <definedName name="F18.00_R0370_C0060" localSheetId="26">#REF!</definedName>
    <definedName name="F18.00_R0370_C0060" localSheetId="27">#REF!</definedName>
    <definedName name="F18.00_R0370_C0060" localSheetId="28">#REF!</definedName>
    <definedName name="F18.00_R0370_C0060" localSheetId="4">#REF!</definedName>
    <definedName name="F18.00_R0370_C0060" localSheetId="13">#REF!</definedName>
    <definedName name="F18.00_R0370_C0060" localSheetId="14">#REF!</definedName>
    <definedName name="F18.00_R0370_C0060" localSheetId="10">#REF!</definedName>
    <definedName name="F18.00_R0370_C0060" localSheetId="11">#REF!</definedName>
    <definedName name="F18.00_R0370_C0060" localSheetId="12">#REF!</definedName>
    <definedName name="F18.00_R0370_C0060" localSheetId="29">#REF!</definedName>
    <definedName name="F18.00_R0370_C0060" localSheetId="35">#REF!</definedName>
    <definedName name="F18.00_R0370_C0060" localSheetId="3">#REF!</definedName>
    <definedName name="F18.00_R0370_C0060">#REF!</definedName>
    <definedName name="F18.00_R0370_C0109" localSheetId="36">#REF!</definedName>
    <definedName name="F18.00_R0370_C0109" localSheetId="37">#REF!</definedName>
    <definedName name="F18.00_R0370_C0109" localSheetId="38">#REF!</definedName>
    <definedName name="F18.00_R0370_C0109" localSheetId="1">#REF!</definedName>
    <definedName name="F18.00_R0370_C0109" localSheetId="30">#REF!</definedName>
    <definedName name="F18.00_R0370_C0109" localSheetId="31">#REF!</definedName>
    <definedName name="F18.00_R0370_C0109" localSheetId="32">#REF!</definedName>
    <definedName name="F18.00_R0370_C0109" localSheetId="33">#REF!</definedName>
    <definedName name="F18.00_R0370_C0109" localSheetId="34">#REF!</definedName>
    <definedName name="F18.00_R0370_C0109" localSheetId="8">#REF!</definedName>
    <definedName name="F18.00_R0370_C0109" localSheetId="9">#REF!</definedName>
    <definedName name="F18.00_R0370_C0109" localSheetId="19">#REF!</definedName>
    <definedName name="F18.00_R0370_C0109" localSheetId="20">#REF!</definedName>
    <definedName name="F18.00_R0370_C0109" localSheetId="21">#REF!</definedName>
    <definedName name="F18.00_R0370_C0109" localSheetId="17">#REF!</definedName>
    <definedName name="F18.00_R0370_C0109" localSheetId="18">#REF!</definedName>
    <definedName name="F18.00_R0370_C0109" localSheetId="22">#REF!</definedName>
    <definedName name="F18.00_R0370_C0109" localSheetId="15">#REF!</definedName>
    <definedName name="F18.00_R0370_C0109" localSheetId="16">#REF!</definedName>
    <definedName name="F18.00_R0370_C0109" localSheetId="23">#REF!</definedName>
    <definedName name="F18.00_R0370_C0109" localSheetId="24">#REF!</definedName>
    <definedName name="F18.00_R0370_C0109" localSheetId="25">#REF!</definedName>
    <definedName name="F18.00_R0370_C0109" localSheetId="26">#REF!</definedName>
    <definedName name="F18.00_R0370_C0109" localSheetId="27">#REF!</definedName>
    <definedName name="F18.00_R0370_C0109" localSheetId="28">#REF!</definedName>
    <definedName name="F18.00_R0370_C0109" localSheetId="4">#REF!</definedName>
    <definedName name="F18.00_R0370_C0109" localSheetId="13">#REF!</definedName>
    <definedName name="F18.00_R0370_C0109" localSheetId="14">#REF!</definedName>
    <definedName name="F18.00_R0370_C0109" localSheetId="10">#REF!</definedName>
    <definedName name="F18.00_R0370_C0109" localSheetId="11">#REF!</definedName>
    <definedName name="F18.00_R0370_C0109" localSheetId="12">#REF!</definedName>
    <definedName name="F18.00_R0370_C0109" localSheetId="29">#REF!</definedName>
    <definedName name="F18.00_R0370_C0109" localSheetId="35">#REF!</definedName>
    <definedName name="F18.00_R0370_C0109" localSheetId="3">#REF!</definedName>
    <definedName name="F18.00_R0370_C0109">#REF!</definedName>
    <definedName name="F18.00_R0370_C0110" localSheetId="36">#REF!</definedName>
    <definedName name="F18.00_R0370_C0110" localSheetId="37">#REF!</definedName>
    <definedName name="F18.00_R0370_C0110" localSheetId="38">#REF!</definedName>
    <definedName name="F18.00_R0370_C0110" localSheetId="1">#REF!</definedName>
    <definedName name="F18.00_R0370_C0110" localSheetId="30">#REF!</definedName>
    <definedName name="F18.00_R0370_C0110" localSheetId="31">#REF!</definedName>
    <definedName name="F18.00_R0370_C0110" localSheetId="32">#REF!</definedName>
    <definedName name="F18.00_R0370_C0110" localSheetId="33">#REF!</definedName>
    <definedName name="F18.00_R0370_C0110" localSheetId="34">#REF!</definedName>
    <definedName name="F18.00_R0370_C0110" localSheetId="8">#REF!</definedName>
    <definedName name="F18.00_R0370_C0110" localSheetId="9">#REF!</definedName>
    <definedName name="F18.00_R0370_C0110" localSheetId="19">#REF!</definedName>
    <definedName name="F18.00_R0370_C0110" localSheetId="20">#REF!</definedName>
    <definedName name="F18.00_R0370_C0110" localSheetId="21">#REF!</definedName>
    <definedName name="F18.00_R0370_C0110" localSheetId="17">#REF!</definedName>
    <definedName name="F18.00_R0370_C0110" localSheetId="18">#REF!</definedName>
    <definedName name="F18.00_R0370_C0110" localSheetId="22">#REF!</definedName>
    <definedName name="F18.00_R0370_C0110" localSheetId="15">#REF!</definedName>
    <definedName name="F18.00_R0370_C0110" localSheetId="16">#REF!</definedName>
    <definedName name="F18.00_R0370_C0110" localSheetId="23">#REF!</definedName>
    <definedName name="F18.00_R0370_C0110" localSheetId="24">#REF!</definedName>
    <definedName name="F18.00_R0370_C0110" localSheetId="25">#REF!</definedName>
    <definedName name="F18.00_R0370_C0110" localSheetId="26">#REF!</definedName>
    <definedName name="F18.00_R0370_C0110" localSheetId="27">#REF!</definedName>
    <definedName name="F18.00_R0370_C0110" localSheetId="28">#REF!</definedName>
    <definedName name="F18.00_R0370_C0110" localSheetId="4">#REF!</definedName>
    <definedName name="F18.00_R0370_C0110" localSheetId="13">#REF!</definedName>
    <definedName name="F18.00_R0370_C0110" localSheetId="14">#REF!</definedName>
    <definedName name="F18.00_R0370_C0110" localSheetId="10">#REF!</definedName>
    <definedName name="F18.00_R0370_C0110" localSheetId="11">#REF!</definedName>
    <definedName name="F18.00_R0370_C0110" localSheetId="12">#REF!</definedName>
    <definedName name="F18.00_R0370_C0110" localSheetId="29">#REF!</definedName>
    <definedName name="F18.00_R0370_C0110" localSheetId="35">#REF!</definedName>
    <definedName name="F18.00_R0370_C0110" localSheetId="3">#REF!</definedName>
    <definedName name="F18.00_R0370_C0110">#REF!</definedName>
    <definedName name="F18.00_R0370_C0121" localSheetId="36">#REF!</definedName>
    <definedName name="F18.00_R0370_C0121" localSheetId="37">#REF!</definedName>
    <definedName name="F18.00_R0370_C0121" localSheetId="38">#REF!</definedName>
    <definedName name="F18.00_R0370_C0121" localSheetId="1">#REF!</definedName>
    <definedName name="F18.00_R0370_C0121" localSheetId="30">#REF!</definedName>
    <definedName name="F18.00_R0370_C0121" localSheetId="31">#REF!</definedName>
    <definedName name="F18.00_R0370_C0121" localSheetId="32">#REF!</definedName>
    <definedName name="F18.00_R0370_C0121" localSheetId="33">#REF!</definedName>
    <definedName name="F18.00_R0370_C0121" localSheetId="34">#REF!</definedName>
    <definedName name="F18.00_R0370_C0121" localSheetId="8">#REF!</definedName>
    <definedName name="F18.00_R0370_C0121" localSheetId="9">#REF!</definedName>
    <definedName name="F18.00_R0370_C0121" localSheetId="19">#REF!</definedName>
    <definedName name="F18.00_R0370_C0121" localSheetId="20">#REF!</definedName>
    <definedName name="F18.00_R0370_C0121" localSheetId="21">#REF!</definedName>
    <definedName name="F18.00_R0370_C0121" localSheetId="17">#REF!</definedName>
    <definedName name="F18.00_R0370_C0121" localSheetId="18">#REF!</definedName>
    <definedName name="F18.00_R0370_C0121" localSheetId="22">#REF!</definedName>
    <definedName name="F18.00_R0370_C0121" localSheetId="15">#REF!</definedName>
    <definedName name="F18.00_R0370_C0121" localSheetId="16">#REF!</definedName>
    <definedName name="F18.00_R0370_C0121" localSheetId="23">#REF!</definedName>
    <definedName name="F18.00_R0370_C0121" localSheetId="24">#REF!</definedName>
    <definedName name="F18.00_R0370_C0121" localSheetId="25">#REF!</definedName>
    <definedName name="F18.00_R0370_C0121" localSheetId="26">#REF!</definedName>
    <definedName name="F18.00_R0370_C0121" localSheetId="27">#REF!</definedName>
    <definedName name="F18.00_R0370_C0121" localSheetId="28">#REF!</definedName>
    <definedName name="F18.00_R0370_C0121" localSheetId="4">#REF!</definedName>
    <definedName name="F18.00_R0370_C0121" localSheetId="13">#REF!</definedName>
    <definedName name="F18.00_R0370_C0121" localSheetId="14">#REF!</definedName>
    <definedName name="F18.00_R0370_C0121" localSheetId="10">#REF!</definedName>
    <definedName name="F18.00_R0370_C0121" localSheetId="11">#REF!</definedName>
    <definedName name="F18.00_R0370_C0121" localSheetId="12">#REF!</definedName>
    <definedName name="F18.00_R0370_C0121" localSheetId="29">#REF!</definedName>
    <definedName name="F18.00_R0370_C0121" localSheetId="35">#REF!</definedName>
    <definedName name="F18.00_R0370_C0121" localSheetId="3">#REF!</definedName>
    <definedName name="F18.00_R0370_C0121">#REF!</definedName>
    <definedName name="F18.00_R0370_C0140" localSheetId="36">#REF!</definedName>
    <definedName name="F18.00_R0370_C0140" localSheetId="37">#REF!</definedName>
    <definedName name="F18.00_R0370_C0140" localSheetId="38">#REF!</definedName>
    <definedName name="F18.00_R0370_C0140" localSheetId="1">#REF!</definedName>
    <definedName name="F18.00_R0370_C0140" localSheetId="30">#REF!</definedName>
    <definedName name="F18.00_R0370_C0140" localSheetId="31">#REF!</definedName>
    <definedName name="F18.00_R0370_C0140" localSheetId="32">#REF!</definedName>
    <definedName name="F18.00_R0370_C0140" localSheetId="33">#REF!</definedName>
    <definedName name="F18.00_R0370_C0140" localSheetId="34">#REF!</definedName>
    <definedName name="F18.00_R0370_C0140" localSheetId="8">#REF!</definedName>
    <definedName name="F18.00_R0370_C0140" localSheetId="9">#REF!</definedName>
    <definedName name="F18.00_R0370_C0140" localSheetId="19">#REF!</definedName>
    <definedName name="F18.00_R0370_C0140" localSheetId="20">#REF!</definedName>
    <definedName name="F18.00_R0370_C0140" localSheetId="21">#REF!</definedName>
    <definedName name="F18.00_R0370_C0140" localSheetId="17">#REF!</definedName>
    <definedName name="F18.00_R0370_C0140" localSheetId="18">#REF!</definedName>
    <definedName name="F18.00_R0370_C0140" localSheetId="22">#REF!</definedName>
    <definedName name="F18.00_R0370_C0140" localSheetId="15">#REF!</definedName>
    <definedName name="F18.00_R0370_C0140" localSheetId="16">#REF!</definedName>
    <definedName name="F18.00_R0370_C0140" localSheetId="23">#REF!</definedName>
    <definedName name="F18.00_R0370_C0140" localSheetId="24">#REF!</definedName>
    <definedName name="F18.00_R0370_C0140" localSheetId="25">#REF!</definedName>
    <definedName name="F18.00_R0370_C0140" localSheetId="26">#REF!</definedName>
    <definedName name="F18.00_R0370_C0140" localSheetId="27">#REF!</definedName>
    <definedName name="F18.00_R0370_C0140" localSheetId="28">#REF!</definedName>
    <definedName name="F18.00_R0370_C0140" localSheetId="4">#REF!</definedName>
    <definedName name="F18.00_R0370_C0140" localSheetId="13">#REF!</definedName>
    <definedName name="F18.00_R0370_C0140" localSheetId="14">#REF!</definedName>
    <definedName name="F18.00_R0370_C0140" localSheetId="10">#REF!</definedName>
    <definedName name="F18.00_R0370_C0140" localSheetId="11">#REF!</definedName>
    <definedName name="F18.00_R0370_C0140" localSheetId="12">#REF!</definedName>
    <definedName name="F18.00_R0370_C0140" localSheetId="29">#REF!</definedName>
    <definedName name="F18.00_R0370_C0140" localSheetId="35">#REF!</definedName>
    <definedName name="F18.00_R0370_C0140" localSheetId="3">#REF!</definedName>
    <definedName name="F18.00_R0370_C0140">#REF!</definedName>
    <definedName name="F18.00_R0370_C0141" localSheetId="36">#REF!</definedName>
    <definedName name="F18.00_R0370_C0141" localSheetId="37">#REF!</definedName>
    <definedName name="F18.00_R0370_C0141" localSheetId="38">#REF!</definedName>
    <definedName name="F18.00_R0370_C0141" localSheetId="1">#REF!</definedName>
    <definedName name="F18.00_R0370_C0141" localSheetId="30">#REF!</definedName>
    <definedName name="F18.00_R0370_C0141" localSheetId="31">#REF!</definedName>
    <definedName name="F18.00_R0370_C0141" localSheetId="32">#REF!</definedName>
    <definedName name="F18.00_R0370_C0141" localSheetId="33">#REF!</definedName>
    <definedName name="F18.00_R0370_C0141" localSheetId="34">#REF!</definedName>
    <definedName name="F18.00_R0370_C0141" localSheetId="8">#REF!</definedName>
    <definedName name="F18.00_R0370_C0141" localSheetId="9">#REF!</definedName>
    <definedName name="F18.00_R0370_C0141" localSheetId="19">#REF!</definedName>
    <definedName name="F18.00_R0370_C0141" localSheetId="20">#REF!</definedName>
    <definedName name="F18.00_R0370_C0141" localSheetId="21">#REF!</definedName>
    <definedName name="F18.00_R0370_C0141" localSheetId="17">#REF!</definedName>
    <definedName name="F18.00_R0370_C0141" localSheetId="18">#REF!</definedName>
    <definedName name="F18.00_R0370_C0141" localSheetId="22">#REF!</definedName>
    <definedName name="F18.00_R0370_C0141" localSheetId="15">#REF!</definedName>
    <definedName name="F18.00_R0370_C0141" localSheetId="16">#REF!</definedName>
    <definedName name="F18.00_R0370_C0141" localSheetId="23">#REF!</definedName>
    <definedName name="F18.00_R0370_C0141" localSheetId="24">#REF!</definedName>
    <definedName name="F18.00_R0370_C0141" localSheetId="25">#REF!</definedName>
    <definedName name="F18.00_R0370_C0141" localSheetId="26">#REF!</definedName>
    <definedName name="F18.00_R0370_C0141" localSheetId="27">#REF!</definedName>
    <definedName name="F18.00_R0370_C0141" localSheetId="28">#REF!</definedName>
    <definedName name="F18.00_R0370_C0141" localSheetId="4">#REF!</definedName>
    <definedName name="F18.00_R0370_C0141" localSheetId="13">#REF!</definedName>
    <definedName name="F18.00_R0370_C0141" localSheetId="14">#REF!</definedName>
    <definedName name="F18.00_R0370_C0141" localSheetId="10">#REF!</definedName>
    <definedName name="F18.00_R0370_C0141" localSheetId="11">#REF!</definedName>
    <definedName name="F18.00_R0370_C0141" localSheetId="12">#REF!</definedName>
    <definedName name="F18.00_R0370_C0141" localSheetId="29">#REF!</definedName>
    <definedName name="F18.00_R0370_C0141" localSheetId="35">#REF!</definedName>
    <definedName name="F18.00_R0370_C0141" localSheetId="3">#REF!</definedName>
    <definedName name="F18.00_R0370_C0141">#REF!</definedName>
    <definedName name="F18.00_R0370_C0142" localSheetId="36">#REF!</definedName>
    <definedName name="F18.00_R0370_C0142" localSheetId="37">#REF!</definedName>
    <definedName name="F18.00_R0370_C0142" localSheetId="38">#REF!</definedName>
    <definedName name="F18.00_R0370_C0142" localSheetId="1">#REF!</definedName>
    <definedName name="F18.00_R0370_C0142" localSheetId="30">#REF!</definedName>
    <definedName name="F18.00_R0370_C0142" localSheetId="31">#REF!</definedName>
    <definedName name="F18.00_R0370_C0142" localSheetId="32">#REF!</definedName>
    <definedName name="F18.00_R0370_C0142" localSheetId="33">#REF!</definedName>
    <definedName name="F18.00_R0370_C0142" localSheetId="34">#REF!</definedName>
    <definedName name="F18.00_R0370_C0142" localSheetId="8">#REF!</definedName>
    <definedName name="F18.00_R0370_C0142" localSheetId="9">#REF!</definedName>
    <definedName name="F18.00_R0370_C0142" localSheetId="19">#REF!</definedName>
    <definedName name="F18.00_R0370_C0142" localSheetId="20">#REF!</definedName>
    <definedName name="F18.00_R0370_C0142" localSheetId="21">#REF!</definedName>
    <definedName name="F18.00_R0370_C0142" localSheetId="17">#REF!</definedName>
    <definedName name="F18.00_R0370_C0142" localSheetId="18">#REF!</definedName>
    <definedName name="F18.00_R0370_C0142" localSheetId="22">#REF!</definedName>
    <definedName name="F18.00_R0370_C0142" localSheetId="15">#REF!</definedName>
    <definedName name="F18.00_R0370_C0142" localSheetId="16">#REF!</definedName>
    <definedName name="F18.00_R0370_C0142" localSheetId="23">#REF!</definedName>
    <definedName name="F18.00_R0370_C0142" localSheetId="24">#REF!</definedName>
    <definedName name="F18.00_R0370_C0142" localSheetId="25">#REF!</definedName>
    <definedName name="F18.00_R0370_C0142" localSheetId="26">#REF!</definedName>
    <definedName name="F18.00_R0370_C0142" localSheetId="27">#REF!</definedName>
    <definedName name="F18.00_R0370_C0142" localSheetId="28">#REF!</definedName>
    <definedName name="F18.00_R0370_C0142" localSheetId="4">#REF!</definedName>
    <definedName name="F18.00_R0370_C0142" localSheetId="13">#REF!</definedName>
    <definedName name="F18.00_R0370_C0142" localSheetId="14">#REF!</definedName>
    <definedName name="F18.00_R0370_C0142" localSheetId="10">#REF!</definedName>
    <definedName name="F18.00_R0370_C0142" localSheetId="11">#REF!</definedName>
    <definedName name="F18.00_R0370_C0142" localSheetId="12">#REF!</definedName>
    <definedName name="F18.00_R0370_C0142" localSheetId="29">#REF!</definedName>
    <definedName name="F18.00_R0370_C0142" localSheetId="35">#REF!</definedName>
    <definedName name="F18.00_R0370_C0142" localSheetId="3">#REF!</definedName>
    <definedName name="F18.00_R0370_C0142">#REF!</definedName>
    <definedName name="F18.00_R0370_C0150" localSheetId="36">#REF!</definedName>
    <definedName name="F18.00_R0370_C0150" localSheetId="37">#REF!</definedName>
    <definedName name="F18.00_R0370_C0150" localSheetId="38">#REF!</definedName>
    <definedName name="F18.00_R0370_C0150" localSheetId="1">#REF!</definedName>
    <definedName name="F18.00_R0370_C0150" localSheetId="30">#REF!</definedName>
    <definedName name="F18.00_R0370_C0150" localSheetId="31">#REF!</definedName>
    <definedName name="F18.00_R0370_C0150" localSheetId="32">#REF!</definedName>
    <definedName name="F18.00_R0370_C0150" localSheetId="33">#REF!</definedName>
    <definedName name="F18.00_R0370_C0150" localSheetId="34">#REF!</definedName>
    <definedName name="F18.00_R0370_C0150" localSheetId="8">#REF!</definedName>
    <definedName name="F18.00_R0370_C0150" localSheetId="9">#REF!</definedName>
    <definedName name="F18.00_R0370_C0150" localSheetId="19">#REF!</definedName>
    <definedName name="F18.00_R0370_C0150" localSheetId="20">#REF!</definedName>
    <definedName name="F18.00_R0370_C0150" localSheetId="21">#REF!</definedName>
    <definedName name="F18.00_R0370_C0150" localSheetId="17">#REF!</definedName>
    <definedName name="F18.00_R0370_C0150" localSheetId="18">#REF!</definedName>
    <definedName name="F18.00_R0370_C0150" localSheetId="22">#REF!</definedName>
    <definedName name="F18.00_R0370_C0150" localSheetId="15">#REF!</definedName>
    <definedName name="F18.00_R0370_C0150" localSheetId="16">#REF!</definedName>
    <definedName name="F18.00_R0370_C0150" localSheetId="23">#REF!</definedName>
    <definedName name="F18.00_R0370_C0150" localSheetId="24">#REF!</definedName>
    <definedName name="F18.00_R0370_C0150" localSheetId="25">#REF!</definedName>
    <definedName name="F18.00_R0370_C0150" localSheetId="26">#REF!</definedName>
    <definedName name="F18.00_R0370_C0150" localSheetId="27">#REF!</definedName>
    <definedName name="F18.00_R0370_C0150" localSheetId="28">#REF!</definedName>
    <definedName name="F18.00_R0370_C0150" localSheetId="4">#REF!</definedName>
    <definedName name="F18.00_R0370_C0150" localSheetId="13">#REF!</definedName>
    <definedName name="F18.00_R0370_C0150" localSheetId="14">#REF!</definedName>
    <definedName name="F18.00_R0370_C0150" localSheetId="10">#REF!</definedName>
    <definedName name="F18.00_R0370_C0150" localSheetId="11">#REF!</definedName>
    <definedName name="F18.00_R0370_C0150" localSheetId="12">#REF!</definedName>
    <definedName name="F18.00_R0370_C0150" localSheetId="29">#REF!</definedName>
    <definedName name="F18.00_R0370_C0150" localSheetId="35">#REF!</definedName>
    <definedName name="F18.00_R0370_C0150" localSheetId="3">#REF!</definedName>
    <definedName name="F18.00_R0370_C0150">#REF!</definedName>
    <definedName name="F18.00_R0370_C0200" localSheetId="36">#REF!</definedName>
    <definedName name="F18.00_R0370_C0200" localSheetId="37">#REF!</definedName>
    <definedName name="F18.00_R0370_C0200" localSheetId="38">#REF!</definedName>
    <definedName name="F18.00_R0370_C0200" localSheetId="1">#REF!</definedName>
    <definedName name="F18.00_R0370_C0200" localSheetId="30">#REF!</definedName>
    <definedName name="F18.00_R0370_C0200" localSheetId="31">#REF!</definedName>
    <definedName name="F18.00_R0370_C0200" localSheetId="32">#REF!</definedName>
    <definedName name="F18.00_R0370_C0200" localSheetId="33">#REF!</definedName>
    <definedName name="F18.00_R0370_C0200" localSheetId="34">#REF!</definedName>
    <definedName name="F18.00_R0370_C0200" localSheetId="8">#REF!</definedName>
    <definedName name="F18.00_R0370_C0200" localSheetId="9">#REF!</definedName>
    <definedName name="F18.00_R0370_C0200" localSheetId="19">#REF!</definedName>
    <definedName name="F18.00_R0370_C0200" localSheetId="20">#REF!</definedName>
    <definedName name="F18.00_R0370_C0200" localSheetId="21">#REF!</definedName>
    <definedName name="F18.00_R0370_C0200" localSheetId="17">#REF!</definedName>
    <definedName name="F18.00_R0370_C0200" localSheetId="18">#REF!</definedName>
    <definedName name="F18.00_R0370_C0200" localSheetId="22">#REF!</definedName>
    <definedName name="F18.00_R0370_C0200" localSheetId="15">#REF!</definedName>
    <definedName name="F18.00_R0370_C0200" localSheetId="16">#REF!</definedName>
    <definedName name="F18.00_R0370_C0200" localSheetId="23">#REF!</definedName>
    <definedName name="F18.00_R0370_C0200" localSheetId="24">#REF!</definedName>
    <definedName name="F18.00_R0370_C0200" localSheetId="25">#REF!</definedName>
    <definedName name="F18.00_R0370_C0200" localSheetId="26">#REF!</definedName>
    <definedName name="F18.00_R0370_C0200" localSheetId="27">#REF!</definedName>
    <definedName name="F18.00_R0370_C0200" localSheetId="28">#REF!</definedName>
    <definedName name="F18.00_R0370_C0200" localSheetId="4">#REF!</definedName>
    <definedName name="F18.00_R0370_C0200" localSheetId="13">#REF!</definedName>
    <definedName name="F18.00_R0370_C0200" localSheetId="14">#REF!</definedName>
    <definedName name="F18.00_R0370_C0200" localSheetId="10">#REF!</definedName>
    <definedName name="F18.00_R0370_C0200" localSheetId="11">#REF!</definedName>
    <definedName name="F18.00_R0370_C0200" localSheetId="12">#REF!</definedName>
    <definedName name="F18.00_R0370_C0200" localSheetId="29">#REF!</definedName>
    <definedName name="F18.00_R0370_C0200" localSheetId="35">#REF!</definedName>
    <definedName name="F18.00_R0370_C0200" localSheetId="3">#REF!</definedName>
    <definedName name="F18.00_R0370_C0200">#REF!</definedName>
    <definedName name="F18.00_R0370_C0201" localSheetId="36">#REF!</definedName>
    <definedName name="F18.00_R0370_C0201" localSheetId="37">#REF!</definedName>
    <definedName name="F18.00_R0370_C0201" localSheetId="38">#REF!</definedName>
    <definedName name="F18.00_R0370_C0201" localSheetId="1">#REF!</definedName>
    <definedName name="F18.00_R0370_C0201" localSheetId="30">#REF!</definedName>
    <definedName name="F18.00_R0370_C0201" localSheetId="31">#REF!</definedName>
    <definedName name="F18.00_R0370_C0201" localSheetId="32">#REF!</definedName>
    <definedName name="F18.00_R0370_C0201" localSheetId="33">#REF!</definedName>
    <definedName name="F18.00_R0370_C0201" localSheetId="34">#REF!</definedName>
    <definedName name="F18.00_R0370_C0201" localSheetId="8">#REF!</definedName>
    <definedName name="F18.00_R0370_C0201" localSheetId="9">#REF!</definedName>
    <definedName name="F18.00_R0370_C0201" localSheetId="19">#REF!</definedName>
    <definedName name="F18.00_R0370_C0201" localSheetId="20">#REF!</definedName>
    <definedName name="F18.00_R0370_C0201" localSheetId="21">#REF!</definedName>
    <definedName name="F18.00_R0370_C0201" localSheetId="17">#REF!</definedName>
    <definedName name="F18.00_R0370_C0201" localSheetId="18">#REF!</definedName>
    <definedName name="F18.00_R0370_C0201" localSheetId="22">#REF!</definedName>
    <definedName name="F18.00_R0370_C0201" localSheetId="15">#REF!</definedName>
    <definedName name="F18.00_R0370_C0201" localSheetId="16">#REF!</definedName>
    <definedName name="F18.00_R0370_C0201" localSheetId="23">#REF!</definedName>
    <definedName name="F18.00_R0370_C0201" localSheetId="24">#REF!</definedName>
    <definedName name="F18.00_R0370_C0201" localSheetId="25">#REF!</definedName>
    <definedName name="F18.00_R0370_C0201" localSheetId="26">#REF!</definedName>
    <definedName name="F18.00_R0370_C0201" localSheetId="27">#REF!</definedName>
    <definedName name="F18.00_R0370_C0201" localSheetId="28">#REF!</definedName>
    <definedName name="F18.00_R0370_C0201" localSheetId="4">#REF!</definedName>
    <definedName name="F18.00_R0370_C0201" localSheetId="13">#REF!</definedName>
    <definedName name="F18.00_R0370_C0201" localSheetId="14">#REF!</definedName>
    <definedName name="F18.00_R0370_C0201" localSheetId="10">#REF!</definedName>
    <definedName name="F18.00_R0370_C0201" localSheetId="11">#REF!</definedName>
    <definedName name="F18.00_R0370_C0201" localSheetId="12">#REF!</definedName>
    <definedName name="F18.00_R0370_C0201" localSheetId="29">#REF!</definedName>
    <definedName name="F18.00_R0370_C0201" localSheetId="35">#REF!</definedName>
    <definedName name="F18.00_R0370_C0201" localSheetId="3">#REF!</definedName>
    <definedName name="F18.00_R0370_C0201">#REF!</definedName>
    <definedName name="F18.00_R0370_C0205" localSheetId="36">#REF!</definedName>
    <definedName name="F18.00_R0370_C0205" localSheetId="37">#REF!</definedName>
    <definedName name="F18.00_R0370_C0205" localSheetId="38">#REF!</definedName>
    <definedName name="F18.00_R0370_C0205" localSheetId="1">#REF!</definedName>
    <definedName name="F18.00_R0370_C0205" localSheetId="30">#REF!</definedName>
    <definedName name="F18.00_R0370_C0205" localSheetId="31">#REF!</definedName>
    <definedName name="F18.00_R0370_C0205" localSheetId="32">#REF!</definedName>
    <definedName name="F18.00_R0370_C0205" localSheetId="33">#REF!</definedName>
    <definedName name="F18.00_R0370_C0205" localSheetId="34">#REF!</definedName>
    <definedName name="F18.00_R0370_C0205" localSheetId="8">#REF!</definedName>
    <definedName name="F18.00_R0370_C0205" localSheetId="9">#REF!</definedName>
    <definedName name="F18.00_R0370_C0205" localSheetId="19">#REF!</definedName>
    <definedName name="F18.00_R0370_C0205" localSheetId="20">#REF!</definedName>
    <definedName name="F18.00_R0370_C0205" localSheetId="21">#REF!</definedName>
    <definedName name="F18.00_R0370_C0205" localSheetId="17">#REF!</definedName>
    <definedName name="F18.00_R0370_C0205" localSheetId="18">#REF!</definedName>
    <definedName name="F18.00_R0370_C0205" localSheetId="22">#REF!</definedName>
    <definedName name="F18.00_R0370_C0205" localSheetId="15">#REF!</definedName>
    <definedName name="F18.00_R0370_C0205" localSheetId="16">#REF!</definedName>
    <definedName name="F18.00_R0370_C0205" localSheetId="23">#REF!</definedName>
    <definedName name="F18.00_R0370_C0205" localSheetId="24">#REF!</definedName>
    <definedName name="F18.00_R0370_C0205" localSheetId="25">#REF!</definedName>
    <definedName name="F18.00_R0370_C0205" localSheetId="26">#REF!</definedName>
    <definedName name="F18.00_R0370_C0205" localSheetId="27">#REF!</definedName>
    <definedName name="F18.00_R0370_C0205" localSheetId="28">#REF!</definedName>
    <definedName name="F18.00_R0370_C0205" localSheetId="4">#REF!</definedName>
    <definedName name="F18.00_R0370_C0205" localSheetId="13">#REF!</definedName>
    <definedName name="F18.00_R0370_C0205" localSheetId="14">#REF!</definedName>
    <definedName name="F18.00_R0370_C0205" localSheetId="10">#REF!</definedName>
    <definedName name="F18.00_R0370_C0205" localSheetId="11">#REF!</definedName>
    <definedName name="F18.00_R0370_C0205" localSheetId="12">#REF!</definedName>
    <definedName name="F18.00_R0370_C0205" localSheetId="29">#REF!</definedName>
    <definedName name="F18.00_R0370_C0205" localSheetId="35">#REF!</definedName>
    <definedName name="F18.00_R0370_C0205" localSheetId="3">#REF!</definedName>
    <definedName name="F18.00_R0370_C0205">#REF!</definedName>
    <definedName name="F18.00_R0370_C0210" localSheetId="36">#REF!</definedName>
    <definedName name="F18.00_R0370_C0210" localSheetId="37">#REF!</definedName>
    <definedName name="F18.00_R0370_C0210" localSheetId="38">#REF!</definedName>
    <definedName name="F18.00_R0370_C0210" localSheetId="1">#REF!</definedName>
    <definedName name="F18.00_R0370_C0210" localSheetId="30">#REF!</definedName>
    <definedName name="F18.00_R0370_C0210" localSheetId="31">#REF!</definedName>
    <definedName name="F18.00_R0370_C0210" localSheetId="32">#REF!</definedName>
    <definedName name="F18.00_R0370_C0210" localSheetId="33">#REF!</definedName>
    <definedName name="F18.00_R0370_C0210" localSheetId="34">#REF!</definedName>
    <definedName name="F18.00_R0370_C0210" localSheetId="8">#REF!</definedName>
    <definedName name="F18.00_R0370_C0210" localSheetId="9">#REF!</definedName>
    <definedName name="F18.00_R0370_C0210" localSheetId="19">#REF!</definedName>
    <definedName name="F18.00_R0370_C0210" localSheetId="20">#REF!</definedName>
    <definedName name="F18.00_R0370_C0210" localSheetId="21">#REF!</definedName>
    <definedName name="F18.00_R0370_C0210" localSheetId="17">#REF!</definedName>
    <definedName name="F18.00_R0370_C0210" localSheetId="18">#REF!</definedName>
    <definedName name="F18.00_R0370_C0210" localSheetId="22">#REF!</definedName>
    <definedName name="F18.00_R0370_C0210" localSheetId="15">#REF!</definedName>
    <definedName name="F18.00_R0370_C0210" localSheetId="16">#REF!</definedName>
    <definedName name="F18.00_R0370_C0210" localSheetId="23">#REF!</definedName>
    <definedName name="F18.00_R0370_C0210" localSheetId="24">#REF!</definedName>
    <definedName name="F18.00_R0370_C0210" localSheetId="25">#REF!</definedName>
    <definedName name="F18.00_R0370_C0210" localSheetId="26">#REF!</definedName>
    <definedName name="F18.00_R0370_C0210" localSheetId="27">#REF!</definedName>
    <definedName name="F18.00_R0370_C0210" localSheetId="28">#REF!</definedName>
    <definedName name="F18.00_R0370_C0210" localSheetId="4">#REF!</definedName>
    <definedName name="F18.00_R0370_C0210" localSheetId="13">#REF!</definedName>
    <definedName name="F18.00_R0370_C0210" localSheetId="14">#REF!</definedName>
    <definedName name="F18.00_R0370_C0210" localSheetId="10">#REF!</definedName>
    <definedName name="F18.00_R0370_C0210" localSheetId="11">#REF!</definedName>
    <definedName name="F18.00_R0370_C0210" localSheetId="12">#REF!</definedName>
    <definedName name="F18.00_R0370_C0210" localSheetId="29">#REF!</definedName>
    <definedName name="F18.00_R0370_C0210" localSheetId="35">#REF!</definedName>
    <definedName name="F18.00_R0370_C0210" localSheetId="3">#REF!</definedName>
    <definedName name="F18.00_R0370_C0210">#REF!</definedName>
    <definedName name="F18.00_R0370_C0950" localSheetId="36">#REF!</definedName>
    <definedName name="F18.00_R0370_C0950" localSheetId="37">#REF!</definedName>
    <definedName name="F18.00_R0370_C0950" localSheetId="38">#REF!</definedName>
    <definedName name="F18.00_R0370_C0950" localSheetId="1">#REF!</definedName>
    <definedName name="F18.00_R0370_C0950" localSheetId="30">#REF!</definedName>
    <definedName name="F18.00_R0370_C0950" localSheetId="31">#REF!</definedName>
    <definedName name="F18.00_R0370_C0950" localSheetId="32">#REF!</definedName>
    <definedName name="F18.00_R0370_C0950" localSheetId="33">#REF!</definedName>
    <definedName name="F18.00_R0370_C0950" localSheetId="34">#REF!</definedName>
    <definedName name="F18.00_R0370_C0950" localSheetId="8">#REF!</definedName>
    <definedName name="F18.00_R0370_C0950" localSheetId="9">#REF!</definedName>
    <definedName name="F18.00_R0370_C0950" localSheetId="19">#REF!</definedName>
    <definedName name="F18.00_R0370_C0950" localSheetId="20">#REF!</definedName>
    <definedName name="F18.00_R0370_C0950" localSheetId="21">#REF!</definedName>
    <definedName name="F18.00_R0370_C0950" localSheetId="17">#REF!</definedName>
    <definedName name="F18.00_R0370_C0950" localSheetId="18">#REF!</definedName>
    <definedName name="F18.00_R0370_C0950" localSheetId="22">#REF!</definedName>
    <definedName name="F18.00_R0370_C0950" localSheetId="15">#REF!</definedName>
    <definedName name="F18.00_R0370_C0950" localSheetId="16">#REF!</definedName>
    <definedName name="F18.00_R0370_C0950" localSheetId="23">#REF!</definedName>
    <definedName name="F18.00_R0370_C0950" localSheetId="24">#REF!</definedName>
    <definedName name="F18.00_R0370_C0950" localSheetId="25">#REF!</definedName>
    <definedName name="F18.00_R0370_C0950" localSheetId="26">#REF!</definedName>
    <definedName name="F18.00_R0370_C0950" localSheetId="27">#REF!</definedName>
    <definedName name="F18.00_R0370_C0950" localSheetId="28">#REF!</definedName>
    <definedName name="F18.00_R0370_C0950" localSheetId="4">#REF!</definedName>
    <definedName name="F18.00_R0370_C0950" localSheetId="13">#REF!</definedName>
    <definedName name="F18.00_R0370_C0950" localSheetId="14">#REF!</definedName>
    <definedName name="F18.00_R0370_C0950" localSheetId="10">#REF!</definedName>
    <definedName name="F18.00_R0370_C0950" localSheetId="11">#REF!</definedName>
    <definedName name="F18.00_R0370_C0950" localSheetId="12">#REF!</definedName>
    <definedName name="F18.00_R0370_C0950" localSheetId="29">#REF!</definedName>
    <definedName name="F18.00_R0370_C0950" localSheetId="35">#REF!</definedName>
    <definedName name="F18.00_R0370_C0950" localSheetId="3">#REF!</definedName>
    <definedName name="F18.00_R0370_C0950">#REF!</definedName>
    <definedName name="F18.00_R0370_C0951" localSheetId="36">#REF!</definedName>
    <definedName name="F18.00_R0370_C0951" localSheetId="37">#REF!</definedName>
    <definedName name="F18.00_R0370_C0951" localSheetId="38">#REF!</definedName>
    <definedName name="F18.00_R0370_C0951" localSheetId="1">#REF!</definedName>
    <definedName name="F18.00_R0370_C0951" localSheetId="30">#REF!</definedName>
    <definedName name="F18.00_R0370_C0951" localSheetId="31">#REF!</definedName>
    <definedName name="F18.00_R0370_C0951" localSheetId="32">#REF!</definedName>
    <definedName name="F18.00_R0370_C0951" localSheetId="33">#REF!</definedName>
    <definedName name="F18.00_R0370_C0951" localSheetId="34">#REF!</definedName>
    <definedName name="F18.00_R0370_C0951" localSheetId="8">#REF!</definedName>
    <definedName name="F18.00_R0370_C0951" localSheetId="9">#REF!</definedName>
    <definedName name="F18.00_R0370_C0951" localSheetId="19">#REF!</definedName>
    <definedName name="F18.00_R0370_C0951" localSheetId="20">#REF!</definedName>
    <definedName name="F18.00_R0370_C0951" localSheetId="21">#REF!</definedName>
    <definedName name="F18.00_R0370_C0951" localSheetId="17">#REF!</definedName>
    <definedName name="F18.00_R0370_C0951" localSheetId="18">#REF!</definedName>
    <definedName name="F18.00_R0370_C0951" localSheetId="22">#REF!</definedName>
    <definedName name="F18.00_R0370_C0951" localSheetId="15">#REF!</definedName>
    <definedName name="F18.00_R0370_C0951" localSheetId="16">#REF!</definedName>
    <definedName name="F18.00_R0370_C0951" localSheetId="23">#REF!</definedName>
    <definedName name="F18.00_R0370_C0951" localSheetId="24">#REF!</definedName>
    <definedName name="F18.00_R0370_C0951" localSheetId="25">#REF!</definedName>
    <definedName name="F18.00_R0370_C0951" localSheetId="26">#REF!</definedName>
    <definedName name="F18.00_R0370_C0951" localSheetId="27">#REF!</definedName>
    <definedName name="F18.00_R0370_C0951" localSheetId="28">#REF!</definedName>
    <definedName name="F18.00_R0370_C0951" localSheetId="4">#REF!</definedName>
    <definedName name="F18.00_R0370_C0951" localSheetId="13">#REF!</definedName>
    <definedName name="F18.00_R0370_C0951" localSheetId="14">#REF!</definedName>
    <definedName name="F18.00_R0370_C0951" localSheetId="10">#REF!</definedName>
    <definedName name="F18.00_R0370_C0951" localSheetId="11">#REF!</definedName>
    <definedName name="F18.00_R0370_C0951" localSheetId="12">#REF!</definedName>
    <definedName name="F18.00_R0370_C0951" localSheetId="29">#REF!</definedName>
    <definedName name="F18.00_R0370_C0951" localSheetId="35">#REF!</definedName>
    <definedName name="F18.00_R0370_C0951" localSheetId="3">#REF!</definedName>
    <definedName name="F18.00_R0370_C0951">#REF!</definedName>
    <definedName name="F18.00_R0380_C0020" localSheetId="36">#REF!</definedName>
    <definedName name="F18.00_R0380_C0020" localSheetId="37">#REF!</definedName>
    <definedName name="F18.00_R0380_C0020" localSheetId="38">#REF!</definedName>
    <definedName name="F18.00_R0380_C0020" localSheetId="1">#REF!</definedName>
    <definedName name="F18.00_R0380_C0020" localSheetId="30">#REF!</definedName>
    <definedName name="F18.00_R0380_C0020" localSheetId="31">#REF!</definedName>
    <definedName name="F18.00_R0380_C0020" localSheetId="32">#REF!</definedName>
    <definedName name="F18.00_R0380_C0020" localSheetId="33">#REF!</definedName>
    <definedName name="F18.00_R0380_C0020" localSheetId="34">#REF!</definedName>
    <definedName name="F18.00_R0380_C0020" localSheetId="8">#REF!</definedName>
    <definedName name="F18.00_R0380_C0020" localSheetId="9">#REF!</definedName>
    <definedName name="F18.00_R0380_C0020" localSheetId="19">#REF!</definedName>
    <definedName name="F18.00_R0380_C0020" localSheetId="20">#REF!</definedName>
    <definedName name="F18.00_R0380_C0020" localSheetId="21">#REF!</definedName>
    <definedName name="F18.00_R0380_C0020" localSheetId="17">#REF!</definedName>
    <definedName name="F18.00_R0380_C0020" localSheetId="18">#REF!</definedName>
    <definedName name="F18.00_R0380_C0020" localSheetId="22">#REF!</definedName>
    <definedName name="F18.00_R0380_C0020" localSheetId="15">#REF!</definedName>
    <definedName name="F18.00_R0380_C0020" localSheetId="16">#REF!</definedName>
    <definedName name="F18.00_R0380_C0020" localSheetId="23">#REF!</definedName>
    <definedName name="F18.00_R0380_C0020" localSheetId="24">#REF!</definedName>
    <definedName name="F18.00_R0380_C0020" localSheetId="25">#REF!</definedName>
    <definedName name="F18.00_R0380_C0020" localSheetId="26">#REF!</definedName>
    <definedName name="F18.00_R0380_C0020" localSheetId="27">#REF!</definedName>
    <definedName name="F18.00_R0380_C0020" localSheetId="28">#REF!</definedName>
    <definedName name="F18.00_R0380_C0020" localSheetId="4">#REF!</definedName>
    <definedName name="F18.00_R0380_C0020" localSheetId="13">#REF!</definedName>
    <definedName name="F18.00_R0380_C0020" localSheetId="14">#REF!</definedName>
    <definedName name="F18.00_R0380_C0020" localSheetId="10">#REF!</definedName>
    <definedName name="F18.00_R0380_C0020" localSheetId="11">#REF!</definedName>
    <definedName name="F18.00_R0380_C0020" localSheetId="12">#REF!</definedName>
    <definedName name="F18.00_R0380_C0020" localSheetId="29">#REF!</definedName>
    <definedName name="F18.00_R0380_C0020" localSheetId="35">#REF!</definedName>
    <definedName name="F18.00_R0380_C0020" localSheetId="3">#REF!</definedName>
    <definedName name="F18.00_R0380_C0020">#REF!</definedName>
    <definedName name="F18.00_R0380_C0056" localSheetId="36">#REF!</definedName>
    <definedName name="F18.00_R0380_C0056" localSheetId="37">#REF!</definedName>
    <definedName name="F18.00_R0380_C0056" localSheetId="38">#REF!</definedName>
    <definedName name="F18.00_R0380_C0056" localSheetId="1">#REF!</definedName>
    <definedName name="F18.00_R0380_C0056" localSheetId="30">#REF!</definedName>
    <definedName name="F18.00_R0380_C0056" localSheetId="31">#REF!</definedName>
    <definedName name="F18.00_R0380_C0056" localSheetId="32">#REF!</definedName>
    <definedName name="F18.00_R0380_C0056" localSheetId="33">#REF!</definedName>
    <definedName name="F18.00_R0380_C0056" localSheetId="34">#REF!</definedName>
    <definedName name="F18.00_R0380_C0056" localSheetId="8">#REF!</definedName>
    <definedName name="F18.00_R0380_C0056" localSheetId="9">#REF!</definedName>
    <definedName name="F18.00_R0380_C0056" localSheetId="19">#REF!</definedName>
    <definedName name="F18.00_R0380_C0056" localSheetId="20">#REF!</definedName>
    <definedName name="F18.00_R0380_C0056" localSheetId="21">#REF!</definedName>
    <definedName name="F18.00_R0380_C0056" localSheetId="17">#REF!</definedName>
    <definedName name="F18.00_R0380_C0056" localSheetId="18">#REF!</definedName>
    <definedName name="F18.00_R0380_C0056" localSheetId="22">#REF!</definedName>
    <definedName name="F18.00_R0380_C0056" localSheetId="15">#REF!</definedName>
    <definedName name="F18.00_R0380_C0056" localSheetId="16">#REF!</definedName>
    <definedName name="F18.00_R0380_C0056" localSheetId="23">#REF!</definedName>
    <definedName name="F18.00_R0380_C0056" localSheetId="24">#REF!</definedName>
    <definedName name="F18.00_R0380_C0056" localSheetId="25">#REF!</definedName>
    <definedName name="F18.00_R0380_C0056" localSheetId="26">#REF!</definedName>
    <definedName name="F18.00_R0380_C0056" localSheetId="27">#REF!</definedName>
    <definedName name="F18.00_R0380_C0056" localSheetId="28">#REF!</definedName>
    <definedName name="F18.00_R0380_C0056" localSheetId="4">#REF!</definedName>
    <definedName name="F18.00_R0380_C0056" localSheetId="13">#REF!</definedName>
    <definedName name="F18.00_R0380_C0056" localSheetId="14">#REF!</definedName>
    <definedName name="F18.00_R0380_C0056" localSheetId="10">#REF!</definedName>
    <definedName name="F18.00_R0380_C0056" localSheetId="11">#REF!</definedName>
    <definedName name="F18.00_R0380_C0056" localSheetId="12">#REF!</definedName>
    <definedName name="F18.00_R0380_C0056" localSheetId="29">#REF!</definedName>
    <definedName name="F18.00_R0380_C0056" localSheetId="35">#REF!</definedName>
    <definedName name="F18.00_R0380_C0056" localSheetId="3">#REF!</definedName>
    <definedName name="F18.00_R0380_C0056">#REF!</definedName>
    <definedName name="F18.00_R0380_C0057" localSheetId="36">#REF!</definedName>
    <definedName name="F18.00_R0380_C0057" localSheetId="37">#REF!</definedName>
    <definedName name="F18.00_R0380_C0057" localSheetId="38">#REF!</definedName>
    <definedName name="F18.00_R0380_C0057" localSheetId="1">#REF!</definedName>
    <definedName name="F18.00_R0380_C0057" localSheetId="30">#REF!</definedName>
    <definedName name="F18.00_R0380_C0057" localSheetId="31">#REF!</definedName>
    <definedName name="F18.00_R0380_C0057" localSheetId="32">#REF!</definedName>
    <definedName name="F18.00_R0380_C0057" localSheetId="33">#REF!</definedName>
    <definedName name="F18.00_R0380_C0057" localSheetId="34">#REF!</definedName>
    <definedName name="F18.00_R0380_C0057" localSheetId="8">#REF!</definedName>
    <definedName name="F18.00_R0380_C0057" localSheetId="9">#REF!</definedName>
    <definedName name="F18.00_R0380_C0057" localSheetId="19">#REF!</definedName>
    <definedName name="F18.00_R0380_C0057" localSheetId="20">#REF!</definedName>
    <definedName name="F18.00_R0380_C0057" localSheetId="21">#REF!</definedName>
    <definedName name="F18.00_R0380_C0057" localSheetId="17">#REF!</definedName>
    <definedName name="F18.00_R0380_C0057" localSheetId="18">#REF!</definedName>
    <definedName name="F18.00_R0380_C0057" localSheetId="22">#REF!</definedName>
    <definedName name="F18.00_R0380_C0057" localSheetId="15">#REF!</definedName>
    <definedName name="F18.00_R0380_C0057" localSheetId="16">#REF!</definedName>
    <definedName name="F18.00_R0380_C0057" localSheetId="23">#REF!</definedName>
    <definedName name="F18.00_R0380_C0057" localSheetId="24">#REF!</definedName>
    <definedName name="F18.00_R0380_C0057" localSheetId="25">#REF!</definedName>
    <definedName name="F18.00_R0380_C0057" localSheetId="26">#REF!</definedName>
    <definedName name="F18.00_R0380_C0057" localSheetId="27">#REF!</definedName>
    <definedName name="F18.00_R0380_C0057" localSheetId="28">#REF!</definedName>
    <definedName name="F18.00_R0380_C0057" localSheetId="4">#REF!</definedName>
    <definedName name="F18.00_R0380_C0057" localSheetId="13">#REF!</definedName>
    <definedName name="F18.00_R0380_C0057" localSheetId="14">#REF!</definedName>
    <definedName name="F18.00_R0380_C0057" localSheetId="10">#REF!</definedName>
    <definedName name="F18.00_R0380_C0057" localSheetId="11">#REF!</definedName>
    <definedName name="F18.00_R0380_C0057" localSheetId="12">#REF!</definedName>
    <definedName name="F18.00_R0380_C0057" localSheetId="29">#REF!</definedName>
    <definedName name="F18.00_R0380_C0057" localSheetId="35">#REF!</definedName>
    <definedName name="F18.00_R0380_C0057" localSheetId="3">#REF!</definedName>
    <definedName name="F18.00_R0380_C0057">#REF!</definedName>
    <definedName name="F18.00_R0380_C0060" localSheetId="36">#REF!</definedName>
    <definedName name="F18.00_R0380_C0060" localSheetId="37">#REF!</definedName>
    <definedName name="F18.00_R0380_C0060" localSheetId="38">#REF!</definedName>
    <definedName name="F18.00_R0380_C0060" localSheetId="1">#REF!</definedName>
    <definedName name="F18.00_R0380_C0060" localSheetId="30">#REF!</definedName>
    <definedName name="F18.00_R0380_C0060" localSheetId="31">#REF!</definedName>
    <definedName name="F18.00_R0380_C0060" localSheetId="32">#REF!</definedName>
    <definedName name="F18.00_R0380_C0060" localSheetId="33">#REF!</definedName>
    <definedName name="F18.00_R0380_C0060" localSheetId="34">#REF!</definedName>
    <definedName name="F18.00_R0380_C0060" localSheetId="8">#REF!</definedName>
    <definedName name="F18.00_R0380_C0060" localSheetId="9">#REF!</definedName>
    <definedName name="F18.00_R0380_C0060" localSheetId="19">#REF!</definedName>
    <definedName name="F18.00_R0380_C0060" localSheetId="20">#REF!</definedName>
    <definedName name="F18.00_R0380_C0060" localSheetId="21">#REF!</definedName>
    <definedName name="F18.00_R0380_C0060" localSheetId="17">#REF!</definedName>
    <definedName name="F18.00_R0380_C0060" localSheetId="18">#REF!</definedName>
    <definedName name="F18.00_R0380_C0060" localSheetId="22">#REF!</definedName>
    <definedName name="F18.00_R0380_C0060" localSheetId="15">#REF!</definedName>
    <definedName name="F18.00_R0380_C0060" localSheetId="16">#REF!</definedName>
    <definedName name="F18.00_R0380_C0060" localSheetId="23">#REF!</definedName>
    <definedName name="F18.00_R0380_C0060" localSheetId="24">#REF!</definedName>
    <definedName name="F18.00_R0380_C0060" localSheetId="25">#REF!</definedName>
    <definedName name="F18.00_R0380_C0060" localSheetId="26">#REF!</definedName>
    <definedName name="F18.00_R0380_C0060" localSheetId="27">#REF!</definedName>
    <definedName name="F18.00_R0380_C0060" localSheetId="28">#REF!</definedName>
    <definedName name="F18.00_R0380_C0060" localSheetId="4">#REF!</definedName>
    <definedName name="F18.00_R0380_C0060" localSheetId="13">#REF!</definedName>
    <definedName name="F18.00_R0380_C0060" localSheetId="14">#REF!</definedName>
    <definedName name="F18.00_R0380_C0060" localSheetId="10">#REF!</definedName>
    <definedName name="F18.00_R0380_C0060" localSheetId="11">#REF!</definedName>
    <definedName name="F18.00_R0380_C0060" localSheetId="12">#REF!</definedName>
    <definedName name="F18.00_R0380_C0060" localSheetId="29">#REF!</definedName>
    <definedName name="F18.00_R0380_C0060" localSheetId="35">#REF!</definedName>
    <definedName name="F18.00_R0380_C0060" localSheetId="3">#REF!</definedName>
    <definedName name="F18.00_R0380_C0060">#REF!</definedName>
    <definedName name="F18.00_R0380_C0109" localSheetId="36">#REF!</definedName>
    <definedName name="F18.00_R0380_C0109" localSheetId="37">#REF!</definedName>
    <definedName name="F18.00_R0380_C0109" localSheetId="38">#REF!</definedName>
    <definedName name="F18.00_R0380_C0109" localSheetId="1">#REF!</definedName>
    <definedName name="F18.00_R0380_C0109" localSheetId="30">#REF!</definedName>
    <definedName name="F18.00_R0380_C0109" localSheetId="31">#REF!</definedName>
    <definedName name="F18.00_R0380_C0109" localSheetId="32">#REF!</definedName>
    <definedName name="F18.00_R0380_C0109" localSheetId="33">#REF!</definedName>
    <definedName name="F18.00_R0380_C0109" localSheetId="34">#REF!</definedName>
    <definedName name="F18.00_R0380_C0109" localSheetId="8">#REF!</definedName>
    <definedName name="F18.00_R0380_C0109" localSheetId="9">#REF!</definedName>
    <definedName name="F18.00_R0380_C0109" localSheetId="19">#REF!</definedName>
    <definedName name="F18.00_R0380_C0109" localSheetId="20">#REF!</definedName>
    <definedName name="F18.00_R0380_C0109" localSheetId="21">#REF!</definedName>
    <definedName name="F18.00_R0380_C0109" localSheetId="17">#REF!</definedName>
    <definedName name="F18.00_R0380_C0109" localSheetId="18">#REF!</definedName>
    <definedName name="F18.00_R0380_C0109" localSheetId="22">#REF!</definedName>
    <definedName name="F18.00_R0380_C0109" localSheetId="15">#REF!</definedName>
    <definedName name="F18.00_R0380_C0109" localSheetId="16">#REF!</definedName>
    <definedName name="F18.00_R0380_C0109" localSheetId="23">#REF!</definedName>
    <definedName name="F18.00_R0380_C0109" localSheetId="24">#REF!</definedName>
    <definedName name="F18.00_R0380_C0109" localSheetId="25">#REF!</definedName>
    <definedName name="F18.00_R0380_C0109" localSheetId="26">#REF!</definedName>
    <definedName name="F18.00_R0380_C0109" localSheetId="27">#REF!</definedName>
    <definedName name="F18.00_R0380_C0109" localSheetId="28">#REF!</definedName>
    <definedName name="F18.00_R0380_C0109" localSheetId="4">#REF!</definedName>
    <definedName name="F18.00_R0380_C0109" localSheetId="13">#REF!</definedName>
    <definedName name="F18.00_R0380_C0109" localSheetId="14">#REF!</definedName>
    <definedName name="F18.00_R0380_C0109" localSheetId="10">#REF!</definedName>
    <definedName name="F18.00_R0380_C0109" localSheetId="11">#REF!</definedName>
    <definedName name="F18.00_R0380_C0109" localSheetId="12">#REF!</definedName>
    <definedName name="F18.00_R0380_C0109" localSheetId="29">#REF!</definedName>
    <definedName name="F18.00_R0380_C0109" localSheetId="35">#REF!</definedName>
    <definedName name="F18.00_R0380_C0109" localSheetId="3">#REF!</definedName>
    <definedName name="F18.00_R0380_C0109">#REF!</definedName>
    <definedName name="F18.00_R0380_C0110" localSheetId="36">#REF!</definedName>
    <definedName name="F18.00_R0380_C0110" localSheetId="37">#REF!</definedName>
    <definedName name="F18.00_R0380_C0110" localSheetId="38">#REF!</definedName>
    <definedName name="F18.00_R0380_C0110" localSheetId="1">#REF!</definedName>
    <definedName name="F18.00_R0380_C0110" localSheetId="30">#REF!</definedName>
    <definedName name="F18.00_R0380_C0110" localSheetId="31">#REF!</definedName>
    <definedName name="F18.00_R0380_C0110" localSheetId="32">#REF!</definedName>
    <definedName name="F18.00_R0380_C0110" localSheetId="33">#REF!</definedName>
    <definedName name="F18.00_R0380_C0110" localSheetId="34">#REF!</definedName>
    <definedName name="F18.00_R0380_C0110" localSheetId="8">#REF!</definedName>
    <definedName name="F18.00_R0380_C0110" localSheetId="9">#REF!</definedName>
    <definedName name="F18.00_R0380_C0110" localSheetId="19">#REF!</definedName>
    <definedName name="F18.00_R0380_C0110" localSheetId="20">#REF!</definedName>
    <definedName name="F18.00_R0380_C0110" localSheetId="21">#REF!</definedName>
    <definedName name="F18.00_R0380_C0110" localSheetId="17">#REF!</definedName>
    <definedName name="F18.00_R0380_C0110" localSheetId="18">#REF!</definedName>
    <definedName name="F18.00_R0380_C0110" localSheetId="22">#REF!</definedName>
    <definedName name="F18.00_R0380_C0110" localSheetId="15">#REF!</definedName>
    <definedName name="F18.00_R0380_C0110" localSheetId="16">#REF!</definedName>
    <definedName name="F18.00_R0380_C0110" localSheetId="23">#REF!</definedName>
    <definedName name="F18.00_R0380_C0110" localSheetId="24">#REF!</definedName>
    <definedName name="F18.00_R0380_C0110" localSheetId="25">#REF!</definedName>
    <definedName name="F18.00_R0380_C0110" localSheetId="26">#REF!</definedName>
    <definedName name="F18.00_R0380_C0110" localSheetId="27">#REF!</definedName>
    <definedName name="F18.00_R0380_C0110" localSheetId="28">#REF!</definedName>
    <definedName name="F18.00_R0380_C0110" localSheetId="4">#REF!</definedName>
    <definedName name="F18.00_R0380_C0110" localSheetId="13">#REF!</definedName>
    <definedName name="F18.00_R0380_C0110" localSheetId="14">#REF!</definedName>
    <definedName name="F18.00_R0380_C0110" localSheetId="10">#REF!</definedName>
    <definedName name="F18.00_R0380_C0110" localSheetId="11">#REF!</definedName>
    <definedName name="F18.00_R0380_C0110" localSheetId="12">#REF!</definedName>
    <definedName name="F18.00_R0380_C0110" localSheetId="29">#REF!</definedName>
    <definedName name="F18.00_R0380_C0110" localSheetId="35">#REF!</definedName>
    <definedName name="F18.00_R0380_C0110" localSheetId="3">#REF!</definedName>
    <definedName name="F18.00_R0380_C0110">#REF!</definedName>
    <definedName name="F18.00_R0380_C0121" localSheetId="36">#REF!</definedName>
    <definedName name="F18.00_R0380_C0121" localSheetId="37">#REF!</definedName>
    <definedName name="F18.00_R0380_C0121" localSheetId="38">#REF!</definedName>
    <definedName name="F18.00_R0380_C0121" localSheetId="1">#REF!</definedName>
    <definedName name="F18.00_R0380_C0121" localSheetId="30">#REF!</definedName>
    <definedName name="F18.00_R0380_C0121" localSheetId="31">#REF!</definedName>
    <definedName name="F18.00_R0380_C0121" localSheetId="32">#REF!</definedName>
    <definedName name="F18.00_R0380_C0121" localSheetId="33">#REF!</definedName>
    <definedName name="F18.00_R0380_C0121" localSheetId="34">#REF!</definedName>
    <definedName name="F18.00_R0380_C0121" localSheetId="8">#REF!</definedName>
    <definedName name="F18.00_R0380_C0121" localSheetId="9">#REF!</definedName>
    <definedName name="F18.00_R0380_C0121" localSheetId="19">#REF!</definedName>
    <definedName name="F18.00_R0380_C0121" localSheetId="20">#REF!</definedName>
    <definedName name="F18.00_R0380_C0121" localSheetId="21">#REF!</definedName>
    <definedName name="F18.00_R0380_C0121" localSheetId="17">#REF!</definedName>
    <definedName name="F18.00_R0380_C0121" localSheetId="18">#REF!</definedName>
    <definedName name="F18.00_R0380_C0121" localSheetId="22">#REF!</definedName>
    <definedName name="F18.00_R0380_C0121" localSheetId="15">#REF!</definedName>
    <definedName name="F18.00_R0380_C0121" localSheetId="16">#REF!</definedName>
    <definedName name="F18.00_R0380_C0121" localSheetId="23">#REF!</definedName>
    <definedName name="F18.00_R0380_C0121" localSheetId="24">#REF!</definedName>
    <definedName name="F18.00_R0380_C0121" localSheetId="25">#REF!</definedName>
    <definedName name="F18.00_R0380_C0121" localSheetId="26">#REF!</definedName>
    <definedName name="F18.00_R0380_C0121" localSheetId="27">#REF!</definedName>
    <definedName name="F18.00_R0380_C0121" localSheetId="28">#REF!</definedName>
    <definedName name="F18.00_R0380_C0121" localSheetId="4">#REF!</definedName>
    <definedName name="F18.00_R0380_C0121" localSheetId="13">#REF!</definedName>
    <definedName name="F18.00_R0380_C0121" localSheetId="14">#REF!</definedName>
    <definedName name="F18.00_R0380_C0121" localSheetId="10">#REF!</definedName>
    <definedName name="F18.00_R0380_C0121" localSheetId="11">#REF!</definedName>
    <definedName name="F18.00_R0380_C0121" localSheetId="12">#REF!</definedName>
    <definedName name="F18.00_R0380_C0121" localSheetId="29">#REF!</definedName>
    <definedName name="F18.00_R0380_C0121" localSheetId="35">#REF!</definedName>
    <definedName name="F18.00_R0380_C0121" localSheetId="3">#REF!</definedName>
    <definedName name="F18.00_R0380_C0121">#REF!</definedName>
    <definedName name="F18.00_R0380_C0140" localSheetId="36">#REF!</definedName>
    <definedName name="F18.00_R0380_C0140" localSheetId="37">#REF!</definedName>
    <definedName name="F18.00_R0380_C0140" localSheetId="38">#REF!</definedName>
    <definedName name="F18.00_R0380_C0140" localSheetId="1">#REF!</definedName>
    <definedName name="F18.00_R0380_C0140" localSheetId="30">#REF!</definedName>
    <definedName name="F18.00_R0380_C0140" localSheetId="31">#REF!</definedName>
    <definedName name="F18.00_R0380_C0140" localSheetId="32">#REF!</definedName>
    <definedName name="F18.00_R0380_C0140" localSheetId="33">#REF!</definedName>
    <definedName name="F18.00_R0380_C0140" localSheetId="34">#REF!</definedName>
    <definedName name="F18.00_R0380_C0140" localSheetId="8">#REF!</definedName>
    <definedName name="F18.00_R0380_C0140" localSheetId="9">#REF!</definedName>
    <definedName name="F18.00_R0380_C0140" localSheetId="19">#REF!</definedName>
    <definedName name="F18.00_R0380_C0140" localSheetId="20">#REF!</definedName>
    <definedName name="F18.00_R0380_C0140" localSheetId="21">#REF!</definedName>
    <definedName name="F18.00_R0380_C0140" localSheetId="17">#REF!</definedName>
    <definedName name="F18.00_R0380_C0140" localSheetId="18">#REF!</definedName>
    <definedName name="F18.00_R0380_C0140" localSheetId="22">#REF!</definedName>
    <definedName name="F18.00_R0380_C0140" localSheetId="15">#REF!</definedName>
    <definedName name="F18.00_R0380_C0140" localSheetId="16">#REF!</definedName>
    <definedName name="F18.00_R0380_C0140" localSheetId="23">#REF!</definedName>
    <definedName name="F18.00_R0380_C0140" localSheetId="24">#REF!</definedName>
    <definedName name="F18.00_R0380_C0140" localSheetId="25">#REF!</definedName>
    <definedName name="F18.00_R0380_C0140" localSheetId="26">#REF!</definedName>
    <definedName name="F18.00_R0380_C0140" localSheetId="27">#REF!</definedName>
    <definedName name="F18.00_R0380_C0140" localSheetId="28">#REF!</definedName>
    <definedName name="F18.00_R0380_C0140" localSheetId="4">#REF!</definedName>
    <definedName name="F18.00_R0380_C0140" localSheetId="13">#REF!</definedName>
    <definedName name="F18.00_R0380_C0140" localSheetId="14">#REF!</definedName>
    <definedName name="F18.00_R0380_C0140" localSheetId="10">#REF!</definedName>
    <definedName name="F18.00_R0380_C0140" localSheetId="11">#REF!</definedName>
    <definedName name="F18.00_R0380_C0140" localSheetId="12">#REF!</definedName>
    <definedName name="F18.00_R0380_C0140" localSheetId="29">#REF!</definedName>
    <definedName name="F18.00_R0380_C0140" localSheetId="35">#REF!</definedName>
    <definedName name="F18.00_R0380_C0140" localSheetId="3">#REF!</definedName>
    <definedName name="F18.00_R0380_C0140">#REF!</definedName>
    <definedName name="F18.00_R0380_C0141" localSheetId="36">#REF!</definedName>
    <definedName name="F18.00_R0380_C0141" localSheetId="37">#REF!</definedName>
    <definedName name="F18.00_R0380_C0141" localSheetId="38">#REF!</definedName>
    <definedName name="F18.00_R0380_C0141" localSheetId="1">#REF!</definedName>
    <definedName name="F18.00_R0380_C0141" localSheetId="30">#REF!</definedName>
    <definedName name="F18.00_R0380_C0141" localSheetId="31">#REF!</definedName>
    <definedName name="F18.00_R0380_C0141" localSheetId="32">#REF!</definedName>
    <definedName name="F18.00_R0380_C0141" localSheetId="33">#REF!</definedName>
    <definedName name="F18.00_R0380_C0141" localSheetId="34">#REF!</definedName>
    <definedName name="F18.00_R0380_C0141" localSheetId="8">#REF!</definedName>
    <definedName name="F18.00_R0380_C0141" localSheetId="9">#REF!</definedName>
    <definedName name="F18.00_R0380_C0141" localSheetId="19">#REF!</definedName>
    <definedName name="F18.00_R0380_C0141" localSheetId="20">#REF!</definedName>
    <definedName name="F18.00_R0380_C0141" localSheetId="21">#REF!</definedName>
    <definedName name="F18.00_R0380_C0141" localSheetId="17">#REF!</definedName>
    <definedName name="F18.00_R0380_C0141" localSheetId="18">#REF!</definedName>
    <definedName name="F18.00_R0380_C0141" localSheetId="22">#REF!</definedName>
    <definedName name="F18.00_R0380_C0141" localSheetId="15">#REF!</definedName>
    <definedName name="F18.00_R0380_C0141" localSheetId="16">#REF!</definedName>
    <definedName name="F18.00_R0380_C0141" localSheetId="23">#REF!</definedName>
    <definedName name="F18.00_R0380_C0141" localSheetId="24">#REF!</definedName>
    <definedName name="F18.00_R0380_C0141" localSheetId="25">#REF!</definedName>
    <definedName name="F18.00_R0380_C0141" localSheetId="26">#REF!</definedName>
    <definedName name="F18.00_R0380_C0141" localSheetId="27">#REF!</definedName>
    <definedName name="F18.00_R0380_C0141" localSheetId="28">#REF!</definedName>
    <definedName name="F18.00_R0380_C0141" localSheetId="4">#REF!</definedName>
    <definedName name="F18.00_R0380_C0141" localSheetId="13">#REF!</definedName>
    <definedName name="F18.00_R0380_C0141" localSheetId="14">#REF!</definedName>
    <definedName name="F18.00_R0380_C0141" localSheetId="10">#REF!</definedName>
    <definedName name="F18.00_R0380_C0141" localSheetId="11">#REF!</definedName>
    <definedName name="F18.00_R0380_C0141" localSheetId="12">#REF!</definedName>
    <definedName name="F18.00_R0380_C0141" localSheetId="29">#REF!</definedName>
    <definedName name="F18.00_R0380_C0141" localSheetId="35">#REF!</definedName>
    <definedName name="F18.00_R0380_C0141" localSheetId="3">#REF!</definedName>
    <definedName name="F18.00_R0380_C0141">#REF!</definedName>
    <definedName name="F18.00_R0380_C0142" localSheetId="36">#REF!</definedName>
    <definedName name="F18.00_R0380_C0142" localSheetId="37">#REF!</definedName>
    <definedName name="F18.00_R0380_C0142" localSheetId="38">#REF!</definedName>
    <definedName name="F18.00_R0380_C0142" localSheetId="1">#REF!</definedName>
    <definedName name="F18.00_R0380_C0142" localSheetId="30">#REF!</definedName>
    <definedName name="F18.00_R0380_C0142" localSheetId="31">#REF!</definedName>
    <definedName name="F18.00_R0380_C0142" localSheetId="32">#REF!</definedName>
    <definedName name="F18.00_R0380_C0142" localSheetId="33">#REF!</definedName>
    <definedName name="F18.00_R0380_C0142" localSheetId="34">#REF!</definedName>
    <definedName name="F18.00_R0380_C0142" localSheetId="8">#REF!</definedName>
    <definedName name="F18.00_R0380_C0142" localSheetId="9">#REF!</definedName>
    <definedName name="F18.00_R0380_C0142" localSheetId="19">#REF!</definedName>
    <definedName name="F18.00_R0380_C0142" localSheetId="20">#REF!</definedName>
    <definedName name="F18.00_R0380_C0142" localSheetId="21">#REF!</definedName>
    <definedName name="F18.00_R0380_C0142" localSheetId="17">#REF!</definedName>
    <definedName name="F18.00_R0380_C0142" localSheetId="18">#REF!</definedName>
    <definedName name="F18.00_R0380_C0142" localSheetId="22">#REF!</definedName>
    <definedName name="F18.00_R0380_C0142" localSheetId="15">#REF!</definedName>
    <definedName name="F18.00_R0380_C0142" localSheetId="16">#REF!</definedName>
    <definedName name="F18.00_R0380_C0142" localSheetId="23">#REF!</definedName>
    <definedName name="F18.00_R0380_C0142" localSheetId="24">#REF!</definedName>
    <definedName name="F18.00_R0380_C0142" localSheetId="25">#REF!</definedName>
    <definedName name="F18.00_R0380_C0142" localSheetId="26">#REF!</definedName>
    <definedName name="F18.00_R0380_C0142" localSheetId="27">#REF!</definedName>
    <definedName name="F18.00_R0380_C0142" localSheetId="28">#REF!</definedName>
    <definedName name="F18.00_R0380_C0142" localSheetId="4">#REF!</definedName>
    <definedName name="F18.00_R0380_C0142" localSheetId="13">#REF!</definedName>
    <definedName name="F18.00_R0380_C0142" localSheetId="14">#REF!</definedName>
    <definedName name="F18.00_R0380_C0142" localSheetId="10">#REF!</definedName>
    <definedName name="F18.00_R0380_C0142" localSheetId="11">#REF!</definedName>
    <definedName name="F18.00_R0380_C0142" localSheetId="12">#REF!</definedName>
    <definedName name="F18.00_R0380_C0142" localSheetId="29">#REF!</definedName>
    <definedName name="F18.00_R0380_C0142" localSheetId="35">#REF!</definedName>
    <definedName name="F18.00_R0380_C0142" localSheetId="3">#REF!</definedName>
    <definedName name="F18.00_R0380_C0142">#REF!</definedName>
    <definedName name="F18.00_R0380_C0150" localSheetId="36">#REF!</definedName>
    <definedName name="F18.00_R0380_C0150" localSheetId="37">#REF!</definedName>
    <definedName name="F18.00_R0380_C0150" localSheetId="38">#REF!</definedName>
    <definedName name="F18.00_R0380_C0150" localSheetId="1">#REF!</definedName>
    <definedName name="F18.00_R0380_C0150" localSheetId="30">#REF!</definedName>
    <definedName name="F18.00_R0380_C0150" localSheetId="31">#REF!</definedName>
    <definedName name="F18.00_R0380_C0150" localSheetId="32">#REF!</definedName>
    <definedName name="F18.00_R0380_C0150" localSheetId="33">#REF!</definedName>
    <definedName name="F18.00_R0380_C0150" localSheetId="34">#REF!</definedName>
    <definedName name="F18.00_R0380_C0150" localSheetId="8">#REF!</definedName>
    <definedName name="F18.00_R0380_C0150" localSheetId="9">#REF!</definedName>
    <definedName name="F18.00_R0380_C0150" localSheetId="19">#REF!</definedName>
    <definedName name="F18.00_R0380_C0150" localSheetId="20">#REF!</definedName>
    <definedName name="F18.00_R0380_C0150" localSheetId="21">#REF!</definedName>
    <definedName name="F18.00_R0380_C0150" localSheetId="17">#REF!</definedName>
    <definedName name="F18.00_R0380_C0150" localSheetId="18">#REF!</definedName>
    <definedName name="F18.00_R0380_C0150" localSheetId="22">#REF!</definedName>
    <definedName name="F18.00_R0380_C0150" localSheetId="15">#REF!</definedName>
    <definedName name="F18.00_R0380_C0150" localSheetId="16">#REF!</definedName>
    <definedName name="F18.00_R0380_C0150" localSheetId="23">#REF!</definedName>
    <definedName name="F18.00_R0380_C0150" localSheetId="24">#REF!</definedName>
    <definedName name="F18.00_R0380_C0150" localSheetId="25">#REF!</definedName>
    <definedName name="F18.00_R0380_C0150" localSheetId="26">#REF!</definedName>
    <definedName name="F18.00_R0380_C0150" localSheetId="27">#REF!</definedName>
    <definedName name="F18.00_R0380_C0150" localSheetId="28">#REF!</definedName>
    <definedName name="F18.00_R0380_C0150" localSheetId="4">#REF!</definedName>
    <definedName name="F18.00_R0380_C0150" localSheetId="13">#REF!</definedName>
    <definedName name="F18.00_R0380_C0150" localSheetId="14">#REF!</definedName>
    <definedName name="F18.00_R0380_C0150" localSheetId="10">#REF!</definedName>
    <definedName name="F18.00_R0380_C0150" localSheetId="11">#REF!</definedName>
    <definedName name="F18.00_R0380_C0150" localSheetId="12">#REF!</definedName>
    <definedName name="F18.00_R0380_C0150" localSheetId="29">#REF!</definedName>
    <definedName name="F18.00_R0380_C0150" localSheetId="35">#REF!</definedName>
    <definedName name="F18.00_R0380_C0150" localSheetId="3">#REF!</definedName>
    <definedName name="F18.00_R0380_C0150">#REF!</definedName>
    <definedName name="F18.00_R0380_C0200" localSheetId="36">#REF!</definedName>
    <definedName name="F18.00_R0380_C0200" localSheetId="37">#REF!</definedName>
    <definedName name="F18.00_R0380_C0200" localSheetId="38">#REF!</definedName>
    <definedName name="F18.00_R0380_C0200" localSheetId="1">#REF!</definedName>
    <definedName name="F18.00_R0380_C0200" localSheetId="30">#REF!</definedName>
    <definedName name="F18.00_R0380_C0200" localSheetId="31">#REF!</definedName>
    <definedName name="F18.00_R0380_C0200" localSheetId="32">#REF!</definedName>
    <definedName name="F18.00_R0380_C0200" localSheetId="33">#REF!</definedName>
    <definedName name="F18.00_R0380_C0200" localSheetId="34">#REF!</definedName>
    <definedName name="F18.00_R0380_C0200" localSheetId="8">#REF!</definedName>
    <definedName name="F18.00_R0380_C0200" localSheetId="9">#REF!</definedName>
    <definedName name="F18.00_R0380_C0200" localSheetId="19">#REF!</definedName>
    <definedName name="F18.00_R0380_C0200" localSheetId="20">#REF!</definedName>
    <definedName name="F18.00_R0380_C0200" localSheetId="21">#REF!</definedName>
    <definedName name="F18.00_R0380_C0200" localSheetId="17">#REF!</definedName>
    <definedName name="F18.00_R0380_C0200" localSheetId="18">#REF!</definedName>
    <definedName name="F18.00_R0380_C0200" localSheetId="22">#REF!</definedName>
    <definedName name="F18.00_R0380_C0200" localSheetId="15">#REF!</definedName>
    <definedName name="F18.00_R0380_C0200" localSheetId="16">#REF!</definedName>
    <definedName name="F18.00_R0380_C0200" localSheetId="23">#REF!</definedName>
    <definedName name="F18.00_R0380_C0200" localSheetId="24">#REF!</definedName>
    <definedName name="F18.00_R0380_C0200" localSheetId="25">#REF!</definedName>
    <definedName name="F18.00_R0380_C0200" localSheetId="26">#REF!</definedName>
    <definedName name="F18.00_R0380_C0200" localSheetId="27">#REF!</definedName>
    <definedName name="F18.00_R0380_C0200" localSheetId="28">#REF!</definedName>
    <definedName name="F18.00_R0380_C0200" localSheetId="4">#REF!</definedName>
    <definedName name="F18.00_R0380_C0200" localSheetId="13">#REF!</definedName>
    <definedName name="F18.00_R0380_C0200" localSheetId="14">#REF!</definedName>
    <definedName name="F18.00_R0380_C0200" localSheetId="10">#REF!</definedName>
    <definedName name="F18.00_R0380_C0200" localSheetId="11">#REF!</definedName>
    <definedName name="F18.00_R0380_C0200" localSheetId="12">#REF!</definedName>
    <definedName name="F18.00_R0380_C0200" localSheetId="29">#REF!</definedName>
    <definedName name="F18.00_R0380_C0200" localSheetId="35">#REF!</definedName>
    <definedName name="F18.00_R0380_C0200" localSheetId="3">#REF!</definedName>
    <definedName name="F18.00_R0380_C0200">#REF!</definedName>
    <definedName name="F18.00_R0380_C0201" localSheetId="36">#REF!</definedName>
    <definedName name="F18.00_R0380_C0201" localSheetId="37">#REF!</definedName>
    <definedName name="F18.00_R0380_C0201" localSheetId="38">#REF!</definedName>
    <definedName name="F18.00_R0380_C0201" localSheetId="1">#REF!</definedName>
    <definedName name="F18.00_R0380_C0201" localSheetId="30">#REF!</definedName>
    <definedName name="F18.00_R0380_C0201" localSheetId="31">#REF!</definedName>
    <definedName name="F18.00_R0380_C0201" localSheetId="32">#REF!</definedName>
    <definedName name="F18.00_R0380_C0201" localSheetId="33">#REF!</definedName>
    <definedName name="F18.00_R0380_C0201" localSheetId="34">#REF!</definedName>
    <definedName name="F18.00_R0380_C0201" localSheetId="8">#REF!</definedName>
    <definedName name="F18.00_R0380_C0201" localSheetId="9">#REF!</definedName>
    <definedName name="F18.00_R0380_C0201" localSheetId="19">#REF!</definedName>
    <definedName name="F18.00_R0380_C0201" localSheetId="20">#REF!</definedName>
    <definedName name="F18.00_R0380_C0201" localSheetId="21">#REF!</definedName>
    <definedName name="F18.00_R0380_C0201" localSheetId="17">#REF!</definedName>
    <definedName name="F18.00_R0380_C0201" localSheetId="18">#REF!</definedName>
    <definedName name="F18.00_R0380_C0201" localSheetId="22">#REF!</definedName>
    <definedName name="F18.00_R0380_C0201" localSheetId="15">#REF!</definedName>
    <definedName name="F18.00_R0380_C0201" localSheetId="16">#REF!</definedName>
    <definedName name="F18.00_R0380_C0201" localSheetId="23">#REF!</definedName>
    <definedName name="F18.00_R0380_C0201" localSheetId="24">#REF!</definedName>
    <definedName name="F18.00_R0380_C0201" localSheetId="25">#REF!</definedName>
    <definedName name="F18.00_R0380_C0201" localSheetId="26">#REF!</definedName>
    <definedName name="F18.00_R0380_C0201" localSheetId="27">#REF!</definedName>
    <definedName name="F18.00_R0380_C0201" localSheetId="28">#REF!</definedName>
    <definedName name="F18.00_R0380_C0201" localSheetId="4">#REF!</definedName>
    <definedName name="F18.00_R0380_C0201" localSheetId="13">#REF!</definedName>
    <definedName name="F18.00_R0380_C0201" localSheetId="14">#REF!</definedName>
    <definedName name="F18.00_R0380_C0201" localSheetId="10">#REF!</definedName>
    <definedName name="F18.00_R0380_C0201" localSheetId="11">#REF!</definedName>
    <definedName name="F18.00_R0380_C0201" localSheetId="12">#REF!</definedName>
    <definedName name="F18.00_R0380_C0201" localSheetId="29">#REF!</definedName>
    <definedName name="F18.00_R0380_C0201" localSheetId="35">#REF!</definedName>
    <definedName name="F18.00_R0380_C0201" localSheetId="3">#REF!</definedName>
    <definedName name="F18.00_R0380_C0201">#REF!</definedName>
    <definedName name="F18.00_R0380_C0205" localSheetId="36">#REF!</definedName>
    <definedName name="F18.00_R0380_C0205" localSheetId="37">#REF!</definedName>
    <definedName name="F18.00_R0380_C0205" localSheetId="38">#REF!</definedName>
    <definedName name="F18.00_R0380_C0205" localSheetId="1">#REF!</definedName>
    <definedName name="F18.00_R0380_C0205" localSheetId="30">#REF!</definedName>
    <definedName name="F18.00_R0380_C0205" localSheetId="31">#REF!</definedName>
    <definedName name="F18.00_R0380_C0205" localSheetId="32">#REF!</definedName>
    <definedName name="F18.00_R0380_C0205" localSheetId="33">#REF!</definedName>
    <definedName name="F18.00_R0380_C0205" localSheetId="34">#REF!</definedName>
    <definedName name="F18.00_R0380_C0205" localSheetId="8">#REF!</definedName>
    <definedName name="F18.00_R0380_C0205" localSheetId="9">#REF!</definedName>
    <definedName name="F18.00_R0380_C0205" localSheetId="19">#REF!</definedName>
    <definedName name="F18.00_R0380_C0205" localSheetId="20">#REF!</definedName>
    <definedName name="F18.00_R0380_C0205" localSheetId="21">#REF!</definedName>
    <definedName name="F18.00_R0380_C0205" localSheetId="17">#REF!</definedName>
    <definedName name="F18.00_R0380_C0205" localSheetId="18">#REF!</definedName>
    <definedName name="F18.00_R0380_C0205" localSheetId="22">#REF!</definedName>
    <definedName name="F18.00_R0380_C0205" localSheetId="15">#REF!</definedName>
    <definedName name="F18.00_R0380_C0205" localSheetId="16">#REF!</definedName>
    <definedName name="F18.00_R0380_C0205" localSheetId="23">#REF!</definedName>
    <definedName name="F18.00_R0380_C0205" localSheetId="24">#REF!</definedName>
    <definedName name="F18.00_R0380_C0205" localSheetId="25">#REF!</definedName>
    <definedName name="F18.00_R0380_C0205" localSheetId="26">#REF!</definedName>
    <definedName name="F18.00_R0380_C0205" localSheetId="27">#REF!</definedName>
    <definedName name="F18.00_R0380_C0205" localSheetId="28">#REF!</definedName>
    <definedName name="F18.00_R0380_C0205" localSheetId="4">#REF!</definedName>
    <definedName name="F18.00_R0380_C0205" localSheetId="13">#REF!</definedName>
    <definedName name="F18.00_R0380_C0205" localSheetId="14">#REF!</definedName>
    <definedName name="F18.00_R0380_C0205" localSheetId="10">#REF!</definedName>
    <definedName name="F18.00_R0380_C0205" localSheetId="11">#REF!</definedName>
    <definedName name="F18.00_R0380_C0205" localSheetId="12">#REF!</definedName>
    <definedName name="F18.00_R0380_C0205" localSheetId="29">#REF!</definedName>
    <definedName name="F18.00_R0380_C0205" localSheetId="35">#REF!</definedName>
    <definedName name="F18.00_R0380_C0205" localSheetId="3">#REF!</definedName>
    <definedName name="F18.00_R0380_C0205">#REF!</definedName>
    <definedName name="F18.00_R0380_C0210" localSheetId="36">#REF!</definedName>
    <definedName name="F18.00_R0380_C0210" localSheetId="37">#REF!</definedName>
    <definedName name="F18.00_R0380_C0210" localSheetId="38">#REF!</definedName>
    <definedName name="F18.00_R0380_C0210" localSheetId="1">#REF!</definedName>
    <definedName name="F18.00_R0380_C0210" localSheetId="30">#REF!</definedName>
    <definedName name="F18.00_R0380_C0210" localSheetId="31">#REF!</definedName>
    <definedName name="F18.00_R0380_C0210" localSheetId="32">#REF!</definedName>
    <definedName name="F18.00_R0380_C0210" localSheetId="33">#REF!</definedName>
    <definedName name="F18.00_R0380_C0210" localSheetId="34">#REF!</definedName>
    <definedName name="F18.00_R0380_C0210" localSheetId="8">#REF!</definedName>
    <definedName name="F18.00_R0380_C0210" localSheetId="9">#REF!</definedName>
    <definedName name="F18.00_R0380_C0210" localSheetId="19">#REF!</definedName>
    <definedName name="F18.00_R0380_C0210" localSheetId="20">#REF!</definedName>
    <definedName name="F18.00_R0380_C0210" localSheetId="21">#REF!</definedName>
    <definedName name="F18.00_R0380_C0210" localSheetId="17">#REF!</definedName>
    <definedName name="F18.00_R0380_C0210" localSheetId="18">#REF!</definedName>
    <definedName name="F18.00_R0380_C0210" localSheetId="22">#REF!</definedName>
    <definedName name="F18.00_R0380_C0210" localSheetId="15">#REF!</definedName>
    <definedName name="F18.00_R0380_C0210" localSheetId="16">#REF!</definedName>
    <definedName name="F18.00_R0380_C0210" localSheetId="23">#REF!</definedName>
    <definedName name="F18.00_R0380_C0210" localSheetId="24">#REF!</definedName>
    <definedName name="F18.00_R0380_C0210" localSheetId="25">#REF!</definedName>
    <definedName name="F18.00_R0380_C0210" localSheetId="26">#REF!</definedName>
    <definedName name="F18.00_R0380_C0210" localSheetId="27">#REF!</definedName>
    <definedName name="F18.00_R0380_C0210" localSheetId="28">#REF!</definedName>
    <definedName name="F18.00_R0380_C0210" localSheetId="4">#REF!</definedName>
    <definedName name="F18.00_R0380_C0210" localSheetId="13">#REF!</definedName>
    <definedName name="F18.00_R0380_C0210" localSheetId="14">#REF!</definedName>
    <definedName name="F18.00_R0380_C0210" localSheetId="10">#REF!</definedName>
    <definedName name="F18.00_R0380_C0210" localSheetId="11">#REF!</definedName>
    <definedName name="F18.00_R0380_C0210" localSheetId="12">#REF!</definedName>
    <definedName name="F18.00_R0380_C0210" localSheetId="29">#REF!</definedName>
    <definedName name="F18.00_R0380_C0210" localSheetId="35">#REF!</definedName>
    <definedName name="F18.00_R0380_C0210" localSheetId="3">#REF!</definedName>
    <definedName name="F18.00_R0380_C0210">#REF!</definedName>
    <definedName name="F18.00_R0380_C0950" localSheetId="36">#REF!</definedName>
    <definedName name="F18.00_R0380_C0950" localSheetId="37">#REF!</definedName>
    <definedName name="F18.00_R0380_C0950" localSheetId="38">#REF!</definedName>
    <definedName name="F18.00_R0380_C0950" localSheetId="1">#REF!</definedName>
    <definedName name="F18.00_R0380_C0950" localSheetId="30">#REF!</definedName>
    <definedName name="F18.00_R0380_C0950" localSheetId="31">#REF!</definedName>
    <definedName name="F18.00_R0380_C0950" localSheetId="32">#REF!</definedName>
    <definedName name="F18.00_R0380_C0950" localSheetId="33">#REF!</definedName>
    <definedName name="F18.00_R0380_C0950" localSheetId="34">#REF!</definedName>
    <definedName name="F18.00_R0380_C0950" localSheetId="8">#REF!</definedName>
    <definedName name="F18.00_R0380_C0950" localSheetId="9">#REF!</definedName>
    <definedName name="F18.00_R0380_C0950" localSheetId="19">#REF!</definedName>
    <definedName name="F18.00_R0380_C0950" localSheetId="20">#REF!</definedName>
    <definedName name="F18.00_R0380_C0950" localSheetId="21">#REF!</definedName>
    <definedName name="F18.00_R0380_C0950" localSheetId="17">#REF!</definedName>
    <definedName name="F18.00_R0380_C0950" localSheetId="18">#REF!</definedName>
    <definedName name="F18.00_R0380_C0950" localSheetId="22">#REF!</definedName>
    <definedName name="F18.00_R0380_C0950" localSheetId="15">#REF!</definedName>
    <definedName name="F18.00_R0380_C0950" localSheetId="16">#REF!</definedName>
    <definedName name="F18.00_R0380_C0950" localSheetId="23">#REF!</definedName>
    <definedName name="F18.00_R0380_C0950" localSheetId="24">#REF!</definedName>
    <definedName name="F18.00_R0380_C0950" localSheetId="25">#REF!</definedName>
    <definedName name="F18.00_R0380_C0950" localSheetId="26">#REF!</definedName>
    <definedName name="F18.00_R0380_C0950" localSheetId="27">#REF!</definedName>
    <definedName name="F18.00_R0380_C0950" localSheetId="28">#REF!</definedName>
    <definedName name="F18.00_R0380_C0950" localSheetId="4">#REF!</definedName>
    <definedName name="F18.00_R0380_C0950" localSheetId="13">#REF!</definedName>
    <definedName name="F18.00_R0380_C0950" localSheetId="14">#REF!</definedName>
    <definedName name="F18.00_R0380_C0950" localSheetId="10">#REF!</definedName>
    <definedName name="F18.00_R0380_C0950" localSheetId="11">#REF!</definedName>
    <definedName name="F18.00_R0380_C0950" localSheetId="12">#REF!</definedName>
    <definedName name="F18.00_R0380_C0950" localSheetId="29">#REF!</definedName>
    <definedName name="F18.00_R0380_C0950" localSheetId="35">#REF!</definedName>
    <definedName name="F18.00_R0380_C0950" localSheetId="3">#REF!</definedName>
    <definedName name="F18.00_R0380_C0950">#REF!</definedName>
    <definedName name="F18.00_R0380_C0951" localSheetId="36">#REF!</definedName>
    <definedName name="F18.00_R0380_C0951" localSheetId="37">#REF!</definedName>
    <definedName name="F18.00_R0380_C0951" localSheetId="38">#REF!</definedName>
    <definedName name="F18.00_R0380_C0951" localSheetId="1">#REF!</definedName>
    <definedName name="F18.00_R0380_C0951" localSheetId="30">#REF!</definedName>
    <definedName name="F18.00_R0380_C0951" localSheetId="31">#REF!</definedName>
    <definedName name="F18.00_R0380_C0951" localSheetId="32">#REF!</definedName>
    <definedName name="F18.00_R0380_C0951" localSheetId="33">#REF!</definedName>
    <definedName name="F18.00_R0380_C0951" localSheetId="34">#REF!</definedName>
    <definedName name="F18.00_R0380_C0951" localSheetId="8">#REF!</definedName>
    <definedName name="F18.00_R0380_C0951" localSheetId="9">#REF!</definedName>
    <definedName name="F18.00_R0380_C0951" localSheetId="19">#REF!</definedName>
    <definedName name="F18.00_R0380_C0951" localSheetId="20">#REF!</definedName>
    <definedName name="F18.00_R0380_C0951" localSheetId="21">#REF!</definedName>
    <definedName name="F18.00_R0380_C0951" localSheetId="17">#REF!</definedName>
    <definedName name="F18.00_R0380_C0951" localSheetId="18">#REF!</definedName>
    <definedName name="F18.00_R0380_C0951" localSheetId="22">#REF!</definedName>
    <definedName name="F18.00_R0380_C0951" localSheetId="15">#REF!</definedName>
    <definedName name="F18.00_R0380_C0951" localSheetId="16">#REF!</definedName>
    <definedName name="F18.00_R0380_C0951" localSheetId="23">#REF!</definedName>
    <definedName name="F18.00_R0380_C0951" localSheetId="24">#REF!</definedName>
    <definedName name="F18.00_R0380_C0951" localSheetId="25">#REF!</definedName>
    <definedName name="F18.00_R0380_C0951" localSheetId="26">#REF!</definedName>
    <definedName name="F18.00_R0380_C0951" localSheetId="27">#REF!</definedName>
    <definedName name="F18.00_R0380_C0951" localSheetId="28">#REF!</definedName>
    <definedName name="F18.00_R0380_C0951" localSheetId="4">#REF!</definedName>
    <definedName name="F18.00_R0380_C0951" localSheetId="13">#REF!</definedName>
    <definedName name="F18.00_R0380_C0951" localSheetId="14">#REF!</definedName>
    <definedName name="F18.00_R0380_C0951" localSheetId="10">#REF!</definedName>
    <definedName name="F18.00_R0380_C0951" localSheetId="11">#REF!</definedName>
    <definedName name="F18.00_R0380_C0951" localSheetId="12">#REF!</definedName>
    <definedName name="F18.00_R0380_C0951" localSheetId="29">#REF!</definedName>
    <definedName name="F18.00_R0380_C0951" localSheetId="35">#REF!</definedName>
    <definedName name="F18.00_R0380_C0951" localSheetId="3">#REF!</definedName>
    <definedName name="F18.00_R0380_C0951">#REF!</definedName>
    <definedName name="F18.00_R0390_C0020" localSheetId="36">#REF!</definedName>
    <definedName name="F18.00_R0390_C0020" localSheetId="37">#REF!</definedName>
    <definedName name="F18.00_R0390_C0020" localSheetId="38">#REF!</definedName>
    <definedName name="F18.00_R0390_C0020" localSheetId="1">#REF!</definedName>
    <definedName name="F18.00_R0390_C0020" localSheetId="30">#REF!</definedName>
    <definedName name="F18.00_R0390_C0020" localSheetId="31">#REF!</definedName>
    <definedName name="F18.00_R0390_C0020" localSheetId="32">#REF!</definedName>
    <definedName name="F18.00_R0390_C0020" localSheetId="33">#REF!</definedName>
    <definedName name="F18.00_R0390_C0020" localSheetId="34">#REF!</definedName>
    <definedName name="F18.00_R0390_C0020" localSheetId="8">#REF!</definedName>
    <definedName name="F18.00_R0390_C0020" localSheetId="9">#REF!</definedName>
    <definedName name="F18.00_R0390_C0020" localSheetId="19">#REF!</definedName>
    <definedName name="F18.00_R0390_C0020" localSheetId="20">#REF!</definedName>
    <definedName name="F18.00_R0390_C0020" localSheetId="21">#REF!</definedName>
    <definedName name="F18.00_R0390_C0020" localSheetId="17">#REF!</definedName>
    <definedName name="F18.00_R0390_C0020" localSheetId="18">#REF!</definedName>
    <definedName name="F18.00_R0390_C0020" localSheetId="22">#REF!</definedName>
    <definedName name="F18.00_R0390_C0020" localSheetId="15">#REF!</definedName>
    <definedName name="F18.00_R0390_C0020" localSheetId="16">#REF!</definedName>
    <definedName name="F18.00_R0390_C0020" localSheetId="23">#REF!</definedName>
    <definedName name="F18.00_R0390_C0020" localSheetId="24">#REF!</definedName>
    <definedName name="F18.00_R0390_C0020" localSheetId="25">#REF!</definedName>
    <definedName name="F18.00_R0390_C0020" localSheetId="26">#REF!</definedName>
    <definedName name="F18.00_R0390_C0020" localSheetId="27">#REF!</definedName>
    <definedName name="F18.00_R0390_C0020" localSheetId="28">#REF!</definedName>
    <definedName name="F18.00_R0390_C0020" localSheetId="4">#REF!</definedName>
    <definedName name="F18.00_R0390_C0020" localSheetId="13">#REF!</definedName>
    <definedName name="F18.00_R0390_C0020" localSheetId="14">#REF!</definedName>
    <definedName name="F18.00_R0390_C0020" localSheetId="10">#REF!</definedName>
    <definedName name="F18.00_R0390_C0020" localSheetId="11">#REF!</definedName>
    <definedName name="F18.00_R0390_C0020" localSheetId="12">#REF!</definedName>
    <definedName name="F18.00_R0390_C0020" localSheetId="29">#REF!</definedName>
    <definedName name="F18.00_R0390_C0020" localSheetId="35">#REF!</definedName>
    <definedName name="F18.00_R0390_C0020" localSheetId="3">#REF!</definedName>
    <definedName name="F18.00_R0390_C0020">#REF!</definedName>
    <definedName name="F18.00_R0390_C0056" localSheetId="36">#REF!</definedName>
    <definedName name="F18.00_R0390_C0056" localSheetId="37">#REF!</definedName>
    <definedName name="F18.00_R0390_C0056" localSheetId="38">#REF!</definedName>
    <definedName name="F18.00_R0390_C0056" localSheetId="1">#REF!</definedName>
    <definedName name="F18.00_R0390_C0056" localSheetId="30">#REF!</definedName>
    <definedName name="F18.00_R0390_C0056" localSheetId="31">#REF!</definedName>
    <definedName name="F18.00_R0390_C0056" localSheetId="32">#REF!</definedName>
    <definedName name="F18.00_R0390_C0056" localSheetId="33">#REF!</definedName>
    <definedName name="F18.00_R0390_C0056" localSheetId="34">#REF!</definedName>
    <definedName name="F18.00_R0390_C0056" localSheetId="8">#REF!</definedName>
    <definedName name="F18.00_R0390_C0056" localSheetId="9">#REF!</definedName>
    <definedName name="F18.00_R0390_C0056" localSheetId="19">#REF!</definedName>
    <definedName name="F18.00_R0390_C0056" localSheetId="20">#REF!</definedName>
    <definedName name="F18.00_R0390_C0056" localSheetId="21">#REF!</definedName>
    <definedName name="F18.00_R0390_C0056" localSheetId="17">#REF!</definedName>
    <definedName name="F18.00_R0390_C0056" localSheetId="18">#REF!</definedName>
    <definedName name="F18.00_R0390_C0056" localSheetId="22">#REF!</definedName>
    <definedName name="F18.00_R0390_C0056" localSheetId="15">#REF!</definedName>
    <definedName name="F18.00_R0390_C0056" localSheetId="16">#REF!</definedName>
    <definedName name="F18.00_R0390_C0056" localSheetId="23">#REF!</definedName>
    <definedName name="F18.00_R0390_C0056" localSheetId="24">#REF!</definedName>
    <definedName name="F18.00_R0390_C0056" localSheetId="25">#REF!</definedName>
    <definedName name="F18.00_R0390_C0056" localSheetId="26">#REF!</definedName>
    <definedName name="F18.00_R0390_C0056" localSheetId="27">#REF!</definedName>
    <definedName name="F18.00_R0390_C0056" localSheetId="28">#REF!</definedName>
    <definedName name="F18.00_R0390_C0056" localSheetId="4">#REF!</definedName>
    <definedName name="F18.00_R0390_C0056" localSheetId="13">#REF!</definedName>
    <definedName name="F18.00_R0390_C0056" localSheetId="14">#REF!</definedName>
    <definedName name="F18.00_R0390_C0056" localSheetId="10">#REF!</definedName>
    <definedName name="F18.00_R0390_C0056" localSheetId="11">#REF!</definedName>
    <definedName name="F18.00_R0390_C0056" localSheetId="12">#REF!</definedName>
    <definedName name="F18.00_R0390_C0056" localSheetId="29">#REF!</definedName>
    <definedName name="F18.00_R0390_C0056" localSheetId="35">#REF!</definedName>
    <definedName name="F18.00_R0390_C0056" localSheetId="3">#REF!</definedName>
    <definedName name="F18.00_R0390_C0056">#REF!</definedName>
    <definedName name="F18.00_R0390_C0057" localSheetId="36">#REF!</definedName>
    <definedName name="F18.00_R0390_C0057" localSheetId="37">#REF!</definedName>
    <definedName name="F18.00_R0390_C0057" localSheetId="38">#REF!</definedName>
    <definedName name="F18.00_R0390_C0057" localSheetId="1">#REF!</definedName>
    <definedName name="F18.00_R0390_C0057" localSheetId="30">#REF!</definedName>
    <definedName name="F18.00_R0390_C0057" localSheetId="31">#REF!</definedName>
    <definedName name="F18.00_R0390_C0057" localSheetId="32">#REF!</definedName>
    <definedName name="F18.00_R0390_C0057" localSheetId="33">#REF!</definedName>
    <definedName name="F18.00_R0390_C0057" localSheetId="34">#REF!</definedName>
    <definedName name="F18.00_R0390_C0057" localSheetId="8">#REF!</definedName>
    <definedName name="F18.00_R0390_C0057" localSheetId="9">#REF!</definedName>
    <definedName name="F18.00_R0390_C0057" localSheetId="19">#REF!</definedName>
    <definedName name="F18.00_R0390_C0057" localSheetId="20">#REF!</definedName>
    <definedName name="F18.00_R0390_C0057" localSheetId="21">#REF!</definedName>
    <definedName name="F18.00_R0390_C0057" localSheetId="17">#REF!</definedName>
    <definedName name="F18.00_R0390_C0057" localSheetId="18">#REF!</definedName>
    <definedName name="F18.00_R0390_C0057" localSheetId="22">#REF!</definedName>
    <definedName name="F18.00_R0390_C0057" localSheetId="15">#REF!</definedName>
    <definedName name="F18.00_R0390_C0057" localSheetId="16">#REF!</definedName>
    <definedName name="F18.00_R0390_C0057" localSheetId="23">#REF!</definedName>
    <definedName name="F18.00_R0390_C0057" localSheetId="24">#REF!</definedName>
    <definedName name="F18.00_R0390_C0057" localSheetId="25">#REF!</definedName>
    <definedName name="F18.00_R0390_C0057" localSheetId="26">#REF!</definedName>
    <definedName name="F18.00_R0390_C0057" localSheetId="27">#REF!</definedName>
    <definedName name="F18.00_R0390_C0057" localSheetId="28">#REF!</definedName>
    <definedName name="F18.00_R0390_C0057" localSheetId="4">#REF!</definedName>
    <definedName name="F18.00_R0390_C0057" localSheetId="13">#REF!</definedName>
    <definedName name="F18.00_R0390_C0057" localSheetId="14">#REF!</definedName>
    <definedName name="F18.00_R0390_C0057" localSheetId="10">#REF!</definedName>
    <definedName name="F18.00_R0390_C0057" localSheetId="11">#REF!</definedName>
    <definedName name="F18.00_R0390_C0057" localSheetId="12">#REF!</definedName>
    <definedName name="F18.00_R0390_C0057" localSheetId="29">#REF!</definedName>
    <definedName name="F18.00_R0390_C0057" localSheetId="35">#REF!</definedName>
    <definedName name="F18.00_R0390_C0057" localSheetId="3">#REF!</definedName>
    <definedName name="F18.00_R0390_C0057">#REF!</definedName>
    <definedName name="F18.00_R0390_C0060" localSheetId="36">#REF!</definedName>
    <definedName name="F18.00_R0390_C0060" localSheetId="37">#REF!</definedName>
    <definedName name="F18.00_R0390_C0060" localSheetId="38">#REF!</definedName>
    <definedName name="F18.00_R0390_C0060" localSheetId="1">#REF!</definedName>
    <definedName name="F18.00_R0390_C0060" localSheetId="30">#REF!</definedName>
    <definedName name="F18.00_R0390_C0060" localSheetId="31">#REF!</definedName>
    <definedName name="F18.00_R0390_C0060" localSheetId="32">#REF!</definedName>
    <definedName name="F18.00_R0390_C0060" localSheetId="33">#REF!</definedName>
    <definedName name="F18.00_R0390_C0060" localSheetId="34">#REF!</definedName>
    <definedName name="F18.00_R0390_C0060" localSheetId="8">#REF!</definedName>
    <definedName name="F18.00_R0390_C0060" localSheetId="9">#REF!</definedName>
    <definedName name="F18.00_R0390_C0060" localSheetId="19">#REF!</definedName>
    <definedName name="F18.00_R0390_C0060" localSheetId="20">#REF!</definedName>
    <definedName name="F18.00_R0390_C0060" localSheetId="21">#REF!</definedName>
    <definedName name="F18.00_R0390_C0060" localSheetId="17">#REF!</definedName>
    <definedName name="F18.00_R0390_C0060" localSheetId="18">#REF!</definedName>
    <definedName name="F18.00_R0390_C0060" localSheetId="22">#REF!</definedName>
    <definedName name="F18.00_R0390_C0060" localSheetId="15">#REF!</definedName>
    <definedName name="F18.00_R0390_C0060" localSheetId="16">#REF!</definedName>
    <definedName name="F18.00_R0390_C0060" localSheetId="23">#REF!</definedName>
    <definedName name="F18.00_R0390_C0060" localSheetId="24">#REF!</definedName>
    <definedName name="F18.00_R0390_C0060" localSheetId="25">#REF!</definedName>
    <definedName name="F18.00_R0390_C0060" localSheetId="26">#REF!</definedName>
    <definedName name="F18.00_R0390_C0060" localSheetId="27">#REF!</definedName>
    <definedName name="F18.00_R0390_C0060" localSheetId="28">#REF!</definedName>
    <definedName name="F18.00_R0390_C0060" localSheetId="4">#REF!</definedName>
    <definedName name="F18.00_R0390_C0060" localSheetId="13">#REF!</definedName>
    <definedName name="F18.00_R0390_C0060" localSheetId="14">#REF!</definedName>
    <definedName name="F18.00_R0390_C0060" localSheetId="10">#REF!</definedName>
    <definedName name="F18.00_R0390_C0060" localSheetId="11">#REF!</definedName>
    <definedName name="F18.00_R0390_C0060" localSheetId="12">#REF!</definedName>
    <definedName name="F18.00_R0390_C0060" localSheetId="29">#REF!</definedName>
    <definedName name="F18.00_R0390_C0060" localSheetId="35">#REF!</definedName>
    <definedName name="F18.00_R0390_C0060" localSheetId="3">#REF!</definedName>
    <definedName name="F18.00_R0390_C0060">#REF!</definedName>
    <definedName name="F18.00_R0390_C0109" localSheetId="36">#REF!</definedName>
    <definedName name="F18.00_R0390_C0109" localSheetId="37">#REF!</definedName>
    <definedName name="F18.00_R0390_C0109" localSheetId="38">#REF!</definedName>
    <definedName name="F18.00_R0390_C0109" localSheetId="1">#REF!</definedName>
    <definedName name="F18.00_R0390_C0109" localSheetId="30">#REF!</definedName>
    <definedName name="F18.00_R0390_C0109" localSheetId="31">#REF!</definedName>
    <definedName name="F18.00_R0390_C0109" localSheetId="32">#REF!</definedName>
    <definedName name="F18.00_R0390_C0109" localSheetId="33">#REF!</definedName>
    <definedName name="F18.00_R0390_C0109" localSheetId="34">#REF!</definedName>
    <definedName name="F18.00_R0390_C0109" localSheetId="8">#REF!</definedName>
    <definedName name="F18.00_R0390_C0109" localSheetId="9">#REF!</definedName>
    <definedName name="F18.00_R0390_C0109" localSheetId="19">#REF!</definedName>
    <definedName name="F18.00_R0390_C0109" localSheetId="20">#REF!</definedName>
    <definedName name="F18.00_R0390_C0109" localSheetId="21">#REF!</definedName>
    <definedName name="F18.00_R0390_C0109" localSheetId="17">#REF!</definedName>
    <definedName name="F18.00_R0390_C0109" localSheetId="18">#REF!</definedName>
    <definedName name="F18.00_R0390_C0109" localSheetId="22">#REF!</definedName>
    <definedName name="F18.00_R0390_C0109" localSheetId="15">#REF!</definedName>
    <definedName name="F18.00_R0390_C0109" localSheetId="16">#REF!</definedName>
    <definedName name="F18.00_R0390_C0109" localSheetId="23">#REF!</definedName>
    <definedName name="F18.00_R0390_C0109" localSheetId="24">#REF!</definedName>
    <definedName name="F18.00_R0390_C0109" localSheetId="25">#REF!</definedName>
    <definedName name="F18.00_R0390_C0109" localSheetId="26">#REF!</definedName>
    <definedName name="F18.00_R0390_C0109" localSheetId="27">#REF!</definedName>
    <definedName name="F18.00_R0390_C0109" localSheetId="28">#REF!</definedName>
    <definedName name="F18.00_R0390_C0109" localSheetId="4">#REF!</definedName>
    <definedName name="F18.00_R0390_C0109" localSheetId="13">#REF!</definedName>
    <definedName name="F18.00_R0390_C0109" localSheetId="14">#REF!</definedName>
    <definedName name="F18.00_R0390_C0109" localSheetId="10">#REF!</definedName>
    <definedName name="F18.00_R0390_C0109" localSheetId="11">#REF!</definedName>
    <definedName name="F18.00_R0390_C0109" localSheetId="12">#REF!</definedName>
    <definedName name="F18.00_R0390_C0109" localSheetId="29">#REF!</definedName>
    <definedName name="F18.00_R0390_C0109" localSheetId="35">#REF!</definedName>
    <definedName name="F18.00_R0390_C0109" localSheetId="3">#REF!</definedName>
    <definedName name="F18.00_R0390_C0109">#REF!</definedName>
    <definedName name="F18.00_R0390_C0110" localSheetId="36">#REF!</definedName>
    <definedName name="F18.00_R0390_C0110" localSheetId="37">#REF!</definedName>
    <definedName name="F18.00_R0390_C0110" localSheetId="38">#REF!</definedName>
    <definedName name="F18.00_R0390_C0110" localSheetId="1">#REF!</definedName>
    <definedName name="F18.00_R0390_C0110" localSheetId="30">#REF!</definedName>
    <definedName name="F18.00_R0390_C0110" localSheetId="31">#REF!</definedName>
    <definedName name="F18.00_R0390_C0110" localSheetId="32">#REF!</definedName>
    <definedName name="F18.00_R0390_C0110" localSheetId="33">#REF!</definedName>
    <definedName name="F18.00_R0390_C0110" localSheetId="34">#REF!</definedName>
    <definedName name="F18.00_R0390_C0110" localSheetId="8">#REF!</definedName>
    <definedName name="F18.00_R0390_C0110" localSheetId="9">#REF!</definedName>
    <definedName name="F18.00_R0390_C0110" localSheetId="19">#REF!</definedName>
    <definedName name="F18.00_R0390_C0110" localSheetId="20">#REF!</definedName>
    <definedName name="F18.00_R0390_C0110" localSheetId="21">#REF!</definedName>
    <definedName name="F18.00_R0390_C0110" localSheetId="17">#REF!</definedName>
    <definedName name="F18.00_R0390_C0110" localSheetId="18">#REF!</definedName>
    <definedName name="F18.00_R0390_C0110" localSheetId="22">#REF!</definedName>
    <definedName name="F18.00_R0390_C0110" localSheetId="15">#REF!</definedName>
    <definedName name="F18.00_R0390_C0110" localSheetId="16">#REF!</definedName>
    <definedName name="F18.00_R0390_C0110" localSheetId="23">#REF!</definedName>
    <definedName name="F18.00_R0390_C0110" localSheetId="24">#REF!</definedName>
    <definedName name="F18.00_R0390_C0110" localSheetId="25">#REF!</definedName>
    <definedName name="F18.00_R0390_C0110" localSheetId="26">#REF!</definedName>
    <definedName name="F18.00_R0390_C0110" localSheetId="27">#REF!</definedName>
    <definedName name="F18.00_R0390_C0110" localSheetId="28">#REF!</definedName>
    <definedName name="F18.00_R0390_C0110" localSheetId="4">#REF!</definedName>
    <definedName name="F18.00_R0390_C0110" localSheetId="13">#REF!</definedName>
    <definedName name="F18.00_R0390_C0110" localSheetId="14">#REF!</definedName>
    <definedName name="F18.00_R0390_C0110" localSheetId="10">#REF!</definedName>
    <definedName name="F18.00_R0390_C0110" localSheetId="11">#REF!</definedName>
    <definedName name="F18.00_R0390_C0110" localSheetId="12">#REF!</definedName>
    <definedName name="F18.00_R0390_C0110" localSheetId="29">#REF!</definedName>
    <definedName name="F18.00_R0390_C0110" localSheetId="35">#REF!</definedName>
    <definedName name="F18.00_R0390_C0110" localSheetId="3">#REF!</definedName>
    <definedName name="F18.00_R0390_C0110">#REF!</definedName>
    <definedName name="F18.00_R0390_C0121" localSheetId="36">#REF!</definedName>
    <definedName name="F18.00_R0390_C0121" localSheetId="37">#REF!</definedName>
    <definedName name="F18.00_R0390_C0121" localSheetId="38">#REF!</definedName>
    <definedName name="F18.00_R0390_C0121" localSheetId="1">#REF!</definedName>
    <definedName name="F18.00_R0390_C0121" localSheetId="30">#REF!</definedName>
    <definedName name="F18.00_R0390_C0121" localSheetId="31">#REF!</definedName>
    <definedName name="F18.00_R0390_C0121" localSheetId="32">#REF!</definedName>
    <definedName name="F18.00_R0390_C0121" localSheetId="33">#REF!</definedName>
    <definedName name="F18.00_R0390_C0121" localSheetId="34">#REF!</definedName>
    <definedName name="F18.00_R0390_C0121" localSheetId="8">#REF!</definedName>
    <definedName name="F18.00_R0390_C0121" localSheetId="9">#REF!</definedName>
    <definedName name="F18.00_R0390_C0121" localSheetId="19">#REF!</definedName>
    <definedName name="F18.00_R0390_C0121" localSheetId="20">#REF!</definedName>
    <definedName name="F18.00_R0390_C0121" localSheetId="21">#REF!</definedName>
    <definedName name="F18.00_R0390_C0121" localSheetId="17">#REF!</definedName>
    <definedName name="F18.00_R0390_C0121" localSheetId="18">#REF!</definedName>
    <definedName name="F18.00_R0390_C0121" localSheetId="22">#REF!</definedName>
    <definedName name="F18.00_R0390_C0121" localSheetId="15">#REF!</definedName>
    <definedName name="F18.00_R0390_C0121" localSheetId="16">#REF!</definedName>
    <definedName name="F18.00_R0390_C0121" localSheetId="23">#REF!</definedName>
    <definedName name="F18.00_R0390_C0121" localSheetId="24">#REF!</definedName>
    <definedName name="F18.00_R0390_C0121" localSheetId="25">#REF!</definedName>
    <definedName name="F18.00_R0390_C0121" localSheetId="26">#REF!</definedName>
    <definedName name="F18.00_R0390_C0121" localSheetId="27">#REF!</definedName>
    <definedName name="F18.00_R0390_C0121" localSheetId="28">#REF!</definedName>
    <definedName name="F18.00_R0390_C0121" localSheetId="4">#REF!</definedName>
    <definedName name="F18.00_R0390_C0121" localSheetId="13">#REF!</definedName>
    <definedName name="F18.00_R0390_C0121" localSheetId="14">#REF!</definedName>
    <definedName name="F18.00_R0390_C0121" localSheetId="10">#REF!</definedName>
    <definedName name="F18.00_R0390_C0121" localSheetId="11">#REF!</definedName>
    <definedName name="F18.00_R0390_C0121" localSheetId="12">#REF!</definedName>
    <definedName name="F18.00_R0390_C0121" localSheetId="29">#REF!</definedName>
    <definedName name="F18.00_R0390_C0121" localSheetId="35">#REF!</definedName>
    <definedName name="F18.00_R0390_C0121" localSheetId="3">#REF!</definedName>
    <definedName name="F18.00_R0390_C0121">#REF!</definedName>
    <definedName name="F18.00_R0390_C0140" localSheetId="36">#REF!</definedName>
    <definedName name="F18.00_R0390_C0140" localSheetId="37">#REF!</definedName>
    <definedName name="F18.00_R0390_C0140" localSheetId="38">#REF!</definedName>
    <definedName name="F18.00_R0390_C0140" localSheetId="1">#REF!</definedName>
    <definedName name="F18.00_R0390_C0140" localSheetId="30">#REF!</definedName>
    <definedName name="F18.00_R0390_C0140" localSheetId="31">#REF!</definedName>
    <definedName name="F18.00_R0390_C0140" localSheetId="32">#REF!</definedName>
    <definedName name="F18.00_R0390_C0140" localSheetId="33">#REF!</definedName>
    <definedName name="F18.00_R0390_C0140" localSheetId="34">#REF!</definedName>
    <definedName name="F18.00_R0390_C0140" localSheetId="8">#REF!</definedName>
    <definedName name="F18.00_R0390_C0140" localSheetId="9">#REF!</definedName>
    <definedName name="F18.00_R0390_C0140" localSheetId="19">#REF!</definedName>
    <definedName name="F18.00_R0390_C0140" localSheetId="20">#REF!</definedName>
    <definedName name="F18.00_R0390_C0140" localSheetId="21">#REF!</definedName>
    <definedName name="F18.00_R0390_C0140" localSheetId="17">#REF!</definedName>
    <definedName name="F18.00_R0390_C0140" localSheetId="18">#REF!</definedName>
    <definedName name="F18.00_R0390_C0140" localSheetId="22">#REF!</definedName>
    <definedName name="F18.00_R0390_C0140" localSheetId="15">#REF!</definedName>
    <definedName name="F18.00_R0390_C0140" localSheetId="16">#REF!</definedName>
    <definedName name="F18.00_R0390_C0140" localSheetId="23">#REF!</definedName>
    <definedName name="F18.00_R0390_C0140" localSheetId="24">#REF!</definedName>
    <definedName name="F18.00_R0390_C0140" localSheetId="25">#REF!</definedName>
    <definedName name="F18.00_R0390_C0140" localSheetId="26">#REF!</definedName>
    <definedName name="F18.00_R0390_C0140" localSheetId="27">#REF!</definedName>
    <definedName name="F18.00_R0390_C0140" localSheetId="28">#REF!</definedName>
    <definedName name="F18.00_R0390_C0140" localSheetId="4">#REF!</definedName>
    <definedName name="F18.00_R0390_C0140" localSheetId="13">#REF!</definedName>
    <definedName name="F18.00_R0390_C0140" localSheetId="14">#REF!</definedName>
    <definedName name="F18.00_R0390_C0140" localSheetId="10">#REF!</definedName>
    <definedName name="F18.00_R0390_C0140" localSheetId="11">#REF!</definedName>
    <definedName name="F18.00_R0390_C0140" localSheetId="12">#REF!</definedName>
    <definedName name="F18.00_R0390_C0140" localSheetId="29">#REF!</definedName>
    <definedName name="F18.00_R0390_C0140" localSheetId="35">#REF!</definedName>
    <definedName name="F18.00_R0390_C0140" localSheetId="3">#REF!</definedName>
    <definedName name="F18.00_R0390_C0140">#REF!</definedName>
    <definedName name="F18.00_R0390_C0141" localSheetId="36">#REF!</definedName>
    <definedName name="F18.00_R0390_C0141" localSheetId="37">#REF!</definedName>
    <definedName name="F18.00_R0390_C0141" localSheetId="38">#REF!</definedName>
    <definedName name="F18.00_R0390_C0141" localSheetId="1">#REF!</definedName>
    <definedName name="F18.00_R0390_C0141" localSheetId="30">#REF!</definedName>
    <definedName name="F18.00_R0390_C0141" localSheetId="31">#REF!</definedName>
    <definedName name="F18.00_R0390_C0141" localSheetId="32">#REF!</definedName>
    <definedName name="F18.00_R0390_C0141" localSheetId="33">#REF!</definedName>
    <definedName name="F18.00_R0390_C0141" localSheetId="34">#REF!</definedName>
    <definedName name="F18.00_R0390_C0141" localSheetId="8">#REF!</definedName>
    <definedName name="F18.00_R0390_C0141" localSheetId="9">#REF!</definedName>
    <definedName name="F18.00_R0390_C0141" localSheetId="19">#REF!</definedName>
    <definedName name="F18.00_R0390_C0141" localSheetId="20">#REF!</definedName>
    <definedName name="F18.00_R0390_C0141" localSheetId="21">#REF!</definedName>
    <definedName name="F18.00_R0390_C0141" localSheetId="17">#REF!</definedName>
    <definedName name="F18.00_R0390_C0141" localSheetId="18">#REF!</definedName>
    <definedName name="F18.00_R0390_C0141" localSheetId="22">#REF!</definedName>
    <definedName name="F18.00_R0390_C0141" localSheetId="15">#REF!</definedName>
    <definedName name="F18.00_R0390_C0141" localSheetId="16">#REF!</definedName>
    <definedName name="F18.00_R0390_C0141" localSheetId="23">#REF!</definedName>
    <definedName name="F18.00_R0390_C0141" localSheetId="24">#REF!</definedName>
    <definedName name="F18.00_R0390_C0141" localSheetId="25">#REF!</definedName>
    <definedName name="F18.00_R0390_C0141" localSheetId="26">#REF!</definedName>
    <definedName name="F18.00_R0390_C0141" localSheetId="27">#REF!</definedName>
    <definedName name="F18.00_R0390_C0141" localSheetId="28">#REF!</definedName>
    <definedName name="F18.00_R0390_C0141" localSheetId="4">#REF!</definedName>
    <definedName name="F18.00_R0390_C0141" localSheetId="13">#REF!</definedName>
    <definedName name="F18.00_R0390_C0141" localSheetId="14">#REF!</definedName>
    <definedName name="F18.00_R0390_C0141" localSheetId="10">#REF!</definedName>
    <definedName name="F18.00_R0390_C0141" localSheetId="11">#REF!</definedName>
    <definedName name="F18.00_R0390_C0141" localSheetId="12">#REF!</definedName>
    <definedName name="F18.00_R0390_C0141" localSheetId="29">#REF!</definedName>
    <definedName name="F18.00_R0390_C0141" localSheetId="35">#REF!</definedName>
    <definedName name="F18.00_R0390_C0141" localSheetId="3">#REF!</definedName>
    <definedName name="F18.00_R0390_C0141">#REF!</definedName>
    <definedName name="F18.00_R0390_C0142" localSheetId="36">#REF!</definedName>
    <definedName name="F18.00_R0390_C0142" localSheetId="37">#REF!</definedName>
    <definedName name="F18.00_R0390_C0142" localSheetId="38">#REF!</definedName>
    <definedName name="F18.00_R0390_C0142" localSheetId="1">#REF!</definedName>
    <definedName name="F18.00_R0390_C0142" localSheetId="30">#REF!</definedName>
    <definedName name="F18.00_R0390_C0142" localSheetId="31">#REF!</definedName>
    <definedName name="F18.00_R0390_C0142" localSheetId="32">#REF!</definedName>
    <definedName name="F18.00_R0390_C0142" localSheetId="33">#REF!</definedName>
    <definedName name="F18.00_R0390_C0142" localSheetId="34">#REF!</definedName>
    <definedName name="F18.00_R0390_C0142" localSheetId="8">#REF!</definedName>
    <definedName name="F18.00_R0390_C0142" localSheetId="9">#REF!</definedName>
    <definedName name="F18.00_R0390_C0142" localSheetId="19">#REF!</definedName>
    <definedName name="F18.00_R0390_C0142" localSheetId="20">#REF!</definedName>
    <definedName name="F18.00_R0390_C0142" localSheetId="21">#REF!</definedName>
    <definedName name="F18.00_R0390_C0142" localSheetId="17">#REF!</definedName>
    <definedName name="F18.00_R0390_C0142" localSheetId="18">#REF!</definedName>
    <definedName name="F18.00_R0390_C0142" localSheetId="22">#REF!</definedName>
    <definedName name="F18.00_R0390_C0142" localSheetId="15">#REF!</definedName>
    <definedName name="F18.00_R0390_C0142" localSheetId="16">#REF!</definedName>
    <definedName name="F18.00_R0390_C0142" localSheetId="23">#REF!</definedName>
    <definedName name="F18.00_R0390_C0142" localSheetId="24">#REF!</definedName>
    <definedName name="F18.00_R0390_C0142" localSheetId="25">#REF!</definedName>
    <definedName name="F18.00_R0390_C0142" localSheetId="26">#REF!</definedName>
    <definedName name="F18.00_R0390_C0142" localSheetId="27">#REF!</definedName>
    <definedName name="F18.00_R0390_C0142" localSheetId="28">#REF!</definedName>
    <definedName name="F18.00_R0390_C0142" localSheetId="4">#REF!</definedName>
    <definedName name="F18.00_R0390_C0142" localSheetId="13">#REF!</definedName>
    <definedName name="F18.00_R0390_C0142" localSheetId="14">#REF!</definedName>
    <definedName name="F18.00_R0390_C0142" localSheetId="10">#REF!</definedName>
    <definedName name="F18.00_R0390_C0142" localSheetId="11">#REF!</definedName>
    <definedName name="F18.00_R0390_C0142" localSheetId="12">#REF!</definedName>
    <definedName name="F18.00_R0390_C0142" localSheetId="29">#REF!</definedName>
    <definedName name="F18.00_R0390_C0142" localSheetId="35">#REF!</definedName>
    <definedName name="F18.00_R0390_C0142" localSheetId="3">#REF!</definedName>
    <definedName name="F18.00_R0390_C0142">#REF!</definedName>
    <definedName name="F18.00_R0390_C0150" localSheetId="36">#REF!</definedName>
    <definedName name="F18.00_R0390_C0150" localSheetId="37">#REF!</definedName>
    <definedName name="F18.00_R0390_C0150" localSheetId="38">#REF!</definedName>
    <definedName name="F18.00_R0390_C0150" localSheetId="1">#REF!</definedName>
    <definedName name="F18.00_R0390_C0150" localSheetId="30">#REF!</definedName>
    <definedName name="F18.00_R0390_C0150" localSheetId="31">#REF!</definedName>
    <definedName name="F18.00_R0390_C0150" localSheetId="32">#REF!</definedName>
    <definedName name="F18.00_R0390_C0150" localSheetId="33">#REF!</definedName>
    <definedName name="F18.00_R0390_C0150" localSheetId="34">#REF!</definedName>
    <definedName name="F18.00_R0390_C0150" localSheetId="8">#REF!</definedName>
    <definedName name="F18.00_R0390_C0150" localSheetId="9">#REF!</definedName>
    <definedName name="F18.00_R0390_C0150" localSheetId="19">#REF!</definedName>
    <definedName name="F18.00_R0390_C0150" localSheetId="20">#REF!</definedName>
    <definedName name="F18.00_R0390_C0150" localSheetId="21">#REF!</definedName>
    <definedName name="F18.00_R0390_C0150" localSheetId="17">#REF!</definedName>
    <definedName name="F18.00_R0390_C0150" localSheetId="18">#REF!</definedName>
    <definedName name="F18.00_R0390_C0150" localSheetId="22">#REF!</definedName>
    <definedName name="F18.00_R0390_C0150" localSheetId="15">#REF!</definedName>
    <definedName name="F18.00_R0390_C0150" localSheetId="16">#REF!</definedName>
    <definedName name="F18.00_R0390_C0150" localSheetId="23">#REF!</definedName>
    <definedName name="F18.00_R0390_C0150" localSheetId="24">#REF!</definedName>
    <definedName name="F18.00_R0390_C0150" localSheetId="25">#REF!</definedName>
    <definedName name="F18.00_R0390_C0150" localSheetId="26">#REF!</definedName>
    <definedName name="F18.00_R0390_C0150" localSheetId="27">#REF!</definedName>
    <definedName name="F18.00_R0390_C0150" localSheetId="28">#REF!</definedName>
    <definedName name="F18.00_R0390_C0150" localSheetId="4">#REF!</definedName>
    <definedName name="F18.00_R0390_C0150" localSheetId="13">#REF!</definedName>
    <definedName name="F18.00_R0390_C0150" localSheetId="14">#REF!</definedName>
    <definedName name="F18.00_R0390_C0150" localSheetId="10">#REF!</definedName>
    <definedName name="F18.00_R0390_C0150" localSheetId="11">#REF!</definedName>
    <definedName name="F18.00_R0390_C0150" localSheetId="12">#REF!</definedName>
    <definedName name="F18.00_R0390_C0150" localSheetId="29">#REF!</definedName>
    <definedName name="F18.00_R0390_C0150" localSheetId="35">#REF!</definedName>
    <definedName name="F18.00_R0390_C0150" localSheetId="3">#REF!</definedName>
    <definedName name="F18.00_R0390_C0150">#REF!</definedName>
    <definedName name="F18.00_R0390_C0200" localSheetId="36">#REF!</definedName>
    <definedName name="F18.00_R0390_C0200" localSheetId="37">#REF!</definedName>
    <definedName name="F18.00_R0390_C0200" localSheetId="38">#REF!</definedName>
    <definedName name="F18.00_R0390_C0200" localSheetId="1">#REF!</definedName>
    <definedName name="F18.00_R0390_C0200" localSheetId="30">#REF!</definedName>
    <definedName name="F18.00_R0390_C0200" localSheetId="31">#REF!</definedName>
    <definedName name="F18.00_R0390_C0200" localSheetId="32">#REF!</definedName>
    <definedName name="F18.00_R0390_C0200" localSheetId="33">#REF!</definedName>
    <definedName name="F18.00_R0390_C0200" localSheetId="34">#REF!</definedName>
    <definedName name="F18.00_R0390_C0200" localSheetId="8">#REF!</definedName>
    <definedName name="F18.00_R0390_C0200" localSheetId="9">#REF!</definedName>
    <definedName name="F18.00_R0390_C0200" localSheetId="19">#REF!</definedName>
    <definedName name="F18.00_R0390_C0200" localSheetId="20">#REF!</definedName>
    <definedName name="F18.00_R0390_C0200" localSheetId="21">#REF!</definedName>
    <definedName name="F18.00_R0390_C0200" localSheetId="17">#REF!</definedName>
    <definedName name="F18.00_R0390_C0200" localSheetId="18">#REF!</definedName>
    <definedName name="F18.00_R0390_C0200" localSheetId="22">#REF!</definedName>
    <definedName name="F18.00_R0390_C0200" localSheetId="15">#REF!</definedName>
    <definedName name="F18.00_R0390_C0200" localSheetId="16">#REF!</definedName>
    <definedName name="F18.00_R0390_C0200" localSheetId="23">#REF!</definedName>
    <definedName name="F18.00_R0390_C0200" localSheetId="24">#REF!</definedName>
    <definedName name="F18.00_R0390_C0200" localSheetId="25">#REF!</definedName>
    <definedName name="F18.00_R0390_C0200" localSheetId="26">#REF!</definedName>
    <definedName name="F18.00_R0390_C0200" localSheetId="27">#REF!</definedName>
    <definedName name="F18.00_R0390_C0200" localSheetId="28">#REF!</definedName>
    <definedName name="F18.00_R0390_C0200" localSheetId="4">#REF!</definedName>
    <definedName name="F18.00_R0390_C0200" localSheetId="13">#REF!</definedName>
    <definedName name="F18.00_R0390_C0200" localSheetId="14">#REF!</definedName>
    <definedName name="F18.00_R0390_C0200" localSheetId="10">#REF!</definedName>
    <definedName name="F18.00_R0390_C0200" localSheetId="11">#REF!</definedName>
    <definedName name="F18.00_R0390_C0200" localSheetId="12">#REF!</definedName>
    <definedName name="F18.00_R0390_C0200" localSheetId="29">#REF!</definedName>
    <definedName name="F18.00_R0390_C0200" localSheetId="35">#REF!</definedName>
    <definedName name="F18.00_R0390_C0200" localSheetId="3">#REF!</definedName>
    <definedName name="F18.00_R0390_C0200">#REF!</definedName>
    <definedName name="F18.00_R0390_C0201" localSheetId="36">#REF!</definedName>
    <definedName name="F18.00_R0390_C0201" localSheetId="37">#REF!</definedName>
    <definedName name="F18.00_R0390_C0201" localSheetId="38">#REF!</definedName>
    <definedName name="F18.00_R0390_C0201" localSheetId="1">#REF!</definedName>
    <definedName name="F18.00_R0390_C0201" localSheetId="30">#REF!</definedName>
    <definedName name="F18.00_R0390_C0201" localSheetId="31">#REF!</definedName>
    <definedName name="F18.00_R0390_C0201" localSheetId="32">#REF!</definedName>
    <definedName name="F18.00_R0390_C0201" localSheetId="33">#REF!</definedName>
    <definedName name="F18.00_R0390_C0201" localSheetId="34">#REF!</definedName>
    <definedName name="F18.00_R0390_C0201" localSheetId="8">#REF!</definedName>
    <definedName name="F18.00_R0390_C0201" localSheetId="9">#REF!</definedName>
    <definedName name="F18.00_R0390_C0201" localSheetId="19">#REF!</definedName>
    <definedName name="F18.00_R0390_C0201" localSheetId="20">#REF!</definedName>
    <definedName name="F18.00_R0390_C0201" localSheetId="21">#REF!</definedName>
    <definedName name="F18.00_R0390_C0201" localSheetId="17">#REF!</definedName>
    <definedName name="F18.00_R0390_C0201" localSheetId="18">#REF!</definedName>
    <definedName name="F18.00_R0390_C0201" localSheetId="22">#REF!</definedName>
    <definedName name="F18.00_R0390_C0201" localSheetId="15">#REF!</definedName>
    <definedName name="F18.00_R0390_C0201" localSheetId="16">#REF!</definedName>
    <definedName name="F18.00_R0390_C0201" localSheetId="23">#REF!</definedName>
    <definedName name="F18.00_R0390_C0201" localSheetId="24">#REF!</definedName>
    <definedName name="F18.00_R0390_C0201" localSheetId="25">#REF!</definedName>
    <definedName name="F18.00_R0390_C0201" localSheetId="26">#REF!</definedName>
    <definedName name="F18.00_R0390_C0201" localSheetId="27">#REF!</definedName>
    <definedName name="F18.00_R0390_C0201" localSheetId="28">#REF!</definedName>
    <definedName name="F18.00_R0390_C0201" localSheetId="4">#REF!</definedName>
    <definedName name="F18.00_R0390_C0201" localSheetId="13">#REF!</definedName>
    <definedName name="F18.00_R0390_C0201" localSheetId="14">#REF!</definedName>
    <definedName name="F18.00_R0390_C0201" localSheetId="10">#REF!</definedName>
    <definedName name="F18.00_R0390_C0201" localSheetId="11">#REF!</definedName>
    <definedName name="F18.00_R0390_C0201" localSheetId="12">#REF!</definedName>
    <definedName name="F18.00_R0390_C0201" localSheetId="29">#REF!</definedName>
    <definedName name="F18.00_R0390_C0201" localSheetId="35">#REF!</definedName>
    <definedName name="F18.00_R0390_C0201" localSheetId="3">#REF!</definedName>
    <definedName name="F18.00_R0390_C0201">#REF!</definedName>
    <definedName name="F18.00_R0390_C0205" localSheetId="36">#REF!</definedName>
    <definedName name="F18.00_R0390_C0205" localSheetId="37">#REF!</definedName>
    <definedName name="F18.00_R0390_C0205" localSheetId="38">#REF!</definedName>
    <definedName name="F18.00_R0390_C0205" localSheetId="1">#REF!</definedName>
    <definedName name="F18.00_R0390_C0205" localSheetId="30">#REF!</definedName>
    <definedName name="F18.00_R0390_C0205" localSheetId="31">#REF!</definedName>
    <definedName name="F18.00_R0390_C0205" localSheetId="32">#REF!</definedName>
    <definedName name="F18.00_R0390_C0205" localSheetId="33">#REF!</definedName>
    <definedName name="F18.00_R0390_C0205" localSheetId="34">#REF!</definedName>
    <definedName name="F18.00_R0390_C0205" localSheetId="8">#REF!</definedName>
    <definedName name="F18.00_R0390_C0205" localSheetId="9">#REF!</definedName>
    <definedName name="F18.00_R0390_C0205" localSheetId="19">#REF!</definedName>
    <definedName name="F18.00_R0390_C0205" localSheetId="20">#REF!</definedName>
    <definedName name="F18.00_R0390_C0205" localSheetId="21">#REF!</definedName>
    <definedName name="F18.00_R0390_C0205" localSheetId="17">#REF!</definedName>
    <definedName name="F18.00_R0390_C0205" localSheetId="18">#REF!</definedName>
    <definedName name="F18.00_R0390_C0205" localSheetId="22">#REF!</definedName>
    <definedName name="F18.00_R0390_C0205" localSheetId="15">#REF!</definedName>
    <definedName name="F18.00_R0390_C0205" localSheetId="16">#REF!</definedName>
    <definedName name="F18.00_R0390_C0205" localSheetId="23">#REF!</definedName>
    <definedName name="F18.00_R0390_C0205" localSheetId="24">#REF!</definedName>
    <definedName name="F18.00_R0390_C0205" localSheetId="25">#REF!</definedName>
    <definedName name="F18.00_R0390_C0205" localSheetId="26">#REF!</definedName>
    <definedName name="F18.00_R0390_C0205" localSheetId="27">#REF!</definedName>
    <definedName name="F18.00_R0390_C0205" localSheetId="28">#REF!</definedName>
    <definedName name="F18.00_R0390_C0205" localSheetId="4">#REF!</definedName>
    <definedName name="F18.00_R0390_C0205" localSheetId="13">#REF!</definedName>
    <definedName name="F18.00_R0390_C0205" localSheetId="14">#REF!</definedName>
    <definedName name="F18.00_R0390_C0205" localSheetId="10">#REF!</definedName>
    <definedName name="F18.00_R0390_C0205" localSheetId="11">#REF!</definedName>
    <definedName name="F18.00_R0390_C0205" localSheetId="12">#REF!</definedName>
    <definedName name="F18.00_R0390_C0205" localSheetId="29">#REF!</definedName>
    <definedName name="F18.00_R0390_C0205" localSheetId="35">#REF!</definedName>
    <definedName name="F18.00_R0390_C0205" localSheetId="3">#REF!</definedName>
    <definedName name="F18.00_R0390_C0205">#REF!</definedName>
    <definedName name="F18.00_R0390_C0210" localSheetId="36">#REF!</definedName>
    <definedName name="F18.00_R0390_C0210" localSheetId="37">#REF!</definedName>
    <definedName name="F18.00_R0390_C0210" localSheetId="38">#REF!</definedName>
    <definedName name="F18.00_R0390_C0210" localSheetId="1">#REF!</definedName>
    <definedName name="F18.00_R0390_C0210" localSheetId="30">#REF!</definedName>
    <definedName name="F18.00_R0390_C0210" localSheetId="31">#REF!</definedName>
    <definedName name="F18.00_R0390_C0210" localSheetId="32">#REF!</definedName>
    <definedName name="F18.00_R0390_C0210" localSheetId="33">#REF!</definedName>
    <definedName name="F18.00_R0390_C0210" localSheetId="34">#REF!</definedName>
    <definedName name="F18.00_R0390_C0210" localSheetId="8">#REF!</definedName>
    <definedName name="F18.00_R0390_C0210" localSheetId="9">#REF!</definedName>
    <definedName name="F18.00_R0390_C0210" localSheetId="19">#REF!</definedName>
    <definedName name="F18.00_R0390_C0210" localSheetId="20">#REF!</definedName>
    <definedName name="F18.00_R0390_C0210" localSheetId="21">#REF!</definedName>
    <definedName name="F18.00_R0390_C0210" localSheetId="17">#REF!</definedName>
    <definedName name="F18.00_R0390_C0210" localSheetId="18">#REF!</definedName>
    <definedName name="F18.00_R0390_C0210" localSheetId="22">#REF!</definedName>
    <definedName name="F18.00_R0390_C0210" localSheetId="15">#REF!</definedName>
    <definedName name="F18.00_R0390_C0210" localSheetId="16">#REF!</definedName>
    <definedName name="F18.00_R0390_C0210" localSheetId="23">#REF!</definedName>
    <definedName name="F18.00_R0390_C0210" localSheetId="24">#REF!</definedName>
    <definedName name="F18.00_R0390_C0210" localSheetId="25">#REF!</definedName>
    <definedName name="F18.00_R0390_C0210" localSheetId="26">#REF!</definedName>
    <definedName name="F18.00_R0390_C0210" localSheetId="27">#REF!</definedName>
    <definedName name="F18.00_R0390_C0210" localSheetId="28">#REF!</definedName>
    <definedName name="F18.00_R0390_C0210" localSheetId="4">#REF!</definedName>
    <definedName name="F18.00_R0390_C0210" localSheetId="13">#REF!</definedName>
    <definedName name="F18.00_R0390_C0210" localSheetId="14">#REF!</definedName>
    <definedName name="F18.00_R0390_C0210" localSheetId="10">#REF!</definedName>
    <definedName name="F18.00_R0390_C0210" localSheetId="11">#REF!</definedName>
    <definedName name="F18.00_R0390_C0210" localSheetId="12">#REF!</definedName>
    <definedName name="F18.00_R0390_C0210" localSheetId="29">#REF!</definedName>
    <definedName name="F18.00_R0390_C0210" localSheetId="35">#REF!</definedName>
    <definedName name="F18.00_R0390_C0210" localSheetId="3">#REF!</definedName>
    <definedName name="F18.00_R0390_C0210">#REF!</definedName>
    <definedName name="F18.00_R0390_C0950" localSheetId="36">#REF!</definedName>
    <definedName name="F18.00_R0390_C0950" localSheetId="37">#REF!</definedName>
    <definedName name="F18.00_R0390_C0950" localSheetId="38">#REF!</definedName>
    <definedName name="F18.00_R0390_C0950" localSheetId="1">#REF!</definedName>
    <definedName name="F18.00_R0390_C0950" localSheetId="30">#REF!</definedName>
    <definedName name="F18.00_R0390_C0950" localSheetId="31">#REF!</definedName>
    <definedName name="F18.00_R0390_C0950" localSheetId="32">#REF!</definedName>
    <definedName name="F18.00_R0390_C0950" localSheetId="33">#REF!</definedName>
    <definedName name="F18.00_R0390_C0950" localSheetId="34">#REF!</definedName>
    <definedName name="F18.00_R0390_C0950" localSheetId="8">#REF!</definedName>
    <definedName name="F18.00_R0390_C0950" localSheetId="9">#REF!</definedName>
    <definedName name="F18.00_R0390_C0950" localSheetId="19">#REF!</definedName>
    <definedName name="F18.00_R0390_C0950" localSheetId="20">#REF!</definedName>
    <definedName name="F18.00_R0390_C0950" localSheetId="21">#REF!</definedName>
    <definedName name="F18.00_R0390_C0950" localSheetId="17">#REF!</definedName>
    <definedName name="F18.00_R0390_C0950" localSheetId="18">#REF!</definedName>
    <definedName name="F18.00_R0390_C0950" localSheetId="22">#REF!</definedName>
    <definedName name="F18.00_R0390_C0950" localSheetId="15">#REF!</definedName>
    <definedName name="F18.00_R0390_C0950" localSheetId="16">#REF!</definedName>
    <definedName name="F18.00_R0390_C0950" localSheetId="23">#REF!</definedName>
    <definedName name="F18.00_R0390_C0950" localSheetId="24">#REF!</definedName>
    <definedName name="F18.00_R0390_C0950" localSheetId="25">#REF!</definedName>
    <definedName name="F18.00_R0390_C0950" localSheetId="26">#REF!</definedName>
    <definedName name="F18.00_R0390_C0950" localSheetId="27">#REF!</definedName>
    <definedName name="F18.00_R0390_C0950" localSheetId="28">#REF!</definedName>
    <definedName name="F18.00_R0390_C0950" localSheetId="4">#REF!</definedName>
    <definedName name="F18.00_R0390_C0950" localSheetId="13">#REF!</definedName>
    <definedName name="F18.00_R0390_C0950" localSheetId="14">#REF!</definedName>
    <definedName name="F18.00_R0390_C0950" localSheetId="10">#REF!</definedName>
    <definedName name="F18.00_R0390_C0950" localSheetId="11">#REF!</definedName>
    <definedName name="F18.00_R0390_C0950" localSheetId="12">#REF!</definedName>
    <definedName name="F18.00_R0390_C0950" localSheetId="29">#REF!</definedName>
    <definedName name="F18.00_R0390_C0950" localSheetId="35">#REF!</definedName>
    <definedName name="F18.00_R0390_C0950" localSheetId="3">#REF!</definedName>
    <definedName name="F18.00_R0390_C0950">#REF!</definedName>
    <definedName name="F18.00_R0390_C0951" localSheetId="36">#REF!</definedName>
    <definedName name="F18.00_R0390_C0951" localSheetId="37">#REF!</definedName>
    <definedName name="F18.00_R0390_C0951" localSheetId="38">#REF!</definedName>
    <definedName name="F18.00_R0390_C0951" localSheetId="1">#REF!</definedName>
    <definedName name="F18.00_R0390_C0951" localSheetId="30">#REF!</definedName>
    <definedName name="F18.00_R0390_C0951" localSheetId="31">#REF!</definedName>
    <definedName name="F18.00_R0390_C0951" localSheetId="32">#REF!</definedName>
    <definedName name="F18.00_R0390_C0951" localSheetId="33">#REF!</definedName>
    <definedName name="F18.00_R0390_C0951" localSheetId="34">#REF!</definedName>
    <definedName name="F18.00_R0390_C0951" localSheetId="8">#REF!</definedName>
    <definedName name="F18.00_R0390_C0951" localSheetId="9">#REF!</definedName>
    <definedName name="F18.00_R0390_C0951" localSheetId="19">#REF!</definedName>
    <definedName name="F18.00_R0390_C0951" localSheetId="20">#REF!</definedName>
    <definedName name="F18.00_R0390_C0951" localSheetId="21">#REF!</definedName>
    <definedName name="F18.00_R0390_C0951" localSheetId="17">#REF!</definedName>
    <definedName name="F18.00_R0390_C0951" localSheetId="18">#REF!</definedName>
    <definedName name="F18.00_R0390_C0951" localSheetId="22">#REF!</definedName>
    <definedName name="F18.00_R0390_C0951" localSheetId="15">#REF!</definedName>
    <definedName name="F18.00_R0390_C0951" localSheetId="16">#REF!</definedName>
    <definedName name="F18.00_R0390_C0951" localSheetId="23">#REF!</definedName>
    <definedName name="F18.00_R0390_C0951" localSheetId="24">#REF!</definedName>
    <definedName name="F18.00_R0390_C0951" localSheetId="25">#REF!</definedName>
    <definedName name="F18.00_R0390_C0951" localSheetId="26">#REF!</definedName>
    <definedName name="F18.00_R0390_C0951" localSheetId="27">#REF!</definedName>
    <definedName name="F18.00_R0390_C0951" localSheetId="28">#REF!</definedName>
    <definedName name="F18.00_R0390_C0951" localSheetId="4">#REF!</definedName>
    <definedName name="F18.00_R0390_C0951" localSheetId="13">#REF!</definedName>
    <definedName name="F18.00_R0390_C0951" localSheetId="14">#REF!</definedName>
    <definedName name="F18.00_R0390_C0951" localSheetId="10">#REF!</definedName>
    <definedName name="F18.00_R0390_C0951" localSheetId="11">#REF!</definedName>
    <definedName name="F18.00_R0390_C0951" localSheetId="12">#REF!</definedName>
    <definedName name="F18.00_R0390_C0951" localSheetId="29">#REF!</definedName>
    <definedName name="F18.00_R0390_C0951" localSheetId="35">#REF!</definedName>
    <definedName name="F18.00_R0390_C0951" localSheetId="3">#REF!</definedName>
    <definedName name="F18.00_R0390_C0951">#REF!</definedName>
    <definedName name="F18.00_R0400_C0020" localSheetId="36">#REF!</definedName>
    <definedName name="F18.00_R0400_C0020" localSheetId="37">#REF!</definedName>
    <definedName name="F18.00_R0400_C0020" localSheetId="38">#REF!</definedName>
    <definedName name="F18.00_R0400_C0020" localSheetId="1">#REF!</definedName>
    <definedName name="F18.00_R0400_C0020" localSheetId="30">#REF!</definedName>
    <definedName name="F18.00_R0400_C0020" localSheetId="31">#REF!</definedName>
    <definedName name="F18.00_R0400_C0020" localSheetId="32">#REF!</definedName>
    <definedName name="F18.00_R0400_C0020" localSheetId="33">#REF!</definedName>
    <definedName name="F18.00_R0400_C0020" localSheetId="34">#REF!</definedName>
    <definedName name="F18.00_R0400_C0020" localSheetId="8">#REF!</definedName>
    <definedName name="F18.00_R0400_C0020" localSheetId="9">#REF!</definedName>
    <definedName name="F18.00_R0400_C0020" localSheetId="19">#REF!</definedName>
    <definedName name="F18.00_R0400_C0020" localSheetId="20">#REF!</definedName>
    <definedName name="F18.00_R0400_C0020" localSheetId="21">#REF!</definedName>
    <definedName name="F18.00_R0400_C0020" localSheetId="17">#REF!</definedName>
    <definedName name="F18.00_R0400_C0020" localSheetId="18">#REF!</definedName>
    <definedName name="F18.00_R0400_C0020" localSheetId="22">#REF!</definedName>
    <definedName name="F18.00_R0400_C0020" localSheetId="15">#REF!</definedName>
    <definedName name="F18.00_R0400_C0020" localSheetId="16">#REF!</definedName>
    <definedName name="F18.00_R0400_C0020" localSheetId="23">#REF!</definedName>
    <definedName name="F18.00_R0400_C0020" localSheetId="24">#REF!</definedName>
    <definedName name="F18.00_R0400_C0020" localSheetId="25">#REF!</definedName>
    <definedName name="F18.00_R0400_C0020" localSheetId="26">#REF!</definedName>
    <definedName name="F18.00_R0400_C0020" localSheetId="27">#REF!</definedName>
    <definedName name="F18.00_R0400_C0020" localSheetId="28">#REF!</definedName>
    <definedName name="F18.00_R0400_C0020" localSheetId="4">#REF!</definedName>
    <definedName name="F18.00_R0400_C0020" localSheetId="13">#REF!</definedName>
    <definedName name="F18.00_R0400_C0020" localSheetId="14">#REF!</definedName>
    <definedName name="F18.00_R0400_C0020" localSheetId="10">#REF!</definedName>
    <definedName name="F18.00_R0400_C0020" localSheetId="11">#REF!</definedName>
    <definedName name="F18.00_R0400_C0020" localSheetId="12">#REF!</definedName>
    <definedName name="F18.00_R0400_C0020" localSheetId="29">#REF!</definedName>
    <definedName name="F18.00_R0400_C0020" localSheetId="35">#REF!</definedName>
    <definedName name="F18.00_R0400_C0020" localSheetId="3">#REF!</definedName>
    <definedName name="F18.00_R0400_C0020">#REF!</definedName>
    <definedName name="F18.00_R0400_C0056" localSheetId="36">#REF!</definedName>
    <definedName name="F18.00_R0400_C0056" localSheetId="37">#REF!</definedName>
    <definedName name="F18.00_R0400_C0056" localSheetId="38">#REF!</definedName>
    <definedName name="F18.00_R0400_C0056" localSheetId="1">#REF!</definedName>
    <definedName name="F18.00_R0400_C0056" localSheetId="30">#REF!</definedName>
    <definedName name="F18.00_R0400_C0056" localSheetId="31">#REF!</definedName>
    <definedName name="F18.00_R0400_C0056" localSheetId="32">#REF!</definedName>
    <definedName name="F18.00_R0400_C0056" localSheetId="33">#REF!</definedName>
    <definedName name="F18.00_R0400_C0056" localSheetId="34">#REF!</definedName>
    <definedName name="F18.00_R0400_C0056" localSheetId="8">#REF!</definedName>
    <definedName name="F18.00_R0400_C0056" localSheetId="9">#REF!</definedName>
    <definedName name="F18.00_R0400_C0056" localSheetId="19">#REF!</definedName>
    <definedName name="F18.00_R0400_C0056" localSheetId="20">#REF!</definedName>
    <definedName name="F18.00_R0400_C0056" localSheetId="21">#REF!</definedName>
    <definedName name="F18.00_R0400_C0056" localSheetId="17">#REF!</definedName>
    <definedName name="F18.00_R0400_C0056" localSheetId="18">#REF!</definedName>
    <definedName name="F18.00_R0400_C0056" localSheetId="22">#REF!</definedName>
    <definedName name="F18.00_R0400_C0056" localSheetId="15">#REF!</definedName>
    <definedName name="F18.00_R0400_C0056" localSheetId="16">#REF!</definedName>
    <definedName name="F18.00_R0400_C0056" localSheetId="23">#REF!</definedName>
    <definedName name="F18.00_R0400_C0056" localSheetId="24">#REF!</definedName>
    <definedName name="F18.00_R0400_C0056" localSheetId="25">#REF!</definedName>
    <definedName name="F18.00_R0400_C0056" localSheetId="26">#REF!</definedName>
    <definedName name="F18.00_R0400_C0056" localSheetId="27">#REF!</definedName>
    <definedName name="F18.00_R0400_C0056" localSheetId="28">#REF!</definedName>
    <definedName name="F18.00_R0400_C0056" localSheetId="4">#REF!</definedName>
    <definedName name="F18.00_R0400_C0056" localSheetId="13">#REF!</definedName>
    <definedName name="F18.00_R0400_C0056" localSheetId="14">#REF!</definedName>
    <definedName name="F18.00_R0400_C0056" localSheetId="10">#REF!</definedName>
    <definedName name="F18.00_R0400_C0056" localSheetId="11">#REF!</definedName>
    <definedName name="F18.00_R0400_C0056" localSheetId="12">#REF!</definedName>
    <definedName name="F18.00_R0400_C0056" localSheetId="29">#REF!</definedName>
    <definedName name="F18.00_R0400_C0056" localSheetId="35">#REF!</definedName>
    <definedName name="F18.00_R0400_C0056" localSheetId="3">#REF!</definedName>
    <definedName name="F18.00_R0400_C0056">#REF!</definedName>
    <definedName name="F18.00_R0400_C0057" localSheetId="36">#REF!</definedName>
    <definedName name="F18.00_R0400_C0057" localSheetId="37">#REF!</definedName>
    <definedName name="F18.00_R0400_C0057" localSheetId="38">#REF!</definedName>
    <definedName name="F18.00_R0400_C0057" localSheetId="1">#REF!</definedName>
    <definedName name="F18.00_R0400_C0057" localSheetId="30">#REF!</definedName>
    <definedName name="F18.00_R0400_C0057" localSheetId="31">#REF!</definedName>
    <definedName name="F18.00_R0400_C0057" localSheetId="32">#REF!</definedName>
    <definedName name="F18.00_R0400_C0057" localSheetId="33">#REF!</definedName>
    <definedName name="F18.00_R0400_C0057" localSheetId="34">#REF!</definedName>
    <definedName name="F18.00_R0400_C0057" localSheetId="8">#REF!</definedName>
    <definedName name="F18.00_R0400_C0057" localSheetId="9">#REF!</definedName>
    <definedName name="F18.00_R0400_C0057" localSheetId="19">#REF!</definedName>
    <definedName name="F18.00_R0400_C0057" localSheetId="20">#REF!</definedName>
    <definedName name="F18.00_R0400_C0057" localSheetId="21">#REF!</definedName>
    <definedName name="F18.00_R0400_C0057" localSheetId="17">#REF!</definedName>
    <definedName name="F18.00_R0400_C0057" localSheetId="18">#REF!</definedName>
    <definedName name="F18.00_R0400_C0057" localSheetId="22">#REF!</definedName>
    <definedName name="F18.00_R0400_C0057" localSheetId="15">#REF!</definedName>
    <definedName name="F18.00_R0400_C0057" localSheetId="16">#REF!</definedName>
    <definedName name="F18.00_R0400_C0057" localSheetId="23">#REF!</definedName>
    <definedName name="F18.00_R0400_C0057" localSheetId="24">#REF!</definedName>
    <definedName name="F18.00_R0400_C0057" localSheetId="25">#REF!</definedName>
    <definedName name="F18.00_R0400_C0057" localSheetId="26">#REF!</definedName>
    <definedName name="F18.00_R0400_C0057" localSheetId="27">#REF!</definedName>
    <definedName name="F18.00_R0400_C0057" localSheetId="28">#REF!</definedName>
    <definedName name="F18.00_R0400_C0057" localSheetId="4">#REF!</definedName>
    <definedName name="F18.00_R0400_C0057" localSheetId="13">#REF!</definedName>
    <definedName name="F18.00_R0400_C0057" localSheetId="14">#REF!</definedName>
    <definedName name="F18.00_R0400_C0057" localSheetId="10">#REF!</definedName>
    <definedName name="F18.00_R0400_C0057" localSheetId="11">#REF!</definedName>
    <definedName name="F18.00_R0400_C0057" localSheetId="12">#REF!</definedName>
    <definedName name="F18.00_R0400_C0057" localSheetId="29">#REF!</definedName>
    <definedName name="F18.00_R0400_C0057" localSheetId="35">#REF!</definedName>
    <definedName name="F18.00_R0400_C0057" localSheetId="3">#REF!</definedName>
    <definedName name="F18.00_R0400_C0057">#REF!</definedName>
    <definedName name="F18.00_R0400_C0060" localSheetId="36">#REF!</definedName>
    <definedName name="F18.00_R0400_C0060" localSheetId="37">#REF!</definedName>
    <definedName name="F18.00_R0400_C0060" localSheetId="38">#REF!</definedName>
    <definedName name="F18.00_R0400_C0060" localSheetId="1">#REF!</definedName>
    <definedName name="F18.00_R0400_C0060" localSheetId="30">#REF!</definedName>
    <definedName name="F18.00_R0400_C0060" localSheetId="31">#REF!</definedName>
    <definedName name="F18.00_R0400_C0060" localSheetId="32">#REF!</definedName>
    <definedName name="F18.00_R0400_C0060" localSheetId="33">#REF!</definedName>
    <definedName name="F18.00_R0400_C0060" localSheetId="34">#REF!</definedName>
    <definedName name="F18.00_R0400_C0060" localSheetId="8">#REF!</definedName>
    <definedName name="F18.00_R0400_C0060" localSheetId="9">#REF!</definedName>
    <definedName name="F18.00_R0400_C0060" localSheetId="19">#REF!</definedName>
    <definedName name="F18.00_R0400_C0060" localSheetId="20">#REF!</definedName>
    <definedName name="F18.00_R0400_C0060" localSheetId="21">#REF!</definedName>
    <definedName name="F18.00_R0400_C0060" localSheetId="17">#REF!</definedName>
    <definedName name="F18.00_R0400_C0060" localSheetId="18">#REF!</definedName>
    <definedName name="F18.00_R0400_C0060" localSheetId="22">#REF!</definedName>
    <definedName name="F18.00_R0400_C0060" localSheetId="15">#REF!</definedName>
    <definedName name="F18.00_R0400_C0060" localSheetId="16">#REF!</definedName>
    <definedName name="F18.00_R0400_C0060" localSheetId="23">#REF!</definedName>
    <definedName name="F18.00_R0400_C0060" localSheetId="24">#REF!</definedName>
    <definedName name="F18.00_R0400_C0060" localSheetId="25">#REF!</definedName>
    <definedName name="F18.00_R0400_C0060" localSheetId="26">#REF!</definedName>
    <definedName name="F18.00_R0400_C0060" localSheetId="27">#REF!</definedName>
    <definedName name="F18.00_R0400_C0060" localSheetId="28">#REF!</definedName>
    <definedName name="F18.00_R0400_C0060" localSheetId="4">#REF!</definedName>
    <definedName name="F18.00_R0400_C0060" localSheetId="13">#REF!</definedName>
    <definedName name="F18.00_R0400_C0060" localSheetId="14">#REF!</definedName>
    <definedName name="F18.00_R0400_C0060" localSheetId="10">#REF!</definedName>
    <definedName name="F18.00_R0400_C0060" localSheetId="11">#REF!</definedName>
    <definedName name="F18.00_R0400_C0060" localSheetId="12">#REF!</definedName>
    <definedName name="F18.00_R0400_C0060" localSheetId="29">#REF!</definedName>
    <definedName name="F18.00_R0400_C0060" localSheetId="35">#REF!</definedName>
    <definedName name="F18.00_R0400_C0060" localSheetId="3">#REF!</definedName>
    <definedName name="F18.00_R0400_C0060">#REF!</definedName>
    <definedName name="F18.00_R0400_C0109" localSheetId="36">#REF!</definedName>
    <definedName name="F18.00_R0400_C0109" localSheetId="37">#REF!</definedName>
    <definedName name="F18.00_R0400_C0109" localSheetId="38">#REF!</definedName>
    <definedName name="F18.00_R0400_C0109" localSheetId="1">#REF!</definedName>
    <definedName name="F18.00_R0400_C0109" localSheetId="30">#REF!</definedName>
    <definedName name="F18.00_R0400_C0109" localSheetId="31">#REF!</definedName>
    <definedName name="F18.00_R0400_C0109" localSheetId="32">#REF!</definedName>
    <definedName name="F18.00_R0400_C0109" localSheetId="33">#REF!</definedName>
    <definedName name="F18.00_R0400_C0109" localSheetId="34">#REF!</definedName>
    <definedName name="F18.00_R0400_C0109" localSheetId="8">#REF!</definedName>
    <definedName name="F18.00_R0400_C0109" localSheetId="9">#REF!</definedName>
    <definedName name="F18.00_R0400_C0109" localSheetId="19">#REF!</definedName>
    <definedName name="F18.00_R0400_C0109" localSheetId="20">#REF!</definedName>
    <definedName name="F18.00_R0400_C0109" localSheetId="21">#REF!</definedName>
    <definedName name="F18.00_R0400_C0109" localSheetId="17">#REF!</definedName>
    <definedName name="F18.00_R0400_C0109" localSheetId="18">#REF!</definedName>
    <definedName name="F18.00_R0400_C0109" localSheetId="22">#REF!</definedName>
    <definedName name="F18.00_R0400_C0109" localSheetId="15">#REF!</definedName>
    <definedName name="F18.00_R0400_C0109" localSheetId="16">#REF!</definedName>
    <definedName name="F18.00_R0400_C0109" localSheetId="23">#REF!</definedName>
    <definedName name="F18.00_R0400_C0109" localSheetId="24">#REF!</definedName>
    <definedName name="F18.00_R0400_C0109" localSheetId="25">#REF!</definedName>
    <definedName name="F18.00_R0400_C0109" localSheetId="26">#REF!</definedName>
    <definedName name="F18.00_R0400_C0109" localSheetId="27">#REF!</definedName>
    <definedName name="F18.00_R0400_C0109" localSheetId="28">#REF!</definedName>
    <definedName name="F18.00_R0400_C0109" localSheetId="4">#REF!</definedName>
    <definedName name="F18.00_R0400_C0109" localSheetId="13">#REF!</definedName>
    <definedName name="F18.00_R0400_C0109" localSheetId="14">#REF!</definedName>
    <definedName name="F18.00_R0400_C0109" localSheetId="10">#REF!</definedName>
    <definedName name="F18.00_R0400_C0109" localSheetId="11">#REF!</definedName>
    <definedName name="F18.00_R0400_C0109" localSheetId="12">#REF!</definedName>
    <definedName name="F18.00_R0400_C0109" localSheetId="29">#REF!</definedName>
    <definedName name="F18.00_R0400_C0109" localSheetId="35">#REF!</definedName>
    <definedName name="F18.00_R0400_C0109" localSheetId="3">#REF!</definedName>
    <definedName name="F18.00_R0400_C0109">#REF!</definedName>
    <definedName name="F18.00_R0400_C0110" localSheetId="36">#REF!</definedName>
    <definedName name="F18.00_R0400_C0110" localSheetId="37">#REF!</definedName>
    <definedName name="F18.00_R0400_C0110" localSheetId="38">#REF!</definedName>
    <definedName name="F18.00_R0400_C0110" localSheetId="1">#REF!</definedName>
    <definedName name="F18.00_R0400_C0110" localSheetId="30">#REF!</definedName>
    <definedName name="F18.00_R0400_C0110" localSheetId="31">#REF!</definedName>
    <definedName name="F18.00_R0400_C0110" localSheetId="32">#REF!</definedName>
    <definedName name="F18.00_R0400_C0110" localSheetId="33">#REF!</definedName>
    <definedName name="F18.00_R0400_C0110" localSheetId="34">#REF!</definedName>
    <definedName name="F18.00_R0400_C0110" localSheetId="8">#REF!</definedName>
    <definedName name="F18.00_R0400_C0110" localSheetId="9">#REF!</definedName>
    <definedName name="F18.00_R0400_C0110" localSheetId="19">#REF!</definedName>
    <definedName name="F18.00_R0400_C0110" localSheetId="20">#REF!</definedName>
    <definedName name="F18.00_R0400_C0110" localSheetId="21">#REF!</definedName>
    <definedName name="F18.00_R0400_C0110" localSheetId="17">#REF!</definedName>
    <definedName name="F18.00_R0400_C0110" localSheetId="18">#REF!</definedName>
    <definedName name="F18.00_R0400_C0110" localSheetId="22">#REF!</definedName>
    <definedName name="F18.00_R0400_C0110" localSheetId="15">#REF!</definedName>
    <definedName name="F18.00_R0400_C0110" localSheetId="16">#REF!</definedName>
    <definedName name="F18.00_R0400_C0110" localSheetId="23">#REF!</definedName>
    <definedName name="F18.00_R0400_C0110" localSheetId="24">#REF!</definedName>
    <definedName name="F18.00_R0400_C0110" localSheetId="25">#REF!</definedName>
    <definedName name="F18.00_R0400_C0110" localSheetId="26">#REF!</definedName>
    <definedName name="F18.00_R0400_C0110" localSheetId="27">#REF!</definedName>
    <definedName name="F18.00_R0400_C0110" localSheetId="28">#REF!</definedName>
    <definedName name="F18.00_R0400_C0110" localSheetId="4">#REF!</definedName>
    <definedName name="F18.00_R0400_C0110" localSheetId="13">#REF!</definedName>
    <definedName name="F18.00_R0400_C0110" localSheetId="14">#REF!</definedName>
    <definedName name="F18.00_R0400_C0110" localSheetId="10">#REF!</definedName>
    <definedName name="F18.00_R0400_C0110" localSheetId="11">#REF!</definedName>
    <definedName name="F18.00_R0400_C0110" localSheetId="12">#REF!</definedName>
    <definedName name="F18.00_R0400_C0110" localSheetId="29">#REF!</definedName>
    <definedName name="F18.00_R0400_C0110" localSheetId="35">#REF!</definedName>
    <definedName name="F18.00_R0400_C0110" localSheetId="3">#REF!</definedName>
    <definedName name="F18.00_R0400_C0110">#REF!</definedName>
    <definedName name="F18.00_R0400_C0121" localSheetId="36">#REF!</definedName>
    <definedName name="F18.00_R0400_C0121" localSheetId="37">#REF!</definedName>
    <definedName name="F18.00_R0400_C0121" localSheetId="38">#REF!</definedName>
    <definedName name="F18.00_R0400_C0121" localSheetId="1">#REF!</definedName>
    <definedName name="F18.00_R0400_C0121" localSheetId="30">#REF!</definedName>
    <definedName name="F18.00_R0400_C0121" localSheetId="31">#REF!</definedName>
    <definedName name="F18.00_R0400_C0121" localSheetId="32">#REF!</definedName>
    <definedName name="F18.00_R0400_C0121" localSheetId="33">#REF!</definedName>
    <definedName name="F18.00_R0400_C0121" localSheetId="34">#REF!</definedName>
    <definedName name="F18.00_R0400_C0121" localSheetId="8">#REF!</definedName>
    <definedName name="F18.00_R0400_C0121" localSheetId="9">#REF!</definedName>
    <definedName name="F18.00_R0400_C0121" localSheetId="19">#REF!</definedName>
    <definedName name="F18.00_R0400_C0121" localSheetId="20">#REF!</definedName>
    <definedName name="F18.00_R0400_C0121" localSheetId="21">#REF!</definedName>
    <definedName name="F18.00_R0400_C0121" localSheetId="17">#REF!</definedName>
    <definedName name="F18.00_R0400_C0121" localSheetId="18">#REF!</definedName>
    <definedName name="F18.00_R0400_C0121" localSheetId="22">#REF!</definedName>
    <definedName name="F18.00_R0400_C0121" localSheetId="15">#REF!</definedName>
    <definedName name="F18.00_R0400_C0121" localSheetId="16">#REF!</definedName>
    <definedName name="F18.00_R0400_C0121" localSheetId="23">#REF!</definedName>
    <definedName name="F18.00_R0400_C0121" localSheetId="24">#REF!</definedName>
    <definedName name="F18.00_R0400_C0121" localSheetId="25">#REF!</definedName>
    <definedName name="F18.00_R0400_C0121" localSheetId="26">#REF!</definedName>
    <definedName name="F18.00_R0400_C0121" localSheetId="27">#REF!</definedName>
    <definedName name="F18.00_R0400_C0121" localSheetId="28">#REF!</definedName>
    <definedName name="F18.00_R0400_C0121" localSheetId="4">#REF!</definedName>
    <definedName name="F18.00_R0400_C0121" localSheetId="13">#REF!</definedName>
    <definedName name="F18.00_R0400_C0121" localSheetId="14">#REF!</definedName>
    <definedName name="F18.00_R0400_C0121" localSheetId="10">#REF!</definedName>
    <definedName name="F18.00_R0400_C0121" localSheetId="11">#REF!</definedName>
    <definedName name="F18.00_R0400_C0121" localSheetId="12">#REF!</definedName>
    <definedName name="F18.00_R0400_C0121" localSheetId="29">#REF!</definedName>
    <definedName name="F18.00_R0400_C0121" localSheetId="35">#REF!</definedName>
    <definedName name="F18.00_R0400_C0121" localSheetId="3">#REF!</definedName>
    <definedName name="F18.00_R0400_C0121">#REF!</definedName>
    <definedName name="F18.00_R0400_C0140" localSheetId="36">#REF!</definedName>
    <definedName name="F18.00_R0400_C0140" localSheetId="37">#REF!</definedName>
    <definedName name="F18.00_R0400_C0140" localSheetId="38">#REF!</definedName>
    <definedName name="F18.00_R0400_C0140" localSheetId="1">#REF!</definedName>
    <definedName name="F18.00_R0400_C0140" localSheetId="30">#REF!</definedName>
    <definedName name="F18.00_R0400_C0140" localSheetId="31">#REF!</definedName>
    <definedName name="F18.00_R0400_C0140" localSheetId="32">#REF!</definedName>
    <definedName name="F18.00_R0400_C0140" localSheetId="33">#REF!</definedName>
    <definedName name="F18.00_R0400_C0140" localSheetId="34">#REF!</definedName>
    <definedName name="F18.00_R0400_C0140" localSheetId="8">#REF!</definedName>
    <definedName name="F18.00_R0400_C0140" localSheetId="9">#REF!</definedName>
    <definedName name="F18.00_R0400_C0140" localSheetId="19">#REF!</definedName>
    <definedName name="F18.00_R0400_C0140" localSheetId="20">#REF!</definedName>
    <definedName name="F18.00_R0400_C0140" localSheetId="21">#REF!</definedName>
    <definedName name="F18.00_R0400_C0140" localSheetId="17">#REF!</definedName>
    <definedName name="F18.00_R0400_C0140" localSheetId="18">#REF!</definedName>
    <definedName name="F18.00_R0400_C0140" localSheetId="22">#REF!</definedName>
    <definedName name="F18.00_R0400_C0140" localSheetId="15">#REF!</definedName>
    <definedName name="F18.00_R0400_C0140" localSheetId="16">#REF!</definedName>
    <definedName name="F18.00_R0400_C0140" localSheetId="23">#REF!</definedName>
    <definedName name="F18.00_R0400_C0140" localSheetId="24">#REF!</definedName>
    <definedName name="F18.00_R0400_C0140" localSheetId="25">#REF!</definedName>
    <definedName name="F18.00_R0400_C0140" localSheetId="26">#REF!</definedName>
    <definedName name="F18.00_R0400_C0140" localSheetId="27">#REF!</definedName>
    <definedName name="F18.00_R0400_C0140" localSheetId="28">#REF!</definedName>
    <definedName name="F18.00_R0400_C0140" localSheetId="4">#REF!</definedName>
    <definedName name="F18.00_R0400_C0140" localSheetId="13">#REF!</definedName>
    <definedName name="F18.00_R0400_C0140" localSheetId="14">#REF!</definedName>
    <definedName name="F18.00_R0400_C0140" localSheetId="10">#REF!</definedName>
    <definedName name="F18.00_R0400_C0140" localSheetId="11">#REF!</definedName>
    <definedName name="F18.00_R0400_C0140" localSheetId="12">#REF!</definedName>
    <definedName name="F18.00_R0400_C0140" localSheetId="29">#REF!</definedName>
    <definedName name="F18.00_R0400_C0140" localSheetId="35">#REF!</definedName>
    <definedName name="F18.00_R0400_C0140" localSheetId="3">#REF!</definedName>
    <definedName name="F18.00_R0400_C0140">#REF!</definedName>
    <definedName name="F18.00_R0400_C0141" localSheetId="36">#REF!</definedName>
    <definedName name="F18.00_R0400_C0141" localSheetId="37">#REF!</definedName>
    <definedName name="F18.00_R0400_C0141" localSheetId="38">#REF!</definedName>
    <definedName name="F18.00_R0400_C0141" localSheetId="1">#REF!</definedName>
    <definedName name="F18.00_R0400_C0141" localSheetId="30">#REF!</definedName>
    <definedName name="F18.00_R0400_C0141" localSheetId="31">#REF!</definedName>
    <definedName name="F18.00_R0400_C0141" localSheetId="32">#REF!</definedName>
    <definedName name="F18.00_R0400_C0141" localSheetId="33">#REF!</definedName>
    <definedName name="F18.00_R0400_C0141" localSheetId="34">#REF!</definedName>
    <definedName name="F18.00_R0400_C0141" localSheetId="8">#REF!</definedName>
    <definedName name="F18.00_R0400_C0141" localSheetId="9">#REF!</definedName>
    <definedName name="F18.00_R0400_C0141" localSheetId="19">#REF!</definedName>
    <definedName name="F18.00_R0400_C0141" localSheetId="20">#REF!</definedName>
    <definedName name="F18.00_R0400_C0141" localSheetId="21">#REF!</definedName>
    <definedName name="F18.00_R0400_C0141" localSheetId="17">#REF!</definedName>
    <definedName name="F18.00_R0400_C0141" localSheetId="18">#REF!</definedName>
    <definedName name="F18.00_R0400_C0141" localSheetId="22">#REF!</definedName>
    <definedName name="F18.00_R0400_C0141" localSheetId="15">#REF!</definedName>
    <definedName name="F18.00_R0400_C0141" localSheetId="16">#REF!</definedName>
    <definedName name="F18.00_R0400_C0141" localSheetId="23">#REF!</definedName>
    <definedName name="F18.00_R0400_C0141" localSheetId="24">#REF!</definedName>
    <definedName name="F18.00_R0400_C0141" localSheetId="25">#REF!</definedName>
    <definedName name="F18.00_R0400_C0141" localSheetId="26">#REF!</definedName>
    <definedName name="F18.00_R0400_C0141" localSheetId="27">#REF!</definedName>
    <definedName name="F18.00_R0400_C0141" localSheetId="28">#REF!</definedName>
    <definedName name="F18.00_R0400_C0141" localSheetId="4">#REF!</definedName>
    <definedName name="F18.00_R0400_C0141" localSheetId="13">#REF!</definedName>
    <definedName name="F18.00_R0400_C0141" localSheetId="14">#REF!</definedName>
    <definedName name="F18.00_R0400_C0141" localSheetId="10">#REF!</definedName>
    <definedName name="F18.00_R0400_C0141" localSheetId="11">#REF!</definedName>
    <definedName name="F18.00_R0400_C0141" localSheetId="12">#REF!</definedName>
    <definedName name="F18.00_R0400_C0141" localSheetId="29">#REF!</definedName>
    <definedName name="F18.00_R0400_C0141" localSheetId="35">#REF!</definedName>
    <definedName name="F18.00_R0400_C0141" localSheetId="3">#REF!</definedName>
    <definedName name="F18.00_R0400_C0141">#REF!</definedName>
    <definedName name="F18.00_R0400_C0142" localSheetId="36">#REF!</definedName>
    <definedName name="F18.00_R0400_C0142" localSheetId="37">#REF!</definedName>
    <definedName name="F18.00_R0400_C0142" localSheetId="38">#REF!</definedName>
    <definedName name="F18.00_R0400_C0142" localSheetId="1">#REF!</definedName>
    <definedName name="F18.00_R0400_C0142" localSheetId="30">#REF!</definedName>
    <definedName name="F18.00_R0400_C0142" localSheetId="31">#REF!</definedName>
    <definedName name="F18.00_R0400_C0142" localSheetId="32">#REF!</definedName>
    <definedName name="F18.00_R0400_C0142" localSheetId="33">#REF!</definedName>
    <definedName name="F18.00_R0400_C0142" localSheetId="34">#REF!</definedName>
    <definedName name="F18.00_R0400_C0142" localSheetId="8">#REF!</definedName>
    <definedName name="F18.00_R0400_C0142" localSheetId="9">#REF!</definedName>
    <definedName name="F18.00_R0400_C0142" localSheetId="19">#REF!</definedName>
    <definedName name="F18.00_R0400_C0142" localSheetId="20">#REF!</definedName>
    <definedName name="F18.00_R0400_C0142" localSheetId="21">#REF!</definedName>
    <definedName name="F18.00_R0400_C0142" localSheetId="17">#REF!</definedName>
    <definedName name="F18.00_R0400_C0142" localSheetId="18">#REF!</definedName>
    <definedName name="F18.00_R0400_C0142" localSheetId="22">#REF!</definedName>
    <definedName name="F18.00_R0400_C0142" localSheetId="15">#REF!</definedName>
    <definedName name="F18.00_R0400_C0142" localSheetId="16">#REF!</definedName>
    <definedName name="F18.00_R0400_C0142" localSheetId="23">#REF!</definedName>
    <definedName name="F18.00_R0400_C0142" localSheetId="24">#REF!</definedName>
    <definedName name="F18.00_R0400_C0142" localSheetId="25">#REF!</definedName>
    <definedName name="F18.00_R0400_C0142" localSheetId="26">#REF!</definedName>
    <definedName name="F18.00_R0400_C0142" localSheetId="27">#REF!</definedName>
    <definedName name="F18.00_R0400_C0142" localSheetId="28">#REF!</definedName>
    <definedName name="F18.00_R0400_C0142" localSheetId="4">#REF!</definedName>
    <definedName name="F18.00_R0400_C0142" localSheetId="13">#REF!</definedName>
    <definedName name="F18.00_R0400_C0142" localSheetId="14">#REF!</definedName>
    <definedName name="F18.00_R0400_C0142" localSheetId="10">#REF!</definedName>
    <definedName name="F18.00_R0400_C0142" localSheetId="11">#REF!</definedName>
    <definedName name="F18.00_R0400_C0142" localSheetId="12">#REF!</definedName>
    <definedName name="F18.00_R0400_C0142" localSheetId="29">#REF!</definedName>
    <definedName name="F18.00_R0400_C0142" localSheetId="35">#REF!</definedName>
    <definedName name="F18.00_R0400_C0142" localSheetId="3">#REF!</definedName>
    <definedName name="F18.00_R0400_C0142">#REF!</definedName>
    <definedName name="F18.00_R0400_C0150" localSheetId="36">#REF!</definedName>
    <definedName name="F18.00_R0400_C0150" localSheetId="37">#REF!</definedName>
    <definedName name="F18.00_R0400_C0150" localSheetId="38">#REF!</definedName>
    <definedName name="F18.00_R0400_C0150" localSheetId="1">#REF!</definedName>
    <definedName name="F18.00_R0400_C0150" localSheetId="30">#REF!</definedName>
    <definedName name="F18.00_R0400_C0150" localSheetId="31">#REF!</definedName>
    <definedName name="F18.00_R0400_C0150" localSheetId="32">#REF!</definedName>
    <definedName name="F18.00_R0400_C0150" localSheetId="33">#REF!</definedName>
    <definedName name="F18.00_R0400_C0150" localSheetId="34">#REF!</definedName>
    <definedName name="F18.00_R0400_C0150" localSheetId="8">#REF!</definedName>
    <definedName name="F18.00_R0400_C0150" localSheetId="9">#REF!</definedName>
    <definedName name="F18.00_R0400_C0150" localSheetId="19">#REF!</definedName>
    <definedName name="F18.00_R0400_C0150" localSheetId="20">#REF!</definedName>
    <definedName name="F18.00_R0400_C0150" localSheetId="21">#REF!</definedName>
    <definedName name="F18.00_R0400_C0150" localSheetId="17">#REF!</definedName>
    <definedName name="F18.00_R0400_C0150" localSheetId="18">#REF!</definedName>
    <definedName name="F18.00_R0400_C0150" localSheetId="22">#REF!</definedName>
    <definedName name="F18.00_R0400_C0150" localSheetId="15">#REF!</definedName>
    <definedName name="F18.00_R0400_C0150" localSheetId="16">#REF!</definedName>
    <definedName name="F18.00_R0400_C0150" localSheetId="23">#REF!</definedName>
    <definedName name="F18.00_R0400_C0150" localSheetId="24">#REF!</definedName>
    <definedName name="F18.00_R0400_C0150" localSheetId="25">#REF!</definedName>
    <definedName name="F18.00_R0400_C0150" localSheetId="26">#REF!</definedName>
    <definedName name="F18.00_R0400_C0150" localSheetId="27">#REF!</definedName>
    <definedName name="F18.00_R0400_C0150" localSheetId="28">#REF!</definedName>
    <definedName name="F18.00_R0400_C0150" localSheetId="4">#REF!</definedName>
    <definedName name="F18.00_R0400_C0150" localSheetId="13">#REF!</definedName>
    <definedName name="F18.00_R0400_C0150" localSheetId="14">#REF!</definedName>
    <definedName name="F18.00_R0400_C0150" localSheetId="10">#REF!</definedName>
    <definedName name="F18.00_R0400_C0150" localSheetId="11">#REF!</definedName>
    <definedName name="F18.00_R0400_C0150" localSheetId="12">#REF!</definedName>
    <definedName name="F18.00_R0400_C0150" localSheetId="29">#REF!</definedName>
    <definedName name="F18.00_R0400_C0150" localSheetId="35">#REF!</definedName>
    <definedName name="F18.00_R0400_C0150" localSheetId="3">#REF!</definedName>
    <definedName name="F18.00_R0400_C0150">#REF!</definedName>
    <definedName name="F18.00_R0400_C0200" localSheetId="36">#REF!</definedName>
    <definedName name="F18.00_R0400_C0200" localSheetId="37">#REF!</definedName>
    <definedName name="F18.00_R0400_C0200" localSheetId="38">#REF!</definedName>
    <definedName name="F18.00_R0400_C0200" localSheetId="1">#REF!</definedName>
    <definedName name="F18.00_R0400_C0200" localSheetId="30">#REF!</definedName>
    <definedName name="F18.00_R0400_C0200" localSheetId="31">#REF!</definedName>
    <definedName name="F18.00_R0400_C0200" localSheetId="32">#REF!</definedName>
    <definedName name="F18.00_R0400_C0200" localSheetId="33">#REF!</definedName>
    <definedName name="F18.00_R0400_C0200" localSheetId="34">#REF!</definedName>
    <definedName name="F18.00_R0400_C0200" localSheetId="8">#REF!</definedName>
    <definedName name="F18.00_R0400_C0200" localSheetId="9">#REF!</definedName>
    <definedName name="F18.00_R0400_C0200" localSheetId="19">#REF!</definedName>
    <definedName name="F18.00_R0400_C0200" localSheetId="20">#REF!</definedName>
    <definedName name="F18.00_R0400_C0200" localSheetId="21">#REF!</definedName>
    <definedName name="F18.00_R0400_C0200" localSheetId="17">#REF!</definedName>
    <definedName name="F18.00_R0400_C0200" localSheetId="18">#REF!</definedName>
    <definedName name="F18.00_R0400_C0200" localSheetId="22">#REF!</definedName>
    <definedName name="F18.00_R0400_C0200" localSheetId="15">#REF!</definedName>
    <definedName name="F18.00_R0400_C0200" localSheetId="16">#REF!</definedName>
    <definedName name="F18.00_R0400_C0200" localSheetId="23">#REF!</definedName>
    <definedName name="F18.00_R0400_C0200" localSheetId="24">#REF!</definedName>
    <definedName name="F18.00_R0400_C0200" localSheetId="25">#REF!</definedName>
    <definedName name="F18.00_R0400_C0200" localSheetId="26">#REF!</definedName>
    <definedName name="F18.00_R0400_C0200" localSheetId="27">#REF!</definedName>
    <definedName name="F18.00_R0400_C0200" localSheetId="28">#REF!</definedName>
    <definedName name="F18.00_R0400_C0200" localSheetId="4">#REF!</definedName>
    <definedName name="F18.00_R0400_C0200" localSheetId="13">#REF!</definedName>
    <definedName name="F18.00_R0400_C0200" localSheetId="14">#REF!</definedName>
    <definedName name="F18.00_R0400_C0200" localSheetId="10">#REF!</definedName>
    <definedName name="F18.00_R0400_C0200" localSheetId="11">#REF!</definedName>
    <definedName name="F18.00_R0400_C0200" localSheetId="12">#REF!</definedName>
    <definedName name="F18.00_R0400_C0200" localSheetId="29">#REF!</definedName>
    <definedName name="F18.00_R0400_C0200" localSheetId="35">#REF!</definedName>
    <definedName name="F18.00_R0400_C0200" localSheetId="3">#REF!</definedName>
    <definedName name="F18.00_R0400_C0200">#REF!</definedName>
    <definedName name="F18.00_R0400_C0201" localSheetId="36">#REF!</definedName>
    <definedName name="F18.00_R0400_C0201" localSheetId="37">#REF!</definedName>
    <definedName name="F18.00_R0400_C0201" localSheetId="38">#REF!</definedName>
    <definedName name="F18.00_R0400_C0201" localSheetId="1">#REF!</definedName>
    <definedName name="F18.00_R0400_C0201" localSheetId="30">#REF!</definedName>
    <definedName name="F18.00_R0400_C0201" localSheetId="31">#REF!</definedName>
    <definedName name="F18.00_R0400_C0201" localSheetId="32">#REF!</definedName>
    <definedName name="F18.00_R0400_C0201" localSheetId="33">#REF!</definedName>
    <definedName name="F18.00_R0400_C0201" localSheetId="34">#REF!</definedName>
    <definedName name="F18.00_R0400_C0201" localSheetId="8">#REF!</definedName>
    <definedName name="F18.00_R0400_C0201" localSheetId="9">#REF!</definedName>
    <definedName name="F18.00_R0400_C0201" localSheetId="19">#REF!</definedName>
    <definedName name="F18.00_R0400_C0201" localSheetId="20">#REF!</definedName>
    <definedName name="F18.00_R0400_C0201" localSheetId="21">#REF!</definedName>
    <definedName name="F18.00_R0400_C0201" localSheetId="17">#REF!</definedName>
    <definedName name="F18.00_R0400_C0201" localSheetId="18">#REF!</definedName>
    <definedName name="F18.00_R0400_C0201" localSheetId="22">#REF!</definedName>
    <definedName name="F18.00_R0400_C0201" localSheetId="15">#REF!</definedName>
    <definedName name="F18.00_R0400_C0201" localSheetId="16">#REF!</definedName>
    <definedName name="F18.00_R0400_C0201" localSheetId="23">#REF!</definedName>
    <definedName name="F18.00_R0400_C0201" localSheetId="24">#REF!</definedName>
    <definedName name="F18.00_R0400_C0201" localSheetId="25">#REF!</definedName>
    <definedName name="F18.00_R0400_C0201" localSheetId="26">#REF!</definedName>
    <definedName name="F18.00_R0400_C0201" localSheetId="27">#REF!</definedName>
    <definedName name="F18.00_R0400_C0201" localSheetId="28">#REF!</definedName>
    <definedName name="F18.00_R0400_C0201" localSheetId="4">#REF!</definedName>
    <definedName name="F18.00_R0400_C0201" localSheetId="13">#REF!</definedName>
    <definedName name="F18.00_R0400_C0201" localSheetId="14">#REF!</definedName>
    <definedName name="F18.00_R0400_C0201" localSheetId="10">#REF!</definedName>
    <definedName name="F18.00_R0400_C0201" localSheetId="11">#REF!</definedName>
    <definedName name="F18.00_R0400_C0201" localSheetId="12">#REF!</definedName>
    <definedName name="F18.00_R0400_C0201" localSheetId="29">#REF!</definedName>
    <definedName name="F18.00_R0400_C0201" localSheetId="35">#REF!</definedName>
    <definedName name="F18.00_R0400_C0201" localSheetId="3">#REF!</definedName>
    <definedName name="F18.00_R0400_C0201">#REF!</definedName>
    <definedName name="F18.00_R0400_C0205" localSheetId="36">#REF!</definedName>
    <definedName name="F18.00_R0400_C0205" localSheetId="37">#REF!</definedName>
    <definedName name="F18.00_R0400_C0205" localSheetId="38">#REF!</definedName>
    <definedName name="F18.00_R0400_C0205" localSheetId="1">#REF!</definedName>
    <definedName name="F18.00_R0400_C0205" localSheetId="30">#REF!</definedName>
    <definedName name="F18.00_R0400_C0205" localSheetId="31">#REF!</definedName>
    <definedName name="F18.00_R0400_C0205" localSheetId="32">#REF!</definedName>
    <definedName name="F18.00_R0400_C0205" localSheetId="33">#REF!</definedName>
    <definedName name="F18.00_R0400_C0205" localSheetId="34">#REF!</definedName>
    <definedName name="F18.00_R0400_C0205" localSheetId="8">#REF!</definedName>
    <definedName name="F18.00_R0400_C0205" localSheetId="9">#REF!</definedName>
    <definedName name="F18.00_R0400_C0205" localSheetId="19">#REF!</definedName>
    <definedName name="F18.00_R0400_C0205" localSheetId="20">#REF!</definedName>
    <definedName name="F18.00_R0400_C0205" localSheetId="21">#REF!</definedName>
    <definedName name="F18.00_R0400_C0205" localSheetId="17">#REF!</definedName>
    <definedName name="F18.00_R0400_C0205" localSheetId="18">#REF!</definedName>
    <definedName name="F18.00_R0400_C0205" localSheetId="22">#REF!</definedName>
    <definedName name="F18.00_R0400_C0205" localSheetId="15">#REF!</definedName>
    <definedName name="F18.00_R0400_C0205" localSheetId="16">#REF!</definedName>
    <definedName name="F18.00_R0400_C0205" localSheetId="23">#REF!</definedName>
    <definedName name="F18.00_R0400_C0205" localSheetId="24">#REF!</definedName>
    <definedName name="F18.00_R0400_C0205" localSheetId="25">#REF!</definedName>
    <definedName name="F18.00_R0400_C0205" localSheetId="26">#REF!</definedName>
    <definedName name="F18.00_R0400_C0205" localSheetId="27">#REF!</definedName>
    <definedName name="F18.00_R0400_C0205" localSheetId="28">#REF!</definedName>
    <definedName name="F18.00_R0400_C0205" localSheetId="4">#REF!</definedName>
    <definedName name="F18.00_R0400_C0205" localSheetId="13">#REF!</definedName>
    <definedName name="F18.00_R0400_C0205" localSheetId="14">#REF!</definedName>
    <definedName name="F18.00_R0400_C0205" localSheetId="10">#REF!</definedName>
    <definedName name="F18.00_R0400_C0205" localSheetId="11">#REF!</definedName>
    <definedName name="F18.00_R0400_C0205" localSheetId="12">#REF!</definedName>
    <definedName name="F18.00_R0400_C0205" localSheetId="29">#REF!</definedName>
    <definedName name="F18.00_R0400_C0205" localSheetId="35">#REF!</definedName>
    <definedName name="F18.00_R0400_C0205" localSheetId="3">#REF!</definedName>
    <definedName name="F18.00_R0400_C0205">#REF!</definedName>
    <definedName name="F18.00_R0400_C0210" localSheetId="36">#REF!</definedName>
    <definedName name="F18.00_R0400_C0210" localSheetId="37">#REF!</definedName>
    <definedName name="F18.00_R0400_C0210" localSheetId="38">#REF!</definedName>
    <definedName name="F18.00_R0400_C0210" localSheetId="1">#REF!</definedName>
    <definedName name="F18.00_R0400_C0210" localSheetId="30">#REF!</definedName>
    <definedName name="F18.00_R0400_C0210" localSheetId="31">#REF!</definedName>
    <definedName name="F18.00_R0400_C0210" localSheetId="32">#REF!</definedName>
    <definedName name="F18.00_R0400_C0210" localSheetId="33">#REF!</definedName>
    <definedName name="F18.00_R0400_C0210" localSheetId="34">#REF!</definedName>
    <definedName name="F18.00_R0400_C0210" localSheetId="8">#REF!</definedName>
    <definedName name="F18.00_R0400_C0210" localSheetId="9">#REF!</definedName>
    <definedName name="F18.00_R0400_C0210" localSheetId="19">#REF!</definedName>
    <definedName name="F18.00_R0400_C0210" localSheetId="20">#REF!</definedName>
    <definedName name="F18.00_R0400_C0210" localSheetId="21">#REF!</definedName>
    <definedName name="F18.00_R0400_C0210" localSheetId="17">#REF!</definedName>
    <definedName name="F18.00_R0400_C0210" localSheetId="18">#REF!</definedName>
    <definedName name="F18.00_R0400_C0210" localSheetId="22">#REF!</definedName>
    <definedName name="F18.00_R0400_C0210" localSheetId="15">#REF!</definedName>
    <definedName name="F18.00_R0400_C0210" localSheetId="16">#REF!</definedName>
    <definedName name="F18.00_R0400_C0210" localSheetId="23">#REF!</definedName>
    <definedName name="F18.00_R0400_C0210" localSheetId="24">#REF!</definedName>
    <definedName name="F18.00_R0400_C0210" localSheetId="25">#REF!</definedName>
    <definedName name="F18.00_R0400_C0210" localSheetId="26">#REF!</definedName>
    <definedName name="F18.00_R0400_C0210" localSheetId="27">#REF!</definedName>
    <definedName name="F18.00_R0400_C0210" localSheetId="28">#REF!</definedName>
    <definedName name="F18.00_R0400_C0210" localSheetId="4">#REF!</definedName>
    <definedName name="F18.00_R0400_C0210" localSheetId="13">#REF!</definedName>
    <definedName name="F18.00_R0400_C0210" localSheetId="14">#REF!</definedName>
    <definedName name="F18.00_R0400_C0210" localSheetId="10">#REF!</definedName>
    <definedName name="F18.00_R0400_C0210" localSheetId="11">#REF!</definedName>
    <definedName name="F18.00_R0400_C0210" localSheetId="12">#REF!</definedName>
    <definedName name="F18.00_R0400_C0210" localSheetId="29">#REF!</definedName>
    <definedName name="F18.00_R0400_C0210" localSheetId="35">#REF!</definedName>
    <definedName name="F18.00_R0400_C0210" localSheetId="3">#REF!</definedName>
    <definedName name="F18.00_R0400_C0210">#REF!</definedName>
    <definedName name="F18.00_R0400_C0950" localSheetId="36">#REF!</definedName>
    <definedName name="F18.00_R0400_C0950" localSheetId="37">#REF!</definedName>
    <definedName name="F18.00_R0400_C0950" localSheetId="38">#REF!</definedName>
    <definedName name="F18.00_R0400_C0950" localSheetId="1">#REF!</definedName>
    <definedName name="F18.00_R0400_C0950" localSheetId="30">#REF!</definedName>
    <definedName name="F18.00_R0400_C0950" localSheetId="31">#REF!</definedName>
    <definedName name="F18.00_R0400_C0950" localSheetId="32">#REF!</definedName>
    <definedName name="F18.00_R0400_C0950" localSheetId="33">#REF!</definedName>
    <definedName name="F18.00_R0400_C0950" localSheetId="34">#REF!</definedName>
    <definedName name="F18.00_R0400_C0950" localSheetId="8">#REF!</definedName>
    <definedName name="F18.00_R0400_C0950" localSheetId="9">#REF!</definedName>
    <definedName name="F18.00_R0400_C0950" localSheetId="19">#REF!</definedName>
    <definedName name="F18.00_R0400_C0950" localSheetId="20">#REF!</definedName>
    <definedName name="F18.00_R0400_C0950" localSheetId="21">#REF!</definedName>
    <definedName name="F18.00_R0400_C0950" localSheetId="17">#REF!</definedName>
    <definedName name="F18.00_R0400_C0950" localSheetId="18">#REF!</definedName>
    <definedName name="F18.00_R0400_C0950" localSheetId="22">#REF!</definedName>
    <definedName name="F18.00_R0400_C0950" localSheetId="15">#REF!</definedName>
    <definedName name="F18.00_R0400_C0950" localSheetId="16">#REF!</definedName>
    <definedName name="F18.00_R0400_C0950" localSheetId="23">#REF!</definedName>
    <definedName name="F18.00_R0400_C0950" localSheetId="24">#REF!</definedName>
    <definedName name="F18.00_R0400_C0950" localSheetId="25">#REF!</definedName>
    <definedName name="F18.00_R0400_C0950" localSheetId="26">#REF!</definedName>
    <definedName name="F18.00_R0400_C0950" localSheetId="27">#REF!</definedName>
    <definedName name="F18.00_R0400_C0950" localSheetId="28">#REF!</definedName>
    <definedName name="F18.00_R0400_C0950" localSheetId="4">#REF!</definedName>
    <definedName name="F18.00_R0400_C0950" localSheetId="13">#REF!</definedName>
    <definedName name="F18.00_R0400_C0950" localSheetId="14">#REF!</definedName>
    <definedName name="F18.00_R0400_C0950" localSheetId="10">#REF!</definedName>
    <definedName name="F18.00_R0400_C0950" localSheetId="11">#REF!</definedName>
    <definedName name="F18.00_R0400_C0950" localSheetId="12">#REF!</definedName>
    <definedName name="F18.00_R0400_C0950" localSheetId="29">#REF!</definedName>
    <definedName name="F18.00_R0400_C0950" localSheetId="35">#REF!</definedName>
    <definedName name="F18.00_R0400_C0950" localSheetId="3">#REF!</definedName>
    <definedName name="F18.00_R0400_C0950">#REF!</definedName>
    <definedName name="F18.00_R0400_C0951" localSheetId="36">#REF!</definedName>
    <definedName name="F18.00_R0400_C0951" localSheetId="37">#REF!</definedName>
    <definedName name="F18.00_R0400_C0951" localSheetId="38">#REF!</definedName>
    <definedName name="F18.00_R0400_C0951" localSheetId="1">#REF!</definedName>
    <definedName name="F18.00_R0400_C0951" localSheetId="30">#REF!</definedName>
    <definedName name="F18.00_R0400_C0951" localSheetId="31">#REF!</definedName>
    <definedName name="F18.00_R0400_C0951" localSheetId="32">#REF!</definedName>
    <definedName name="F18.00_R0400_C0951" localSheetId="33">#REF!</definedName>
    <definedName name="F18.00_R0400_C0951" localSheetId="34">#REF!</definedName>
    <definedName name="F18.00_R0400_C0951" localSheetId="8">#REF!</definedName>
    <definedName name="F18.00_R0400_C0951" localSheetId="9">#REF!</definedName>
    <definedName name="F18.00_R0400_C0951" localSheetId="19">#REF!</definedName>
    <definedName name="F18.00_R0400_C0951" localSheetId="20">#REF!</definedName>
    <definedName name="F18.00_R0400_C0951" localSheetId="21">#REF!</definedName>
    <definedName name="F18.00_R0400_C0951" localSheetId="17">#REF!</definedName>
    <definedName name="F18.00_R0400_C0951" localSheetId="18">#REF!</definedName>
    <definedName name="F18.00_R0400_C0951" localSheetId="22">#REF!</definedName>
    <definedName name="F18.00_R0400_C0951" localSheetId="15">#REF!</definedName>
    <definedName name="F18.00_R0400_C0951" localSheetId="16">#REF!</definedName>
    <definedName name="F18.00_R0400_C0951" localSheetId="23">#REF!</definedName>
    <definedName name="F18.00_R0400_C0951" localSheetId="24">#REF!</definedName>
    <definedName name="F18.00_R0400_C0951" localSheetId="25">#REF!</definedName>
    <definedName name="F18.00_R0400_C0951" localSheetId="26">#REF!</definedName>
    <definedName name="F18.00_R0400_C0951" localSheetId="27">#REF!</definedName>
    <definedName name="F18.00_R0400_C0951" localSheetId="28">#REF!</definedName>
    <definedName name="F18.00_R0400_C0951" localSheetId="4">#REF!</definedName>
    <definedName name="F18.00_R0400_C0951" localSheetId="13">#REF!</definedName>
    <definedName name="F18.00_R0400_C0951" localSheetId="14">#REF!</definedName>
    <definedName name="F18.00_R0400_C0951" localSheetId="10">#REF!</definedName>
    <definedName name="F18.00_R0400_C0951" localSheetId="11">#REF!</definedName>
    <definedName name="F18.00_R0400_C0951" localSheetId="12">#REF!</definedName>
    <definedName name="F18.00_R0400_C0951" localSheetId="29">#REF!</definedName>
    <definedName name="F18.00_R0400_C0951" localSheetId="35">#REF!</definedName>
    <definedName name="F18.00_R0400_C0951" localSheetId="3">#REF!</definedName>
    <definedName name="F18.00_R0400_C0951">#REF!</definedName>
    <definedName name="F18.00_R0420_C0020" localSheetId="36">#REF!</definedName>
    <definedName name="F18.00_R0420_C0020" localSheetId="37">#REF!</definedName>
    <definedName name="F18.00_R0420_C0020" localSheetId="38">#REF!</definedName>
    <definedName name="F18.00_R0420_C0020" localSheetId="1">#REF!</definedName>
    <definedName name="F18.00_R0420_C0020" localSheetId="30">#REF!</definedName>
    <definedName name="F18.00_R0420_C0020" localSheetId="31">#REF!</definedName>
    <definedName name="F18.00_R0420_C0020" localSheetId="32">#REF!</definedName>
    <definedName name="F18.00_R0420_C0020" localSheetId="33">#REF!</definedName>
    <definedName name="F18.00_R0420_C0020" localSheetId="34">#REF!</definedName>
    <definedName name="F18.00_R0420_C0020" localSheetId="8">#REF!</definedName>
    <definedName name="F18.00_R0420_C0020" localSheetId="9">#REF!</definedName>
    <definedName name="F18.00_R0420_C0020" localSheetId="19">#REF!</definedName>
    <definedName name="F18.00_R0420_C0020" localSheetId="20">#REF!</definedName>
    <definedName name="F18.00_R0420_C0020" localSheetId="21">#REF!</definedName>
    <definedName name="F18.00_R0420_C0020" localSheetId="17">#REF!</definedName>
    <definedName name="F18.00_R0420_C0020" localSheetId="18">#REF!</definedName>
    <definedName name="F18.00_R0420_C0020" localSheetId="22">#REF!</definedName>
    <definedName name="F18.00_R0420_C0020" localSheetId="15">#REF!</definedName>
    <definedName name="F18.00_R0420_C0020" localSheetId="16">#REF!</definedName>
    <definedName name="F18.00_R0420_C0020" localSheetId="23">#REF!</definedName>
    <definedName name="F18.00_R0420_C0020" localSheetId="24">#REF!</definedName>
    <definedName name="F18.00_R0420_C0020" localSheetId="25">#REF!</definedName>
    <definedName name="F18.00_R0420_C0020" localSheetId="26">#REF!</definedName>
    <definedName name="F18.00_R0420_C0020" localSheetId="27">#REF!</definedName>
    <definedName name="F18.00_R0420_C0020" localSheetId="28">#REF!</definedName>
    <definedName name="F18.00_R0420_C0020" localSheetId="4">#REF!</definedName>
    <definedName name="F18.00_R0420_C0020" localSheetId="13">#REF!</definedName>
    <definedName name="F18.00_R0420_C0020" localSheetId="14">#REF!</definedName>
    <definedName name="F18.00_R0420_C0020" localSheetId="10">#REF!</definedName>
    <definedName name="F18.00_R0420_C0020" localSheetId="11">#REF!</definedName>
    <definedName name="F18.00_R0420_C0020" localSheetId="12">#REF!</definedName>
    <definedName name="F18.00_R0420_C0020" localSheetId="29">#REF!</definedName>
    <definedName name="F18.00_R0420_C0020" localSheetId="35">#REF!</definedName>
    <definedName name="F18.00_R0420_C0020" localSheetId="3">#REF!</definedName>
    <definedName name="F18.00_R0420_C0020">#REF!</definedName>
    <definedName name="F18.00_R0420_C0056" localSheetId="36">#REF!</definedName>
    <definedName name="F18.00_R0420_C0056" localSheetId="37">#REF!</definedName>
    <definedName name="F18.00_R0420_C0056" localSheetId="38">#REF!</definedName>
    <definedName name="F18.00_R0420_C0056" localSheetId="1">#REF!</definedName>
    <definedName name="F18.00_R0420_C0056" localSheetId="30">#REF!</definedName>
    <definedName name="F18.00_R0420_C0056" localSheetId="31">#REF!</definedName>
    <definedName name="F18.00_R0420_C0056" localSheetId="32">#REF!</definedName>
    <definedName name="F18.00_R0420_C0056" localSheetId="33">#REF!</definedName>
    <definedName name="F18.00_R0420_C0056" localSheetId="34">#REF!</definedName>
    <definedName name="F18.00_R0420_C0056" localSheetId="8">#REF!</definedName>
    <definedName name="F18.00_R0420_C0056" localSheetId="9">#REF!</definedName>
    <definedName name="F18.00_R0420_C0056" localSheetId="19">#REF!</definedName>
    <definedName name="F18.00_R0420_C0056" localSheetId="20">#REF!</definedName>
    <definedName name="F18.00_R0420_C0056" localSheetId="21">#REF!</definedName>
    <definedName name="F18.00_R0420_C0056" localSheetId="17">#REF!</definedName>
    <definedName name="F18.00_R0420_C0056" localSheetId="18">#REF!</definedName>
    <definedName name="F18.00_R0420_C0056" localSheetId="22">#REF!</definedName>
    <definedName name="F18.00_R0420_C0056" localSheetId="15">#REF!</definedName>
    <definedName name="F18.00_R0420_C0056" localSheetId="16">#REF!</definedName>
    <definedName name="F18.00_R0420_C0056" localSheetId="23">#REF!</definedName>
    <definedName name="F18.00_R0420_C0056" localSheetId="24">#REF!</definedName>
    <definedName name="F18.00_R0420_C0056" localSheetId="25">#REF!</definedName>
    <definedName name="F18.00_R0420_C0056" localSheetId="26">#REF!</definedName>
    <definedName name="F18.00_R0420_C0056" localSheetId="27">#REF!</definedName>
    <definedName name="F18.00_R0420_C0056" localSheetId="28">#REF!</definedName>
    <definedName name="F18.00_R0420_C0056" localSheetId="4">#REF!</definedName>
    <definedName name="F18.00_R0420_C0056" localSheetId="13">#REF!</definedName>
    <definedName name="F18.00_R0420_C0056" localSheetId="14">#REF!</definedName>
    <definedName name="F18.00_R0420_C0056" localSheetId="10">#REF!</definedName>
    <definedName name="F18.00_R0420_C0056" localSheetId="11">#REF!</definedName>
    <definedName name="F18.00_R0420_C0056" localSheetId="12">#REF!</definedName>
    <definedName name="F18.00_R0420_C0056" localSheetId="29">#REF!</definedName>
    <definedName name="F18.00_R0420_C0056" localSheetId="35">#REF!</definedName>
    <definedName name="F18.00_R0420_C0056" localSheetId="3">#REF!</definedName>
    <definedName name="F18.00_R0420_C0056">#REF!</definedName>
    <definedName name="F18.00_R0420_C0057" localSheetId="36">#REF!</definedName>
    <definedName name="F18.00_R0420_C0057" localSheetId="37">#REF!</definedName>
    <definedName name="F18.00_R0420_C0057" localSheetId="38">#REF!</definedName>
    <definedName name="F18.00_R0420_C0057" localSheetId="1">#REF!</definedName>
    <definedName name="F18.00_R0420_C0057" localSheetId="30">#REF!</definedName>
    <definedName name="F18.00_R0420_C0057" localSheetId="31">#REF!</definedName>
    <definedName name="F18.00_R0420_C0057" localSheetId="32">#REF!</definedName>
    <definedName name="F18.00_R0420_C0057" localSheetId="33">#REF!</definedName>
    <definedName name="F18.00_R0420_C0057" localSheetId="34">#REF!</definedName>
    <definedName name="F18.00_R0420_C0057" localSheetId="8">#REF!</definedName>
    <definedName name="F18.00_R0420_C0057" localSheetId="9">#REF!</definedName>
    <definedName name="F18.00_R0420_C0057" localSheetId="19">#REF!</definedName>
    <definedName name="F18.00_R0420_C0057" localSheetId="20">#REF!</definedName>
    <definedName name="F18.00_R0420_C0057" localSheetId="21">#REF!</definedName>
    <definedName name="F18.00_R0420_C0057" localSheetId="17">#REF!</definedName>
    <definedName name="F18.00_R0420_C0057" localSheetId="18">#REF!</definedName>
    <definedName name="F18.00_R0420_C0057" localSheetId="22">#REF!</definedName>
    <definedName name="F18.00_R0420_C0057" localSheetId="15">#REF!</definedName>
    <definedName name="F18.00_R0420_C0057" localSheetId="16">#REF!</definedName>
    <definedName name="F18.00_R0420_C0057" localSheetId="23">#REF!</definedName>
    <definedName name="F18.00_R0420_C0057" localSheetId="24">#REF!</definedName>
    <definedName name="F18.00_R0420_C0057" localSheetId="25">#REF!</definedName>
    <definedName name="F18.00_R0420_C0057" localSheetId="26">#REF!</definedName>
    <definedName name="F18.00_R0420_C0057" localSheetId="27">#REF!</definedName>
    <definedName name="F18.00_R0420_C0057" localSheetId="28">#REF!</definedName>
    <definedName name="F18.00_R0420_C0057" localSheetId="4">#REF!</definedName>
    <definedName name="F18.00_R0420_C0057" localSheetId="13">#REF!</definedName>
    <definedName name="F18.00_R0420_C0057" localSheetId="14">#REF!</definedName>
    <definedName name="F18.00_R0420_C0057" localSheetId="10">#REF!</definedName>
    <definedName name="F18.00_R0420_C0057" localSheetId="11">#REF!</definedName>
    <definedName name="F18.00_R0420_C0057" localSheetId="12">#REF!</definedName>
    <definedName name="F18.00_R0420_C0057" localSheetId="29">#REF!</definedName>
    <definedName name="F18.00_R0420_C0057" localSheetId="35">#REF!</definedName>
    <definedName name="F18.00_R0420_C0057" localSheetId="3">#REF!</definedName>
    <definedName name="F18.00_R0420_C0057">#REF!</definedName>
    <definedName name="F18.00_R0420_C0060" localSheetId="36">#REF!</definedName>
    <definedName name="F18.00_R0420_C0060" localSheetId="37">#REF!</definedName>
    <definedName name="F18.00_R0420_C0060" localSheetId="38">#REF!</definedName>
    <definedName name="F18.00_R0420_C0060" localSheetId="1">#REF!</definedName>
    <definedName name="F18.00_R0420_C0060" localSheetId="30">#REF!</definedName>
    <definedName name="F18.00_R0420_C0060" localSheetId="31">#REF!</definedName>
    <definedName name="F18.00_R0420_C0060" localSheetId="32">#REF!</definedName>
    <definedName name="F18.00_R0420_C0060" localSheetId="33">#REF!</definedName>
    <definedName name="F18.00_R0420_C0060" localSheetId="34">#REF!</definedName>
    <definedName name="F18.00_R0420_C0060" localSheetId="8">#REF!</definedName>
    <definedName name="F18.00_R0420_C0060" localSheetId="9">#REF!</definedName>
    <definedName name="F18.00_R0420_C0060" localSheetId="19">#REF!</definedName>
    <definedName name="F18.00_R0420_C0060" localSheetId="20">#REF!</definedName>
    <definedName name="F18.00_R0420_C0060" localSheetId="21">#REF!</definedName>
    <definedName name="F18.00_R0420_C0060" localSheetId="17">#REF!</definedName>
    <definedName name="F18.00_R0420_C0060" localSheetId="18">#REF!</definedName>
    <definedName name="F18.00_R0420_C0060" localSheetId="22">#REF!</definedName>
    <definedName name="F18.00_R0420_C0060" localSheetId="15">#REF!</definedName>
    <definedName name="F18.00_R0420_C0060" localSheetId="16">#REF!</definedName>
    <definedName name="F18.00_R0420_C0060" localSheetId="23">#REF!</definedName>
    <definedName name="F18.00_R0420_C0060" localSheetId="24">#REF!</definedName>
    <definedName name="F18.00_R0420_C0060" localSheetId="25">#REF!</definedName>
    <definedName name="F18.00_R0420_C0060" localSheetId="26">#REF!</definedName>
    <definedName name="F18.00_R0420_C0060" localSheetId="27">#REF!</definedName>
    <definedName name="F18.00_R0420_C0060" localSheetId="28">#REF!</definedName>
    <definedName name="F18.00_R0420_C0060" localSheetId="4">#REF!</definedName>
    <definedName name="F18.00_R0420_C0060" localSheetId="13">#REF!</definedName>
    <definedName name="F18.00_R0420_C0060" localSheetId="14">#REF!</definedName>
    <definedName name="F18.00_R0420_C0060" localSheetId="10">#REF!</definedName>
    <definedName name="F18.00_R0420_C0060" localSheetId="11">#REF!</definedName>
    <definedName name="F18.00_R0420_C0060" localSheetId="12">#REF!</definedName>
    <definedName name="F18.00_R0420_C0060" localSheetId="29">#REF!</definedName>
    <definedName name="F18.00_R0420_C0060" localSheetId="35">#REF!</definedName>
    <definedName name="F18.00_R0420_C0060" localSheetId="3">#REF!</definedName>
    <definedName name="F18.00_R0420_C0060">#REF!</definedName>
    <definedName name="F18.00_R0420_C0109" localSheetId="36">#REF!</definedName>
    <definedName name="F18.00_R0420_C0109" localSheetId="37">#REF!</definedName>
    <definedName name="F18.00_R0420_C0109" localSheetId="38">#REF!</definedName>
    <definedName name="F18.00_R0420_C0109" localSheetId="1">#REF!</definedName>
    <definedName name="F18.00_R0420_C0109" localSheetId="30">#REF!</definedName>
    <definedName name="F18.00_R0420_C0109" localSheetId="31">#REF!</definedName>
    <definedName name="F18.00_R0420_C0109" localSheetId="32">#REF!</definedName>
    <definedName name="F18.00_R0420_C0109" localSheetId="33">#REF!</definedName>
    <definedName name="F18.00_R0420_C0109" localSheetId="34">#REF!</definedName>
    <definedName name="F18.00_R0420_C0109" localSheetId="8">#REF!</definedName>
    <definedName name="F18.00_R0420_C0109" localSheetId="9">#REF!</definedName>
    <definedName name="F18.00_R0420_C0109" localSheetId="19">#REF!</definedName>
    <definedName name="F18.00_R0420_C0109" localSheetId="20">#REF!</definedName>
    <definedName name="F18.00_R0420_C0109" localSheetId="21">#REF!</definedName>
    <definedName name="F18.00_R0420_C0109" localSheetId="17">#REF!</definedName>
    <definedName name="F18.00_R0420_C0109" localSheetId="18">#REF!</definedName>
    <definedName name="F18.00_R0420_C0109" localSheetId="22">#REF!</definedName>
    <definedName name="F18.00_R0420_C0109" localSheetId="15">#REF!</definedName>
    <definedName name="F18.00_R0420_C0109" localSheetId="16">#REF!</definedName>
    <definedName name="F18.00_R0420_C0109" localSheetId="23">#REF!</definedName>
    <definedName name="F18.00_R0420_C0109" localSheetId="24">#REF!</definedName>
    <definedName name="F18.00_R0420_C0109" localSheetId="25">#REF!</definedName>
    <definedName name="F18.00_R0420_C0109" localSheetId="26">#REF!</definedName>
    <definedName name="F18.00_R0420_C0109" localSheetId="27">#REF!</definedName>
    <definedName name="F18.00_R0420_C0109" localSheetId="28">#REF!</definedName>
    <definedName name="F18.00_R0420_C0109" localSheetId="4">#REF!</definedName>
    <definedName name="F18.00_R0420_C0109" localSheetId="13">#REF!</definedName>
    <definedName name="F18.00_R0420_C0109" localSheetId="14">#REF!</definedName>
    <definedName name="F18.00_R0420_C0109" localSheetId="10">#REF!</definedName>
    <definedName name="F18.00_R0420_C0109" localSheetId="11">#REF!</definedName>
    <definedName name="F18.00_R0420_C0109" localSheetId="12">#REF!</definedName>
    <definedName name="F18.00_R0420_C0109" localSheetId="29">#REF!</definedName>
    <definedName name="F18.00_R0420_C0109" localSheetId="35">#REF!</definedName>
    <definedName name="F18.00_R0420_C0109" localSheetId="3">#REF!</definedName>
    <definedName name="F18.00_R0420_C0109">#REF!</definedName>
    <definedName name="F18.00_R0420_C0110" localSheetId="36">#REF!</definedName>
    <definedName name="F18.00_R0420_C0110" localSheetId="37">#REF!</definedName>
    <definedName name="F18.00_R0420_C0110" localSheetId="38">#REF!</definedName>
    <definedName name="F18.00_R0420_C0110" localSheetId="1">#REF!</definedName>
    <definedName name="F18.00_R0420_C0110" localSheetId="30">#REF!</definedName>
    <definedName name="F18.00_R0420_C0110" localSheetId="31">#REF!</definedName>
    <definedName name="F18.00_R0420_C0110" localSheetId="32">#REF!</definedName>
    <definedName name="F18.00_R0420_C0110" localSheetId="33">#REF!</definedName>
    <definedName name="F18.00_R0420_C0110" localSheetId="34">#REF!</definedName>
    <definedName name="F18.00_R0420_C0110" localSheetId="8">#REF!</definedName>
    <definedName name="F18.00_R0420_C0110" localSheetId="9">#REF!</definedName>
    <definedName name="F18.00_R0420_C0110" localSheetId="19">#REF!</definedName>
    <definedName name="F18.00_R0420_C0110" localSheetId="20">#REF!</definedName>
    <definedName name="F18.00_R0420_C0110" localSheetId="21">#REF!</definedName>
    <definedName name="F18.00_R0420_C0110" localSheetId="17">#REF!</definedName>
    <definedName name="F18.00_R0420_C0110" localSheetId="18">#REF!</definedName>
    <definedName name="F18.00_R0420_C0110" localSheetId="22">#REF!</definedName>
    <definedName name="F18.00_R0420_C0110" localSheetId="15">#REF!</definedName>
    <definedName name="F18.00_R0420_C0110" localSheetId="16">#REF!</definedName>
    <definedName name="F18.00_R0420_C0110" localSheetId="23">#REF!</definedName>
    <definedName name="F18.00_R0420_C0110" localSheetId="24">#REF!</definedName>
    <definedName name="F18.00_R0420_C0110" localSheetId="25">#REF!</definedName>
    <definedName name="F18.00_R0420_C0110" localSheetId="26">#REF!</definedName>
    <definedName name="F18.00_R0420_C0110" localSheetId="27">#REF!</definedName>
    <definedName name="F18.00_R0420_C0110" localSheetId="28">#REF!</definedName>
    <definedName name="F18.00_R0420_C0110" localSheetId="4">#REF!</definedName>
    <definedName name="F18.00_R0420_C0110" localSheetId="13">#REF!</definedName>
    <definedName name="F18.00_R0420_C0110" localSheetId="14">#REF!</definedName>
    <definedName name="F18.00_R0420_C0110" localSheetId="10">#REF!</definedName>
    <definedName name="F18.00_R0420_C0110" localSheetId="11">#REF!</definedName>
    <definedName name="F18.00_R0420_C0110" localSheetId="12">#REF!</definedName>
    <definedName name="F18.00_R0420_C0110" localSheetId="29">#REF!</definedName>
    <definedName name="F18.00_R0420_C0110" localSheetId="35">#REF!</definedName>
    <definedName name="F18.00_R0420_C0110" localSheetId="3">#REF!</definedName>
    <definedName name="F18.00_R0420_C0110">#REF!</definedName>
    <definedName name="F18.00_R0420_C0121" localSheetId="36">#REF!</definedName>
    <definedName name="F18.00_R0420_C0121" localSheetId="37">#REF!</definedName>
    <definedName name="F18.00_R0420_C0121" localSheetId="38">#REF!</definedName>
    <definedName name="F18.00_R0420_C0121" localSheetId="1">#REF!</definedName>
    <definedName name="F18.00_R0420_C0121" localSheetId="30">#REF!</definedName>
    <definedName name="F18.00_R0420_C0121" localSheetId="31">#REF!</definedName>
    <definedName name="F18.00_R0420_C0121" localSheetId="32">#REF!</definedName>
    <definedName name="F18.00_R0420_C0121" localSheetId="33">#REF!</definedName>
    <definedName name="F18.00_R0420_C0121" localSheetId="34">#REF!</definedName>
    <definedName name="F18.00_R0420_C0121" localSheetId="8">#REF!</definedName>
    <definedName name="F18.00_R0420_C0121" localSheetId="9">#REF!</definedName>
    <definedName name="F18.00_R0420_C0121" localSheetId="19">#REF!</definedName>
    <definedName name="F18.00_R0420_C0121" localSheetId="20">#REF!</definedName>
    <definedName name="F18.00_R0420_C0121" localSheetId="21">#REF!</definedName>
    <definedName name="F18.00_R0420_C0121" localSheetId="17">#REF!</definedName>
    <definedName name="F18.00_R0420_C0121" localSheetId="18">#REF!</definedName>
    <definedName name="F18.00_R0420_C0121" localSheetId="22">#REF!</definedName>
    <definedName name="F18.00_R0420_C0121" localSheetId="15">#REF!</definedName>
    <definedName name="F18.00_R0420_C0121" localSheetId="16">#REF!</definedName>
    <definedName name="F18.00_R0420_C0121" localSheetId="23">#REF!</definedName>
    <definedName name="F18.00_R0420_C0121" localSheetId="24">#REF!</definedName>
    <definedName name="F18.00_R0420_C0121" localSheetId="25">#REF!</definedName>
    <definedName name="F18.00_R0420_C0121" localSheetId="26">#REF!</definedName>
    <definedName name="F18.00_R0420_C0121" localSheetId="27">#REF!</definedName>
    <definedName name="F18.00_R0420_C0121" localSheetId="28">#REF!</definedName>
    <definedName name="F18.00_R0420_C0121" localSheetId="4">#REF!</definedName>
    <definedName name="F18.00_R0420_C0121" localSheetId="13">#REF!</definedName>
    <definedName name="F18.00_R0420_C0121" localSheetId="14">#REF!</definedName>
    <definedName name="F18.00_R0420_C0121" localSheetId="10">#REF!</definedName>
    <definedName name="F18.00_R0420_C0121" localSheetId="11">#REF!</definedName>
    <definedName name="F18.00_R0420_C0121" localSheetId="12">#REF!</definedName>
    <definedName name="F18.00_R0420_C0121" localSheetId="29">#REF!</definedName>
    <definedName name="F18.00_R0420_C0121" localSheetId="35">#REF!</definedName>
    <definedName name="F18.00_R0420_C0121" localSheetId="3">#REF!</definedName>
    <definedName name="F18.00_R0420_C0121">#REF!</definedName>
    <definedName name="F18.00_R0420_C0140" localSheetId="36">#REF!</definedName>
    <definedName name="F18.00_R0420_C0140" localSheetId="37">#REF!</definedName>
    <definedName name="F18.00_R0420_C0140" localSheetId="38">#REF!</definedName>
    <definedName name="F18.00_R0420_C0140" localSheetId="1">#REF!</definedName>
    <definedName name="F18.00_R0420_C0140" localSheetId="30">#REF!</definedName>
    <definedName name="F18.00_R0420_C0140" localSheetId="31">#REF!</definedName>
    <definedName name="F18.00_R0420_C0140" localSheetId="32">#REF!</definedName>
    <definedName name="F18.00_R0420_C0140" localSheetId="33">#REF!</definedName>
    <definedName name="F18.00_R0420_C0140" localSheetId="34">#REF!</definedName>
    <definedName name="F18.00_R0420_C0140" localSheetId="8">#REF!</definedName>
    <definedName name="F18.00_R0420_C0140" localSheetId="9">#REF!</definedName>
    <definedName name="F18.00_R0420_C0140" localSheetId="19">#REF!</definedName>
    <definedName name="F18.00_R0420_C0140" localSheetId="20">#REF!</definedName>
    <definedName name="F18.00_R0420_C0140" localSheetId="21">#REF!</definedName>
    <definedName name="F18.00_R0420_C0140" localSheetId="17">#REF!</definedName>
    <definedName name="F18.00_R0420_C0140" localSheetId="18">#REF!</definedName>
    <definedName name="F18.00_R0420_C0140" localSheetId="22">#REF!</definedName>
    <definedName name="F18.00_R0420_C0140" localSheetId="15">#REF!</definedName>
    <definedName name="F18.00_R0420_C0140" localSheetId="16">#REF!</definedName>
    <definedName name="F18.00_R0420_C0140" localSheetId="23">#REF!</definedName>
    <definedName name="F18.00_R0420_C0140" localSheetId="24">#REF!</definedName>
    <definedName name="F18.00_R0420_C0140" localSheetId="25">#REF!</definedName>
    <definedName name="F18.00_R0420_C0140" localSheetId="26">#REF!</definedName>
    <definedName name="F18.00_R0420_C0140" localSheetId="27">#REF!</definedName>
    <definedName name="F18.00_R0420_C0140" localSheetId="28">#REF!</definedName>
    <definedName name="F18.00_R0420_C0140" localSheetId="4">#REF!</definedName>
    <definedName name="F18.00_R0420_C0140" localSheetId="13">#REF!</definedName>
    <definedName name="F18.00_R0420_C0140" localSheetId="14">#REF!</definedName>
    <definedName name="F18.00_R0420_C0140" localSheetId="10">#REF!</definedName>
    <definedName name="F18.00_R0420_C0140" localSheetId="11">#REF!</definedName>
    <definedName name="F18.00_R0420_C0140" localSheetId="12">#REF!</definedName>
    <definedName name="F18.00_R0420_C0140" localSheetId="29">#REF!</definedName>
    <definedName name="F18.00_R0420_C0140" localSheetId="35">#REF!</definedName>
    <definedName name="F18.00_R0420_C0140" localSheetId="3">#REF!</definedName>
    <definedName name="F18.00_R0420_C0140">#REF!</definedName>
    <definedName name="F18.00_R0420_C0141" localSheetId="36">#REF!</definedName>
    <definedName name="F18.00_R0420_C0141" localSheetId="37">#REF!</definedName>
    <definedName name="F18.00_R0420_C0141" localSheetId="38">#REF!</definedName>
    <definedName name="F18.00_R0420_C0141" localSheetId="1">#REF!</definedName>
    <definedName name="F18.00_R0420_C0141" localSheetId="30">#REF!</definedName>
    <definedName name="F18.00_R0420_C0141" localSheetId="31">#REF!</definedName>
    <definedName name="F18.00_R0420_C0141" localSheetId="32">#REF!</definedName>
    <definedName name="F18.00_R0420_C0141" localSheetId="33">#REF!</definedName>
    <definedName name="F18.00_R0420_C0141" localSheetId="34">#REF!</definedName>
    <definedName name="F18.00_R0420_C0141" localSheetId="8">#REF!</definedName>
    <definedName name="F18.00_R0420_C0141" localSheetId="9">#REF!</definedName>
    <definedName name="F18.00_R0420_C0141" localSheetId="19">#REF!</definedName>
    <definedName name="F18.00_R0420_C0141" localSheetId="20">#REF!</definedName>
    <definedName name="F18.00_R0420_C0141" localSheetId="21">#REF!</definedName>
    <definedName name="F18.00_R0420_C0141" localSheetId="17">#REF!</definedName>
    <definedName name="F18.00_R0420_C0141" localSheetId="18">#REF!</definedName>
    <definedName name="F18.00_R0420_C0141" localSheetId="22">#REF!</definedName>
    <definedName name="F18.00_R0420_C0141" localSheetId="15">#REF!</definedName>
    <definedName name="F18.00_R0420_C0141" localSheetId="16">#REF!</definedName>
    <definedName name="F18.00_R0420_C0141" localSheetId="23">#REF!</definedName>
    <definedName name="F18.00_R0420_C0141" localSheetId="24">#REF!</definedName>
    <definedName name="F18.00_R0420_C0141" localSheetId="25">#REF!</definedName>
    <definedName name="F18.00_R0420_C0141" localSheetId="26">#REF!</definedName>
    <definedName name="F18.00_R0420_C0141" localSheetId="27">#REF!</definedName>
    <definedName name="F18.00_R0420_C0141" localSheetId="28">#REF!</definedName>
    <definedName name="F18.00_R0420_C0141" localSheetId="4">#REF!</definedName>
    <definedName name="F18.00_R0420_C0141" localSheetId="13">#REF!</definedName>
    <definedName name="F18.00_R0420_C0141" localSheetId="14">#REF!</definedName>
    <definedName name="F18.00_R0420_C0141" localSheetId="10">#REF!</definedName>
    <definedName name="F18.00_R0420_C0141" localSheetId="11">#REF!</definedName>
    <definedName name="F18.00_R0420_C0141" localSheetId="12">#REF!</definedName>
    <definedName name="F18.00_R0420_C0141" localSheetId="29">#REF!</definedName>
    <definedName name="F18.00_R0420_C0141" localSheetId="35">#REF!</definedName>
    <definedName name="F18.00_R0420_C0141" localSheetId="3">#REF!</definedName>
    <definedName name="F18.00_R0420_C0141">#REF!</definedName>
    <definedName name="F18.00_R0420_C0142" localSheetId="36">#REF!</definedName>
    <definedName name="F18.00_R0420_C0142" localSheetId="37">#REF!</definedName>
    <definedName name="F18.00_R0420_C0142" localSheetId="38">#REF!</definedName>
    <definedName name="F18.00_R0420_C0142" localSheetId="1">#REF!</definedName>
    <definedName name="F18.00_R0420_C0142" localSheetId="30">#REF!</definedName>
    <definedName name="F18.00_R0420_C0142" localSheetId="31">#REF!</definedName>
    <definedName name="F18.00_R0420_C0142" localSheetId="32">#REF!</definedName>
    <definedName name="F18.00_R0420_C0142" localSheetId="33">#REF!</definedName>
    <definedName name="F18.00_R0420_C0142" localSheetId="34">#REF!</definedName>
    <definedName name="F18.00_R0420_C0142" localSheetId="8">#REF!</definedName>
    <definedName name="F18.00_R0420_C0142" localSheetId="9">#REF!</definedName>
    <definedName name="F18.00_R0420_C0142" localSheetId="19">#REF!</definedName>
    <definedName name="F18.00_R0420_C0142" localSheetId="20">#REF!</definedName>
    <definedName name="F18.00_R0420_C0142" localSheetId="21">#REF!</definedName>
    <definedName name="F18.00_R0420_C0142" localSheetId="17">#REF!</definedName>
    <definedName name="F18.00_R0420_C0142" localSheetId="18">#REF!</definedName>
    <definedName name="F18.00_R0420_C0142" localSheetId="22">#REF!</definedName>
    <definedName name="F18.00_R0420_C0142" localSheetId="15">#REF!</definedName>
    <definedName name="F18.00_R0420_C0142" localSheetId="16">#REF!</definedName>
    <definedName name="F18.00_R0420_C0142" localSheetId="23">#REF!</definedName>
    <definedName name="F18.00_R0420_C0142" localSheetId="24">#REF!</definedName>
    <definedName name="F18.00_R0420_C0142" localSheetId="25">#REF!</definedName>
    <definedName name="F18.00_R0420_C0142" localSheetId="26">#REF!</definedName>
    <definedName name="F18.00_R0420_C0142" localSheetId="27">#REF!</definedName>
    <definedName name="F18.00_R0420_C0142" localSheetId="28">#REF!</definedName>
    <definedName name="F18.00_R0420_C0142" localSheetId="4">#REF!</definedName>
    <definedName name="F18.00_R0420_C0142" localSheetId="13">#REF!</definedName>
    <definedName name="F18.00_R0420_C0142" localSheetId="14">#REF!</definedName>
    <definedName name="F18.00_R0420_C0142" localSheetId="10">#REF!</definedName>
    <definedName name="F18.00_R0420_C0142" localSheetId="11">#REF!</definedName>
    <definedName name="F18.00_R0420_C0142" localSheetId="12">#REF!</definedName>
    <definedName name="F18.00_R0420_C0142" localSheetId="29">#REF!</definedName>
    <definedName name="F18.00_R0420_C0142" localSheetId="35">#REF!</definedName>
    <definedName name="F18.00_R0420_C0142" localSheetId="3">#REF!</definedName>
    <definedName name="F18.00_R0420_C0142">#REF!</definedName>
    <definedName name="F18.00_R0420_C0150" localSheetId="36">#REF!</definedName>
    <definedName name="F18.00_R0420_C0150" localSheetId="37">#REF!</definedName>
    <definedName name="F18.00_R0420_C0150" localSheetId="38">#REF!</definedName>
    <definedName name="F18.00_R0420_C0150" localSheetId="1">#REF!</definedName>
    <definedName name="F18.00_R0420_C0150" localSheetId="30">#REF!</definedName>
    <definedName name="F18.00_R0420_C0150" localSheetId="31">#REF!</definedName>
    <definedName name="F18.00_R0420_C0150" localSheetId="32">#REF!</definedName>
    <definedName name="F18.00_R0420_C0150" localSheetId="33">#REF!</definedName>
    <definedName name="F18.00_R0420_C0150" localSheetId="34">#REF!</definedName>
    <definedName name="F18.00_R0420_C0150" localSheetId="8">#REF!</definedName>
    <definedName name="F18.00_R0420_C0150" localSheetId="9">#REF!</definedName>
    <definedName name="F18.00_R0420_C0150" localSheetId="19">#REF!</definedName>
    <definedName name="F18.00_R0420_C0150" localSheetId="20">#REF!</definedName>
    <definedName name="F18.00_R0420_C0150" localSheetId="21">#REF!</definedName>
    <definedName name="F18.00_R0420_C0150" localSheetId="17">#REF!</definedName>
    <definedName name="F18.00_R0420_C0150" localSheetId="18">#REF!</definedName>
    <definedName name="F18.00_R0420_C0150" localSheetId="22">#REF!</definedName>
    <definedName name="F18.00_R0420_C0150" localSheetId="15">#REF!</definedName>
    <definedName name="F18.00_R0420_C0150" localSheetId="16">#REF!</definedName>
    <definedName name="F18.00_R0420_C0150" localSheetId="23">#REF!</definedName>
    <definedName name="F18.00_R0420_C0150" localSheetId="24">#REF!</definedName>
    <definedName name="F18.00_R0420_C0150" localSheetId="25">#REF!</definedName>
    <definedName name="F18.00_R0420_C0150" localSheetId="26">#REF!</definedName>
    <definedName name="F18.00_R0420_C0150" localSheetId="27">#REF!</definedName>
    <definedName name="F18.00_R0420_C0150" localSheetId="28">#REF!</definedName>
    <definedName name="F18.00_R0420_C0150" localSheetId="4">#REF!</definedName>
    <definedName name="F18.00_R0420_C0150" localSheetId="13">#REF!</definedName>
    <definedName name="F18.00_R0420_C0150" localSheetId="14">#REF!</definedName>
    <definedName name="F18.00_R0420_C0150" localSheetId="10">#REF!</definedName>
    <definedName name="F18.00_R0420_C0150" localSheetId="11">#REF!</definedName>
    <definedName name="F18.00_R0420_C0150" localSheetId="12">#REF!</definedName>
    <definedName name="F18.00_R0420_C0150" localSheetId="29">#REF!</definedName>
    <definedName name="F18.00_R0420_C0150" localSheetId="35">#REF!</definedName>
    <definedName name="F18.00_R0420_C0150" localSheetId="3">#REF!</definedName>
    <definedName name="F18.00_R0420_C0150">#REF!</definedName>
    <definedName name="F18.00_R0420_C0200" localSheetId="36">#REF!</definedName>
    <definedName name="F18.00_R0420_C0200" localSheetId="37">#REF!</definedName>
    <definedName name="F18.00_R0420_C0200" localSheetId="38">#REF!</definedName>
    <definedName name="F18.00_R0420_C0200" localSheetId="1">#REF!</definedName>
    <definedName name="F18.00_R0420_C0200" localSheetId="30">#REF!</definedName>
    <definedName name="F18.00_R0420_C0200" localSheetId="31">#REF!</definedName>
    <definedName name="F18.00_R0420_C0200" localSheetId="32">#REF!</definedName>
    <definedName name="F18.00_R0420_C0200" localSheetId="33">#REF!</definedName>
    <definedName name="F18.00_R0420_C0200" localSheetId="34">#REF!</definedName>
    <definedName name="F18.00_R0420_C0200" localSheetId="8">#REF!</definedName>
    <definedName name="F18.00_R0420_C0200" localSheetId="9">#REF!</definedName>
    <definedName name="F18.00_R0420_C0200" localSheetId="19">#REF!</definedName>
    <definedName name="F18.00_R0420_C0200" localSheetId="20">#REF!</definedName>
    <definedName name="F18.00_R0420_C0200" localSheetId="21">#REF!</definedName>
    <definedName name="F18.00_R0420_C0200" localSheetId="17">#REF!</definedName>
    <definedName name="F18.00_R0420_C0200" localSheetId="18">#REF!</definedName>
    <definedName name="F18.00_R0420_C0200" localSheetId="22">#REF!</definedName>
    <definedName name="F18.00_R0420_C0200" localSheetId="15">#REF!</definedName>
    <definedName name="F18.00_R0420_C0200" localSheetId="16">#REF!</definedName>
    <definedName name="F18.00_R0420_C0200" localSheetId="23">#REF!</definedName>
    <definedName name="F18.00_R0420_C0200" localSheetId="24">#REF!</definedName>
    <definedName name="F18.00_R0420_C0200" localSheetId="25">#REF!</definedName>
    <definedName name="F18.00_R0420_C0200" localSheetId="26">#REF!</definedName>
    <definedName name="F18.00_R0420_C0200" localSheetId="27">#REF!</definedName>
    <definedName name="F18.00_R0420_C0200" localSheetId="28">#REF!</definedName>
    <definedName name="F18.00_R0420_C0200" localSheetId="4">#REF!</definedName>
    <definedName name="F18.00_R0420_C0200" localSheetId="13">#REF!</definedName>
    <definedName name="F18.00_R0420_C0200" localSheetId="14">#REF!</definedName>
    <definedName name="F18.00_R0420_C0200" localSheetId="10">#REF!</definedName>
    <definedName name="F18.00_R0420_C0200" localSheetId="11">#REF!</definedName>
    <definedName name="F18.00_R0420_C0200" localSheetId="12">#REF!</definedName>
    <definedName name="F18.00_R0420_C0200" localSheetId="29">#REF!</definedName>
    <definedName name="F18.00_R0420_C0200" localSheetId="35">#REF!</definedName>
    <definedName name="F18.00_R0420_C0200" localSheetId="3">#REF!</definedName>
    <definedName name="F18.00_R0420_C0200">#REF!</definedName>
    <definedName name="F18.00_R0420_C0201" localSheetId="36">#REF!</definedName>
    <definedName name="F18.00_R0420_C0201" localSheetId="37">#REF!</definedName>
    <definedName name="F18.00_R0420_C0201" localSheetId="38">#REF!</definedName>
    <definedName name="F18.00_R0420_C0201" localSheetId="1">#REF!</definedName>
    <definedName name="F18.00_R0420_C0201" localSheetId="30">#REF!</definedName>
    <definedName name="F18.00_R0420_C0201" localSheetId="31">#REF!</definedName>
    <definedName name="F18.00_R0420_C0201" localSheetId="32">#REF!</definedName>
    <definedName name="F18.00_R0420_C0201" localSheetId="33">#REF!</definedName>
    <definedName name="F18.00_R0420_C0201" localSheetId="34">#REF!</definedName>
    <definedName name="F18.00_R0420_C0201" localSheetId="8">#REF!</definedName>
    <definedName name="F18.00_R0420_C0201" localSheetId="9">#REF!</definedName>
    <definedName name="F18.00_R0420_C0201" localSheetId="19">#REF!</definedName>
    <definedName name="F18.00_R0420_C0201" localSheetId="20">#REF!</definedName>
    <definedName name="F18.00_R0420_C0201" localSheetId="21">#REF!</definedName>
    <definedName name="F18.00_R0420_C0201" localSheetId="17">#REF!</definedName>
    <definedName name="F18.00_R0420_C0201" localSheetId="18">#REF!</definedName>
    <definedName name="F18.00_R0420_C0201" localSheetId="22">#REF!</definedName>
    <definedName name="F18.00_R0420_C0201" localSheetId="15">#REF!</definedName>
    <definedName name="F18.00_R0420_C0201" localSheetId="16">#REF!</definedName>
    <definedName name="F18.00_R0420_C0201" localSheetId="23">#REF!</definedName>
    <definedName name="F18.00_R0420_C0201" localSheetId="24">#REF!</definedName>
    <definedName name="F18.00_R0420_C0201" localSheetId="25">#REF!</definedName>
    <definedName name="F18.00_R0420_C0201" localSheetId="26">#REF!</definedName>
    <definedName name="F18.00_R0420_C0201" localSheetId="27">#REF!</definedName>
    <definedName name="F18.00_R0420_C0201" localSheetId="28">#REF!</definedName>
    <definedName name="F18.00_R0420_C0201" localSheetId="4">#REF!</definedName>
    <definedName name="F18.00_R0420_C0201" localSheetId="13">#REF!</definedName>
    <definedName name="F18.00_R0420_C0201" localSheetId="14">#REF!</definedName>
    <definedName name="F18.00_R0420_C0201" localSheetId="10">#REF!</definedName>
    <definedName name="F18.00_R0420_C0201" localSheetId="11">#REF!</definedName>
    <definedName name="F18.00_R0420_C0201" localSheetId="12">#REF!</definedName>
    <definedName name="F18.00_R0420_C0201" localSheetId="29">#REF!</definedName>
    <definedName name="F18.00_R0420_C0201" localSheetId="35">#REF!</definedName>
    <definedName name="F18.00_R0420_C0201" localSheetId="3">#REF!</definedName>
    <definedName name="F18.00_R0420_C0201">#REF!</definedName>
    <definedName name="F18.00_R0420_C0205" localSheetId="36">#REF!</definedName>
    <definedName name="F18.00_R0420_C0205" localSheetId="37">#REF!</definedName>
    <definedName name="F18.00_R0420_C0205" localSheetId="38">#REF!</definedName>
    <definedName name="F18.00_R0420_C0205" localSheetId="1">#REF!</definedName>
    <definedName name="F18.00_R0420_C0205" localSheetId="30">#REF!</definedName>
    <definedName name="F18.00_R0420_C0205" localSheetId="31">#REF!</definedName>
    <definedName name="F18.00_R0420_C0205" localSheetId="32">#REF!</definedName>
    <definedName name="F18.00_R0420_C0205" localSheetId="33">#REF!</definedName>
    <definedName name="F18.00_R0420_C0205" localSheetId="34">#REF!</definedName>
    <definedName name="F18.00_R0420_C0205" localSheetId="8">#REF!</definedName>
    <definedName name="F18.00_R0420_C0205" localSheetId="9">#REF!</definedName>
    <definedName name="F18.00_R0420_C0205" localSheetId="19">#REF!</definedName>
    <definedName name="F18.00_R0420_C0205" localSheetId="20">#REF!</definedName>
    <definedName name="F18.00_R0420_C0205" localSheetId="21">#REF!</definedName>
    <definedName name="F18.00_R0420_C0205" localSheetId="17">#REF!</definedName>
    <definedName name="F18.00_R0420_C0205" localSheetId="18">#REF!</definedName>
    <definedName name="F18.00_R0420_C0205" localSheetId="22">#REF!</definedName>
    <definedName name="F18.00_R0420_C0205" localSheetId="15">#REF!</definedName>
    <definedName name="F18.00_R0420_C0205" localSheetId="16">#REF!</definedName>
    <definedName name="F18.00_R0420_C0205" localSheetId="23">#REF!</definedName>
    <definedName name="F18.00_R0420_C0205" localSheetId="24">#REF!</definedName>
    <definedName name="F18.00_R0420_C0205" localSheetId="25">#REF!</definedName>
    <definedName name="F18.00_R0420_C0205" localSheetId="26">#REF!</definedName>
    <definedName name="F18.00_R0420_C0205" localSheetId="27">#REF!</definedName>
    <definedName name="F18.00_R0420_C0205" localSheetId="28">#REF!</definedName>
    <definedName name="F18.00_R0420_C0205" localSheetId="4">#REF!</definedName>
    <definedName name="F18.00_R0420_C0205" localSheetId="13">#REF!</definedName>
    <definedName name="F18.00_R0420_C0205" localSheetId="14">#REF!</definedName>
    <definedName name="F18.00_R0420_C0205" localSheetId="10">#REF!</definedName>
    <definedName name="F18.00_R0420_C0205" localSheetId="11">#REF!</definedName>
    <definedName name="F18.00_R0420_C0205" localSheetId="12">#REF!</definedName>
    <definedName name="F18.00_R0420_C0205" localSheetId="29">#REF!</definedName>
    <definedName name="F18.00_R0420_C0205" localSheetId="35">#REF!</definedName>
    <definedName name="F18.00_R0420_C0205" localSheetId="3">#REF!</definedName>
    <definedName name="F18.00_R0420_C0205">#REF!</definedName>
    <definedName name="F18.00_R0420_C0210" localSheetId="36">#REF!</definedName>
    <definedName name="F18.00_R0420_C0210" localSheetId="37">#REF!</definedName>
    <definedName name="F18.00_R0420_C0210" localSheetId="38">#REF!</definedName>
    <definedName name="F18.00_R0420_C0210" localSheetId="1">#REF!</definedName>
    <definedName name="F18.00_R0420_C0210" localSheetId="30">#REF!</definedName>
    <definedName name="F18.00_R0420_C0210" localSheetId="31">#REF!</definedName>
    <definedName name="F18.00_R0420_C0210" localSheetId="32">#REF!</definedName>
    <definedName name="F18.00_R0420_C0210" localSheetId="33">#REF!</definedName>
    <definedName name="F18.00_R0420_C0210" localSheetId="34">#REF!</definedName>
    <definedName name="F18.00_R0420_C0210" localSheetId="8">#REF!</definedName>
    <definedName name="F18.00_R0420_C0210" localSheetId="9">#REF!</definedName>
    <definedName name="F18.00_R0420_C0210" localSheetId="19">#REF!</definedName>
    <definedName name="F18.00_R0420_C0210" localSheetId="20">#REF!</definedName>
    <definedName name="F18.00_R0420_C0210" localSheetId="21">#REF!</definedName>
    <definedName name="F18.00_R0420_C0210" localSheetId="17">#REF!</definedName>
    <definedName name="F18.00_R0420_C0210" localSheetId="18">#REF!</definedName>
    <definedName name="F18.00_R0420_C0210" localSheetId="22">#REF!</definedName>
    <definedName name="F18.00_R0420_C0210" localSheetId="15">#REF!</definedName>
    <definedName name="F18.00_R0420_C0210" localSheetId="16">#REF!</definedName>
    <definedName name="F18.00_R0420_C0210" localSheetId="23">#REF!</definedName>
    <definedName name="F18.00_R0420_C0210" localSheetId="24">#REF!</definedName>
    <definedName name="F18.00_R0420_C0210" localSheetId="25">#REF!</definedName>
    <definedName name="F18.00_R0420_C0210" localSheetId="26">#REF!</definedName>
    <definedName name="F18.00_R0420_C0210" localSheetId="27">#REF!</definedName>
    <definedName name="F18.00_R0420_C0210" localSheetId="28">#REF!</definedName>
    <definedName name="F18.00_R0420_C0210" localSheetId="4">#REF!</definedName>
    <definedName name="F18.00_R0420_C0210" localSheetId="13">#REF!</definedName>
    <definedName name="F18.00_R0420_C0210" localSheetId="14">#REF!</definedName>
    <definedName name="F18.00_R0420_C0210" localSheetId="10">#REF!</definedName>
    <definedName name="F18.00_R0420_C0210" localSheetId="11">#REF!</definedName>
    <definedName name="F18.00_R0420_C0210" localSheetId="12">#REF!</definedName>
    <definedName name="F18.00_R0420_C0210" localSheetId="29">#REF!</definedName>
    <definedName name="F18.00_R0420_C0210" localSheetId="35">#REF!</definedName>
    <definedName name="F18.00_R0420_C0210" localSheetId="3">#REF!</definedName>
    <definedName name="F18.00_R0420_C0210">#REF!</definedName>
    <definedName name="F18.00_R0420_C0950" localSheetId="36">#REF!</definedName>
    <definedName name="F18.00_R0420_C0950" localSheetId="37">#REF!</definedName>
    <definedName name="F18.00_R0420_C0950" localSheetId="38">#REF!</definedName>
    <definedName name="F18.00_R0420_C0950" localSheetId="1">#REF!</definedName>
    <definedName name="F18.00_R0420_C0950" localSheetId="30">#REF!</definedName>
    <definedName name="F18.00_R0420_C0950" localSheetId="31">#REF!</definedName>
    <definedName name="F18.00_R0420_C0950" localSheetId="32">#REF!</definedName>
    <definedName name="F18.00_R0420_C0950" localSheetId="33">#REF!</definedName>
    <definedName name="F18.00_R0420_C0950" localSheetId="34">#REF!</definedName>
    <definedName name="F18.00_R0420_C0950" localSheetId="8">#REF!</definedName>
    <definedName name="F18.00_R0420_C0950" localSheetId="9">#REF!</definedName>
    <definedName name="F18.00_R0420_C0950" localSheetId="19">#REF!</definedName>
    <definedName name="F18.00_R0420_C0950" localSheetId="20">#REF!</definedName>
    <definedName name="F18.00_R0420_C0950" localSheetId="21">#REF!</definedName>
    <definedName name="F18.00_R0420_C0950" localSheetId="17">#REF!</definedName>
    <definedName name="F18.00_R0420_C0950" localSheetId="18">#REF!</definedName>
    <definedName name="F18.00_R0420_C0950" localSheetId="22">#REF!</definedName>
    <definedName name="F18.00_R0420_C0950" localSheetId="15">#REF!</definedName>
    <definedName name="F18.00_R0420_C0950" localSheetId="16">#REF!</definedName>
    <definedName name="F18.00_R0420_C0950" localSheetId="23">#REF!</definedName>
    <definedName name="F18.00_R0420_C0950" localSheetId="24">#REF!</definedName>
    <definedName name="F18.00_R0420_C0950" localSheetId="25">#REF!</definedName>
    <definedName name="F18.00_R0420_C0950" localSheetId="26">#REF!</definedName>
    <definedName name="F18.00_R0420_C0950" localSheetId="27">#REF!</definedName>
    <definedName name="F18.00_R0420_C0950" localSheetId="28">#REF!</definedName>
    <definedName name="F18.00_R0420_C0950" localSheetId="4">#REF!</definedName>
    <definedName name="F18.00_R0420_C0950" localSheetId="13">#REF!</definedName>
    <definedName name="F18.00_R0420_C0950" localSheetId="14">#REF!</definedName>
    <definedName name="F18.00_R0420_C0950" localSheetId="10">#REF!</definedName>
    <definedName name="F18.00_R0420_C0950" localSheetId="11">#REF!</definedName>
    <definedName name="F18.00_R0420_C0950" localSheetId="12">#REF!</definedName>
    <definedName name="F18.00_R0420_C0950" localSheetId="29">#REF!</definedName>
    <definedName name="F18.00_R0420_C0950" localSheetId="35">#REF!</definedName>
    <definedName name="F18.00_R0420_C0950" localSheetId="3">#REF!</definedName>
    <definedName name="F18.00_R0420_C0950">#REF!</definedName>
    <definedName name="F18.00_R0420_C0951" localSheetId="36">#REF!</definedName>
    <definedName name="F18.00_R0420_C0951" localSheetId="37">#REF!</definedName>
    <definedName name="F18.00_R0420_C0951" localSheetId="38">#REF!</definedName>
    <definedName name="F18.00_R0420_C0951" localSheetId="1">#REF!</definedName>
    <definedName name="F18.00_R0420_C0951" localSheetId="30">#REF!</definedName>
    <definedName name="F18.00_R0420_C0951" localSheetId="31">#REF!</definedName>
    <definedName name="F18.00_R0420_C0951" localSheetId="32">#REF!</definedName>
    <definedName name="F18.00_R0420_C0951" localSheetId="33">#REF!</definedName>
    <definedName name="F18.00_R0420_C0951" localSheetId="34">#REF!</definedName>
    <definedName name="F18.00_R0420_C0951" localSheetId="8">#REF!</definedName>
    <definedName name="F18.00_R0420_C0951" localSheetId="9">#REF!</definedName>
    <definedName name="F18.00_R0420_C0951" localSheetId="19">#REF!</definedName>
    <definedName name="F18.00_R0420_C0951" localSheetId="20">#REF!</definedName>
    <definedName name="F18.00_R0420_C0951" localSheetId="21">#REF!</definedName>
    <definedName name="F18.00_R0420_C0951" localSheetId="17">#REF!</definedName>
    <definedName name="F18.00_R0420_C0951" localSheetId="18">#REF!</definedName>
    <definedName name="F18.00_R0420_C0951" localSheetId="22">#REF!</definedName>
    <definedName name="F18.00_R0420_C0951" localSheetId="15">#REF!</definedName>
    <definedName name="F18.00_R0420_C0951" localSheetId="16">#REF!</definedName>
    <definedName name="F18.00_R0420_C0951" localSheetId="23">#REF!</definedName>
    <definedName name="F18.00_R0420_C0951" localSheetId="24">#REF!</definedName>
    <definedName name="F18.00_R0420_C0951" localSheetId="25">#REF!</definedName>
    <definedName name="F18.00_R0420_C0951" localSheetId="26">#REF!</definedName>
    <definedName name="F18.00_R0420_C0951" localSheetId="27">#REF!</definedName>
    <definedName name="F18.00_R0420_C0951" localSheetId="28">#REF!</definedName>
    <definedName name="F18.00_R0420_C0951" localSheetId="4">#REF!</definedName>
    <definedName name="F18.00_R0420_C0951" localSheetId="13">#REF!</definedName>
    <definedName name="F18.00_R0420_C0951" localSheetId="14">#REF!</definedName>
    <definedName name="F18.00_R0420_C0951" localSheetId="10">#REF!</definedName>
    <definedName name="F18.00_R0420_C0951" localSheetId="11">#REF!</definedName>
    <definedName name="F18.00_R0420_C0951" localSheetId="12">#REF!</definedName>
    <definedName name="F18.00_R0420_C0951" localSheetId="29">#REF!</definedName>
    <definedName name="F18.00_R0420_C0951" localSheetId="35">#REF!</definedName>
    <definedName name="F18.00_R0420_C0951" localSheetId="3">#REF!</definedName>
    <definedName name="F18.00_R0420_C0951">#REF!</definedName>
    <definedName name="F18.00_R0430_C0020" localSheetId="36">#REF!</definedName>
    <definedName name="F18.00_R0430_C0020" localSheetId="37">#REF!</definedName>
    <definedName name="F18.00_R0430_C0020" localSheetId="38">#REF!</definedName>
    <definedName name="F18.00_R0430_C0020" localSheetId="1">#REF!</definedName>
    <definedName name="F18.00_R0430_C0020" localSheetId="30">#REF!</definedName>
    <definedName name="F18.00_R0430_C0020" localSheetId="31">#REF!</definedName>
    <definedName name="F18.00_R0430_C0020" localSheetId="32">#REF!</definedName>
    <definedName name="F18.00_R0430_C0020" localSheetId="33">#REF!</definedName>
    <definedName name="F18.00_R0430_C0020" localSheetId="34">#REF!</definedName>
    <definedName name="F18.00_R0430_C0020" localSheetId="8">#REF!</definedName>
    <definedName name="F18.00_R0430_C0020" localSheetId="9">#REF!</definedName>
    <definedName name="F18.00_R0430_C0020" localSheetId="19">#REF!</definedName>
    <definedName name="F18.00_R0430_C0020" localSheetId="20">#REF!</definedName>
    <definedName name="F18.00_R0430_C0020" localSheetId="21">#REF!</definedName>
    <definedName name="F18.00_R0430_C0020" localSheetId="17">#REF!</definedName>
    <definedName name="F18.00_R0430_C0020" localSheetId="18">#REF!</definedName>
    <definedName name="F18.00_R0430_C0020" localSheetId="22">#REF!</definedName>
    <definedName name="F18.00_R0430_C0020" localSheetId="15">#REF!</definedName>
    <definedName name="F18.00_R0430_C0020" localSheetId="16">#REF!</definedName>
    <definedName name="F18.00_R0430_C0020" localSheetId="23">#REF!</definedName>
    <definedName name="F18.00_R0430_C0020" localSheetId="24">#REF!</definedName>
    <definedName name="F18.00_R0430_C0020" localSheetId="25">#REF!</definedName>
    <definedName name="F18.00_R0430_C0020" localSheetId="26">#REF!</definedName>
    <definedName name="F18.00_R0430_C0020" localSheetId="27">#REF!</definedName>
    <definedName name="F18.00_R0430_C0020" localSheetId="28">#REF!</definedName>
    <definedName name="F18.00_R0430_C0020" localSheetId="4">#REF!</definedName>
    <definedName name="F18.00_R0430_C0020" localSheetId="13">#REF!</definedName>
    <definedName name="F18.00_R0430_C0020" localSheetId="14">#REF!</definedName>
    <definedName name="F18.00_R0430_C0020" localSheetId="10">#REF!</definedName>
    <definedName name="F18.00_R0430_C0020" localSheetId="11">#REF!</definedName>
    <definedName name="F18.00_R0430_C0020" localSheetId="12">#REF!</definedName>
    <definedName name="F18.00_R0430_C0020" localSheetId="29">#REF!</definedName>
    <definedName name="F18.00_R0430_C0020" localSheetId="35">#REF!</definedName>
    <definedName name="F18.00_R0430_C0020" localSheetId="3">#REF!</definedName>
    <definedName name="F18.00_R0430_C0020">#REF!</definedName>
    <definedName name="F18.00_R0430_C0056" localSheetId="36">#REF!</definedName>
    <definedName name="F18.00_R0430_C0056" localSheetId="37">#REF!</definedName>
    <definedName name="F18.00_R0430_C0056" localSheetId="38">#REF!</definedName>
    <definedName name="F18.00_R0430_C0056" localSheetId="1">#REF!</definedName>
    <definedName name="F18.00_R0430_C0056" localSheetId="30">#REF!</definedName>
    <definedName name="F18.00_R0430_C0056" localSheetId="31">#REF!</definedName>
    <definedName name="F18.00_R0430_C0056" localSheetId="32">#REF!</definedName>
    <definedName name="F18.00_R0430_C0056" localSheetId="33">#REF!</definedName>
    <definedName name="F18.00_R0430_C0056" localSheetId="34">#REF!</definedName>
    <definedName name="F18.00_R0430_C0056" localSheetId="8">#REF!</definedName>
    <definedName name="F18.00_R0430_C0056" localSheetId="9">#REF!</definedName>
    <definedName name="F18.00_R0430_C0056" localSheetId="19">#REF!</definedName>
    <definedName name="F18.00_R0430_C0056" localSheetId="20">#REF!</definedName>
    <definedName name="F18.00_R0430_C0056" localSheetId="21">#REF!</definedName>
    <definedName name="F18.00_R0430_C0056" localSheetId="17">#REF!</definedName>
    <definedName name="F18.00_R0430_C0056" localSheetId="18">#REF!</definedName>
    <definedName name="F18.00_R0430_C0056" localSheetId="22">#REF!</definedName>
    <definedName name="F18.00_R0430_C0056" localSheetId="15">#REF!</definedName>
    <definedName name="F18.00_R0430_C0056" localSheetId="16">#REF!</definedName>
    <definedName name="F18.00_R0430_C0056" localSheetId="23">#REF!</definedName>
    <definedName name="F18.00_R0430_C0056" localSheetId="24">#REF!</definedName>
    <definedName name="F18.00_R0430_C0056" localSheetId="25">#REF!</definedName>
    <definedName name="F18.00_R0430_C0056" localSheetId="26">#REF!</definedName>
    <definedName name="F18.00_R0430_C0056" localSheetId="27">#REF!</definedName>
    <definedName name="F18.00_R0430_C0056" localSheetId="28">#REF!</definedName>
    <definedName name="F18.00_R0430_C0056" localSheetId="4">#REF!</definedName>
    <definedName name="F18.00_R0430_C0056" localSheetId="13">#REF!</definedName>
    <definedName name="F18.00_R0430_C0056" localSheetId="14">#REF!</definedName>
    <definedName name="F18.00_R0430_C0056" localSheetId="10">#REF!</definedName>
    <definedName name="F18.00_R0430_C0056" localSheetId="11">#REF!</definedName>
    <definedName name="F18.00_R0430_C0056" localSheetId="12">#REF!</definedName>
    <definedName name="F18.00_R0430_C0056" localSheetId="29">#REF!</definedName>
    <definedName name="F18.00_R0430_C0056" localSheetId="35">#REF!</definedName>
    <definedName name="F18.00_R0430_C0056" localSheetId="3">#REF!</definedName>
    <definedName name="F18.00_R0430_C0056">#REF!</definedName>
    <definedName name="F18.00_R0430_C0057" localSheetId="36">#REF!</definedName>
    <definedName name="F18.00_R0430_C0057" localSheetId="37">#REF!</definedName>
    <definedName name="F18.00_R0430_C0057" localSheetId="38">#REF!</definedName>
    <definedName name="F18.00_R0430_C0057" localSheetId="1">#REF!</definedName>
    <definedName name="F18.00_R0430_C0057" localSheetId="30">#REF!</definedName>
    <definedName name="F18.00_R0430_C0057" localSheetId="31">#REF!</definedName>
    <definedName name="F18.00_R0430_C0057" localSheetId="32">#REF!</definedName>
    <definedName name="F18.00_R0430_C0057" localSheetId="33">#REF!</definedName>
    <definedName name="F18.00_R0430_C0057" localSheetId="34">#REF!</definedName>
    <definedName name="F18.00_R0430_C0057" localSheetId="8">#REF!</definedName>
    <definedName name="F18.00_R0430_C0057" localSheetId="9">#REF!</definedName>
    <definedName name="F18.00_R0430_C0057" localSheetId="19">#REF!</definedName>
    <definedName name="F18.00_R0430_C0057" localSheetId="20">#REF!</definedName>
    <definedName name="F18.00_R0430_C0057" localSheetId="21">#REF!</definedName>
    <definedName name="F18.00_R0430_C0057" localSheetId="17">#REF!</definedName>
    <definedName name="F18.00_R0430_C0057" localSheetId="18">#REF!</definedName>
    <definedName name="F18.00_R0430_C0057" localSheetId="22">#REF!</definedName>
    <definedName name="F18.00_R0430_C0057" localSheetId="15">#REF!</definedName>
    <definedName name="F18.00_R0430_C0057" localSheetId="16">#REF!</definedName>
    <definedName name="F18.00_R0430_C0057" localSheetId="23">#REF!</definedName>
    <definedName name="F18.00_R0430_C0057" localSheetId="24">#REF!</definedName>
    <definedName name="F18.00_R0430_C0057" localSheetId="25">#REF!</definedName>
    <definedName name="F18.00_R0430_C0057" localSheetId="26">#REF!</definedName>
    <definedName name="F18.00_R0430_C0057" localSheetId="27">#REF!</definedName>
    <definedName name="F18.00_R0430_C0057" localSheetId="28">#REF!</definedName>
    <definedName name="F18.00_R0430_C0057" localSheetId="4">#REF!</definedName>
    <definedName name="F18.00_R0430_C0057" localSheetId="13">#REF!</definedName>
    <definedName name="F18.00_R0430_C0057" localSheetId="14">#REF!</definedName>
    <definedName name="F18.00_R0430_C0057" localSheetId="10">#REF!</definedName>
    <definedName name="F18.00_R0430_C0057" localSheetId="11">#REF!</definedName>
    <definedName name="F18.00_R0430_C0057" localSheetId="12">#REF!</definedName>
    <definedName name="F18.00_R0430_C0057" localSheetId="29">#REF!</definedName>
    <definedName name="F18.00_R0430_C0057" localSheetId="35">#REF!</definedName>
    <definedName name="F18.00_R0430_C0057" localSheetId="3">#REF!</definedName>
    <definedName name="F18.00_R0430_C0057">#REF!</definedName>
    <definedName name="F18.00_R0430_C0060" localSheetId="36">#REF!</definedName>
    <definedName name="F18.00_R0430_C0060" localSheetId="37">#REF!</definedName>
    <definedName name="F18.00_R0430_C0060" localSheetId="38">#REF!</definedName>
    <definedName name="F18.00_R0430_C0060" localSheetId="1">#REF!</definedName>
    <definedName name="F18.00_R0430_C0060" localSheetId="30">#REF!</definedName>
    <definedName name="F18.00_R0430_C0060" localSheetId="31">#REF!</definedName>
    <definedName name="F18.00_R0430_C0060" localSheetId="32">#REF!</definedName>
    <definedName name="F18.00_R0430_C0060" localSheetId="33">#REF!</definedName>
    <definedName name="F18.00_R0430_C0060" localSheetId="34">#REF!</definedName>
    <definedName name="F18.00_R0430_C0060" localSheetId="8">#REF!</definedName>
    <definedName name="F18.00_R0430_C0060" localSheetId="9">#REF!</definedName>
    <definedName name="F18.00_R0430_C0060" localSheetId="19">#REF!</definedName>
    <definedName name="F18.00_R0430_C0060" localSheetId="20">#REF!</definedName>
    <definedName name="F18.00_R0430_C0060" localSheetId="21">#REF!</definedName>
    <definedName name="F18.00_R0430_C0060" localSheetId="17">#REF!</definedName>
    <definedName name="F18.00_R0430_C0060" localSheetId="18">#REF!</definedName>
    <definedName name="F18.00_R0430_C0060" localSheetId="22">#REF!</definedName>
    <definedName name="F18.00_R0430_C0060" localSheetId="15">#REF!</definedName>
    <definedName name="F18.00_R0430_C0060" localSheetId="16">#REF!</definedName>
    <definedName name="F18.00_R0430_C0060" localSheetId="23">#REF!</definedName>
    <definedName name="F18.00_R0430_C0060" localSheetId="24">#REF!</definedName>
    <definedName name="F18.00_R0430_C0060" localSheetId="25">#REF!</definedName>
    <definedName name="F18.00_R0430_C0060" localSheetId="26">#REF!</definedName>
    <definedName name="F18.00_R0430_C0060" localSheetId="27">#REF!</definedName>
    <definedName name="F18.00_R0430_C0060" localSheetId="28">#REF!</definedName>
    <definedName name="F18.00_R0430_C0060" localSheetId="4">#REF!</definedName>
    <definedName name="F18.00_R0430_C0060" localSheetId="13">#REF!</definedName>
    <definedName name="F18.00_R0430_C0060" localSheetId="14">#REF!</definedName>
    <definedName name="F18.00_R0430_C0060" localSheetId="10">#REF!</definedName>
    <definedName name="F18.00_R0430_C0060" localSheetId="11">#REF!</definedName>
    <definedName name="F18.00_R0430_C0060" localSheetId="12">#REF!</definedName>
    <definedName name="F18.00_R0430_C0060" localSheetId="29">#REF!</definedName>
    <definedName name="F18.00_R0430_C0060" localSheetId="35">#REF!</definedName>
    <definedName name="F18.00_R0430_C0060" localSheetId="3">#REF!</definedName>
    <definedName name="F18.00_R0430_C0060">#REF!</definedName>
    <definedName name="F18.00_R0430_C0109" localSheetId="36">#REF!</definedName>
    <definedName name="F18.00_R0430_C0109" localSheetId="37">#REF!</definedName>
    <definedName name="F18.00_R0430_C0109" localSheetId="38">#REF!</definedName>
    <definedName name="F18.00_R0430_C0109" localSheetId="1">#REF!</definedName>
    <definedName name="F18.00_R0430_C0109" localSheetId="30">#REF!</definedName>
    <definedName name="F18.00_R0430_C0109" localSheetId="31">#REF!</definedName>
    <definedName name="F18.00_R0430_C0109" localSheetId="32">#REF!</definedName>
    <definedName name="F18.00_R0430_C0109" localSheetId="33">#REF!</definedName>
    <definedName name="F18.00_R0430_C0109" localSheetId="34">#REF!</definedName>
    <definedName name="F18.00_R0430_C0109" localSheetId="8">#REF!</definedName>
    <definedName name="F18.00_R0430_C0109" localSheetId="9">#REF!</definedName>
    <definedName name="F18.00_R0430_C0109" localSheetId="19">#REF!</definedName>
    <definedName name="F18.00_R0430_C0109" localSheetId="20">#REF!</definedName>
    <definedName name="F18.00_R0430_C0109" localSheetId="21">#REF!</definedName>
    <definedName name="F18.00_R0430_C0109" localSheetId="17">#REF!</definedName>
    <definedName name="F18.00_R0430_C0109" localSheetId="18">#REF!</definedName>
    <definedName name="F18.00_R0430_C0109" localSheetId="22">#REF!</definedName>
    <definedName name="F18.00_R0430_C0109" localSheetId="15">#REF!</definedName>
    <definedName name="F18.00_R0430_C0109" localSheetId="16">#REF!</definedName>
    <definedName name="F18.00_R0430_C0109" localSheetId="23">#REF!</definedName>
    <definedName name="F18.00_R0430_C0109" localSheetId="24">#REF!</definedName>
    <definedName name="F18.00_R0430_C0109" localSheetId="25">#REF!</definedName>
    <definedName name="F18.00_R0430_C0109" localSheetId="26">#REF!</definedName>
    <definedName name="F18.00_R0430_C0109" localSheetId="27">#REF!</definedName>
    <definedName name="F18.00_R0430_C0109" localSheetId="28">#REF!</definedName>
    <definedName name="F18.00_R0430_C0109" localSheetId="4">#REF!</definedName>
    <definedName name="F18.00_R0430_C0109" localSheetId="13">#REF!</definedName>
    <definedName name="F18.00_R0430_C0109" localSheetId="14">#REF!</definedName>
    <definedName name="F18.00_R0430_C0109" localSheetId="10">#REF!</definedName>
    <definedName name="F18.00_R0430_C0109" localSheetId="11">#REF!</definedName>
    <definedName name="F18.00_R0430_C0109" localSheetId="12">#REF!</definedName>
    <definedName name="F18.00_R0430_C0109" localSheetId="29">#REF!</definedName>
    <definedName name="F18.00_R0430_C0109" localSheetId="35">#REF!</definedName>
    <definedName name="F18.00_R0430_C0109" localSheetId="3">#REF!</definedName>
    <definedName name="F18.00_R0430_C0109">#REF!</definedName>
    <definedName name="F18.00_R0430_C0110" localSheetId="36">#REF!</definedName>
    <definedName name="F18.00_R0430_C0110" localSheetId="37">#REF!</definedName>
    <definedName name="F18.00_R0430_C0110" localSheetId="38">#REF!</definedName>
    <definedName name="F18.00_R0430_C0110" localSheetId="1">#REF!</definedName>
    <definedName name="F18.00_R0430_C0110" localSheetId="30">#REF!</definedName>
    <definedName name="F18.00_R0430_C0110" localSheetId="31">#REF!</definedName>
    <definedName name="F18.00_R0430_C0110" localSheetId="32">#REF!</definedName>
    <definedName name="F18.00_R0430_C0110" localSheetId="33">#REF!</definedName>
    <definedName name="F18.00_R0430_C0110" localSheetId="34">#REF!</definedName>
    <definedName name="F18.00_R0430_C0110" localSheetId="8">#REF!</definedName>
    <definedName name="F18.00_R0430_C0110" localSheetId="9">#REF!</definedName>
    <definedName name="F18.00_R0430_C0110" localSheetId="19">#REF!</definedName>
    <definedName name="F18.00_R0430_C0110" localSheetId="20">#REF!</definedName>
    <definedName name="F18.00_R0430_C0110" localSheetId="21">#REF!</definedName>
    <definedName name="F18.00_R0430_C0110" localSheetId="17">#REF!</definedName>
    <definedName name="F18.00_R0430_C0110" localSheetId="18">#REF!</definedName>
    <definedName name="F18.00_R0430_C0110" localSheetId="22">#REF!</definedName>
    <definedName name="F18.00_R0430_C0110" localSheetId="15">#REF!</definedName>
    <definedName name="F18.00_R0430_C0110" localSheetId="16">#REF!</definedName>
    <definedName name="F18.00_R0430_C0110" localSheetId="23">#REF!</definedName>
    <definedName name="F18.00_R0430_C0110" localSheetId="24">#REF!</definedName>
    <definedName name="F18.00_R0430_C0110" localSheetId="25">#REF!</definedName>
    <definedName name="F18.00_R0430_C0110" localSheetId="26">#REF!</definedName>
    <definedName name="F18.00_R0430_C0110" localSheetId="27">#REF!</definedName>
    <definedName name="F18.00_R0430_C0110" localSheetId="28">#REF!</definedName>
    <definedName name="F18.00_R0430_C0110" localSheetId="4">#REF!</definedName>
    <definedName name="F18.00_R0430_C0110" localSheetId="13">#REF!</definedName>
    <definedName name="F18.00_R0430_C0110" localSheetId="14">#REF!</definedName>
    <definedName name="F18.00_R0430_C0110" localSheetId="10">#REF!</definedName>
    <definedName name="F18.00_R0430_C0110" localSheetId="11">#REF!</definedName>
    <definedName name="F18.00_R0430_C0110" localSheetId="12">#REF!</definedName>
    <definedName name="F18.00_R0430_C0110" localSheetId="29">#REF!</definedName>
    <definedName name="F18.00_R0430_C0110" localSheetId="35">#REF!</definedName>
    <definedName name="F18.00_R0430_C0110" localSheetId="3">#REF!</definedName>
    <definedName name="F18.00_R0430_C0110">#REF!</definedName>
    <definedName name="F18.00_R0430_C0121" localSheetId="36">#REF!</definedName>
    <definedName name="F18.00_R0430_C0121" localSheetId="37">#REF!</definedName>
    <definedName name="F18.00_R0430_C0121" localSheetId="38">#REF!</definedName>
    <definedName name="F18.00_R0430_C0121" localSheetId="1">#REF!</definedName>
    <definedName name="F18.00_R0430_C0121" localSheetId="30">#REF!</definedName>
    <definedName name="F18.00_R0430_C0121" localSheetId="31">#REF!</definedName>
    <definedName name="F18.00_R0430_C0121" localSheetId="32">#REF!</definedName>
    <definedName name="F18.00_R0430_C0121" localSheetId="33">#REF!</definedName>
    <definedName name="F18.00_R0430_C0121" localSheetId="34">#REF!</definedName>
    <definedName name="F18.00_R0430_C0121" localSheetId="8">#REF!</definedName>
    <definedName name="F18.00_R0430_C0121" localSheetId="9">#REF!</definedName>
    <definedName name="F18.00_R0430_C0121" localSheetId="19">#REF!</definedName>
    <definedName name="F18.00_R0430_C0121" localSheetId="20">#REF!</definedName>
    <definedName name="F18.00_R0430_C0121" localSheetId="21">#REF!</definedName>
    <definedName name="F18.00_R0430_C0121" localSheetId="17">#REF!</definedName>
    <definedName name="F18.00_R0430_C0121" localSheetId="18">#REF!</definedName>
    <definedName name="F18.00_R0430_C0121" localSheetId="22">#REF!</definedName>
    <definedName name="F18.00_R0430_C0121" localSheetId="15">#REF!</definedName>
    <definedName name="F18.00_R0430_C0121" localSheetId="16">#REF!</definedName>
    <definedName name="F18.00_R0430_C0121" localSheetId="23">#REF!</definedName>
    <definedName name="F18.00_R0430_C0121" localSheetId="24">#REF!</definedName>
    <definedName name="F18.00_R0430_C0121" localSheetId="25">#REF!</definedName>
    <definedName name="F18.00_R0430_C0121" localSheetId="26">#REF!</definedName>
    <definedName name="F18.00_R0430_C0121" localSheetId="27">#REF!</definedName>
    <definedName name="F18.00_R0430_C0121" localSheetId="28">#REF!</definedName>
    <definedName name="F18.00_R0430_C0121" localSheetId="4">#REF!</definedName>
    <definedName name="F18.00_R0430_C0121" localSheetId="13">#REF!</definedName>
    <definedName name="F18.00_R0430_C0121" localSheetId="14">#REF!</definedName>
    <definedName name="F18.00_R0430_C0121" localSheetId="10">#REF!</definedName>
    <definedName name="F18.00_R0430_C0121" localSheetId="11">#REF!</definedName>
    <definedName name="F18.00_R0430_C0121" localSheetId="12">#REF!</definedName>
    <definedName name="F18.00_R0430_C0121" localSheetId="29">#REF!</definedName>
    <definedName name="F18.00_R0430_C0121" localSheetId="35">#REF!</definedName>
    <definedName name="F18.00_R0430_C0121" localSheetId="3">#REF!</definedName>
    <definedName name="F18.00_R0430_C0121">#REF!</definedName>
    <definedName name="F18.00_R0430_C0140" localSheetId="36">#REF!</definedName>
    <definedName name="F18.00_R0430_C0140" localSheetId="37">#REF!</definedName>
    <definedName name="F18.00_R0430_C0140" localSheetId="38">#REF!</definedName>
    <definedName name="F18.00_R0430_C0140" localSheetId="1">#REF!</definedName>
    <definedName name="F18.00_R0430_C0140" localSheetId="30">#REF!</definedName>
    <definedName name="F18.00_R0430_C0140" localSheetId="31">#REF!</definedName>
    <definedName name="F18.00_R0430_C0140" localSheetId="32">#REF!</definedName>
    <definedName name="F18.00_R0430_C0140" localSheetId="33">#REF!</definedName>
    <definedName name="F18.00_R0430_C0140" localSheetId="34">#REF!</definedName>
    <definedName name="F18.00_R0430_C0140" localSheetId="8">#REF!</definedName>
    <definedName name="F18.00_R0430_C0140" localSheetId="9">#REF!</definedName>
    <definedName name="F18.00_R0430_C0140" localSheetId="19">#REF!</definedName>
    <definedName name="F18.00_R0430_C0140" localSheetId="20">#REF!</definedName>
    <definedName name="F18.00_R0430_C0140" localSheetId="21">#REF!</definedName>
    <definedName name="F18.00_R0430_C0140" localSheetId="17">#REF!</definedName>
    <definedName name="F18.00_R0430_C0140" localSheetId="18">#REF!</definedName>
    <definedName name="F18.00_R0430_C0140" localSheetId="22">#REF!</definedName>
    <definedName name="F18.00_R0430_C0140" localSheetId="15">#REF!</definedName>
    <definedName name="F18.00_R0430_C0140" localSheetId="16">#REF!</definedName>
    <definedName name="F18.00_R0430_C0140" localSheetId="23">#REF!</definedName>
    <definedName name="F18.00_R0430_C0140" localSheetId="24">#REF!</definedName>
    <definedName name="F18.00_R0430_C0140" localSheetId="25">#REF!</definedName>
    <definedName name="F18.00_R0430_C0140" localSheetId="26">#REF!</definedName>
    <definedName name="F18.00_R0430_C0140" localSheetId="27">#REF!</definedName>
    <definedName name="F18.00_R0430_C0140" localSheetId="28">#REF!</definedName>
    <definedName name="F18.00_R0430_C0140" localSheetId="4">#REF!</definedName>
    <definedName name="F18.00_R0430_C0140" localSheetId="13">#REF!</definedName>
    <definedName name="F18.00_R0430_C0140" localSheetId="14">#REF!</definedName>
    <definedName name="F18.00_R0430_C0140" localSheetId="10">#REF!</definedName>
    <definedName name="F18.00_R0430_C0140" localSheetId="11">#REF!</definedName>
    <definedName name="F18.00_R0430_C0140" localSheetId="12">#REF!</definedName>
    <definedName name="F18.00_R0430_C0140" localSheetId="29">#REF!</definedName>
    <definedName name="F18.00_R0430_C0140" localSheetId="35">#REF!</definedName>
    <definedName name="F18.00_R0430_C0140" localSheetId="3">#REF!</definedName>
    <definedName name="F18.00_R0430_C0140">#REF!</definedName>
    <definedName name="F18.00_R0430_C0141" localSheetId="36">#REF!</definedName>
    <definedName name="F18.00_R0430_C0141" localSheetId="37">#REF!</definedName>
    <definedName name="F18.00_R0430_C0141" localSheetId="38">#REF!</definedName>
    <definedName name="F18.00_R0430_C0141" localSheetId="1">#REF!</definedName>
    <definedName name="F18.00_R0430_C0141" localSheetId="30">#REF!</definedName>
    <definedName name="F18.00_R0430_C0141" localSheetId="31">#REF!</definedName>
    <definedName name="F18.00_R0430_C0141" localSheetId="32">#REF!</definedName>
    <definedName name="F18.00_R0430_C0141" localSheetId="33">#REF!</definedName>
    <definedName name="F18.00_R0430_C0141" localSheetId="34">#REF!</definedName>
    <definedName name="F18.00_R0430_C0141" localSheetId="8">#REF!</definedName>
    <definedName name="F18.00_R0430_C0141" localSheetId="9">#REF!</definedName>
    <definedName name="F18.00_R0430_C0141" localSheetId="19">#REF!</definedName>
    <definedName name="F18.00_R0430_C0141" localSheetId="20">#REF!</definedName>
    <definedName name="F18.00_R0430_C0141" localSheetId="21">#REF!</definedName>
    <definedName name="F18.00_R0430_C0141" localSheetId="17">#REF!</definedName>
    <definedName name="F18.00_R0430_C0141" localSheetId="18">#REF!</definedName>
    <definedName name="F18.00_R0430_C0141" localSheetId="22">#REF!</definedName>
    <definedName name="F18.00_R0430_C0141" localSheetId="15">#REF!</definedName>
    <definedName name="F18.00_R0430_C0141" localSheetId="16">#REF!</definedName>
    <definedName name="F18.00_R0430_C0141" localSheetId="23">#REF!</definedName>
    <definedName name="F18.00_R0430_C0141" localSheetId="24">#REF!</definedName>
    <definedName name="F18.00_R0430_C0141" localSheetId="25">#REF!</definedName>
    <definedName name="F18.00_R0430_C0141" localSheetId="26">#REF!</definedName>
    <definedName name="F18.00_R0430_C0141" localSheetId="27">#REF!</definedName>
    <definedName name="F18.00_R0430_C0141" localSheetId="28">#REF!</definedName>
    <definedName name="F18.00_R0430_C0141" localSheetId="4">#REF!</definedName>
    <definedName name="F18.00_R0430_C0141" localSheetId="13">#REF!</definedName>
    <definedName name="F18.00_R0430_C0141" localSheetId="14">#REF!</definedName>
    <definedName name="F18.00_R0430_C0141" localSheetId="10">#REF!</definedName>
    <definedName name="F18.00_R0430_C0141" localSheetId="11">#REF!</definedName>
    <definedName name="F18.00_R0430_C0141" localSheetId="12">#REF!</definedName>
    <definedName name="F18.00_R0430_C0141" localSheetId="29">#REF!</definedName>
    <definedName name="F18.00_R0430_C0141" localSheetId="35">#REF!</definedName>
    <definedName name="F18.00_R0430_C0141" localSheetId="3">#REF!</definedName>
    <definedName name="F18.00_R0430_C0141">#REF!</definedName>
    <definedName name="F18.00_R0430_C0142" localSheetId="36">#REF!</definedName>
    <definedName name="F18.00_R0430_C0142" localSheetId="37">#REF!</definedName>
    <definedName name="F18.00_R0430_C0142" localSheetId="38">#REF!</definedName>
    <definedName name="F18.00_R0430_C0142" localSheetId="1">#REF!</definedName>
    <definedName name="F18.00_R0430_C0142" localSheetId="30">#REF!</definedName>
    <definedName name="F18.00_R0430_C0142" localSheetId="31">#REF!</definedName>
    <definedName name="F18.00_R0430_C0142" localSheetId="32">#REF!</definedName>
    <definedName name="F18.00_R0430_C0142" localSheetId="33">#REF!</definedName>
    <definedName name="F18.00_R0430_C0142" localSheetId="34">#REF!</definedName>
    <definedName name="F18.00_R0430_C0142" localSheetId="8">#REF!</definedName>
    <definedName name="F18.00_R0430_C0142" localSheetId="9">#REF!</definedName>
    <definedName name="F18.00_R0430_C0142" localSheetId="19">#REF!</definedName>
    <definedName name="F18.00_R0430_C0142" localSheetId="20">#REF!</definedName>
    <definedName name="F18.00_R0430_C0142" localSheetId="21">#REF!</definedName>
    <definedName name="F18.00_R0430_C0142" localSheetId="17">#REF!</definedName>
    <definedName name="F18.00_R0430_C0142" localSheetId="18">#REF!</definedName>
    <definedName name="F18.00_R0430_C0142" localSheetId="22">#REF!</definedName>
    <definedName name="F18.00_R0430_C0142" localSheetId="15">#REF!</definedName>
    <definedName name="F18.00_R0430_C0142" localSheetId="16">#REF!</definedName>
    <definedName name="F18.00_R0430_C0142" localSheetId="23">#REF!</definedName>
    <definedName name="F18.00_R0430_C0142" localSheetId="24">#REF!</definedName>
    <definedName name="F18.00_R0430_C0142" localSheetId="25">#REF!</definedName>
    <definedName name="F18.00_R0430_C0142" localSheetId="26">#REF!</definedName>
    <definedName name="F18.00_R0430_C0142" localSheetId="27">#REF!</definedName>
    <definedName name="F18.00_R0430_C0142" localSheetId="28">#REF!</definedName>
    <definedName name="F18.00_R0430_C0142" localSheetId="4">#REF!</definedName>
    <definedName name="F18.00_R0430_C0142" localSheetId="13">#REF!</definedName>
    <definedName name="F18.00_R0430_C0142" localSheetId="14">#REF!</definedName>
    <definedName name="F18.00_R0430_C0142" localSheetId="10">#REF!</definedName>
    <definedName name="F18.00_R0430_C0142" localSheetId="11">#REF!</definedName>
    <definedName name="F18.00_R0430_C0142" localSheetId="12">#REF!</definedName>
    <definedName name="F18.00_R0430_C0142" localSheetId="29">#REF!</definedName>
    <definedName name="F18.00_R0430_C0142" localSheetId="35">#REF!</definedName>
    <definedName name="F18.00_R0430_C0142" localSheetId="3">#REF!</definedName>
    <definedName name="F18.00_R0430_C0142">#REF!</definedName>
    <definedName name="F18.00_R0430_C0150" localSheetId="36">#REF!</definedName>
    <definedName name="F18.00_R0430_C0150" localSheetId="37">#REF!</definedName>
    <definedName name="F18.00_R0430_C0150" localSheetId="38">#REF!</definedName>
    <definedName name="F18.00_R0430_C0150" localSheetId="1">#REF!</definedName>
    <definedName name="F18.00_R0430_C0150" localSheetId="30">#REF!</definedName>
    <definedName name="F18.00_R0430_C0150" localSheetId="31">#REF!</definedName>
    <definedName name="F18.00_R0430_C0150" localSheetId="32">#REF!</definedName>
    <definedName name="F18.00_R0430_C0150" localSheetId="33">#REF!</definedName>
    <definedName name="F18.00_R0430_C0150" localSheetId="34">#REF!</definedName>
    <definedName name="F18.00_R0430_C0150" localSheetId="8">#REF!</definedName>
    <definedName name="F18.00_R0430_C0150" localSheetId="9">#REF!</definedName>
    <definedName name="F18.00_R0430_C0150" localSheetId="19">#REF!</definedName>
    <definedName name="F18.00_R0430_C0150" localSheetId="20">#REF!</definedName>
    <definedName name="F18.00_R0430_C0150" localSheetId="21">#REF!</definedName>
    <definedName name="F18.00_R0430_C0150" localSheetId="17">#REF!</definedName>
    <definedName name="F18.00_R0430_C0150" localSheetId="18">#REF!</definedName>
    <definedName name="F18.00_R0430_C0150" localSheetId="22">#REF!</definedName>
    <definedName name="F18.00_R0430_C0150" localSheetId="15">#REF!</definedName>
    <definedName name="F18.00_R0430_C0150" localSheetId="16">#REF!</definedName>
    <definedName name="F18.00_R0430_C0150" localSheetId="23">#REF!</definedName>
    <definedName name="F18.00_R0430_C0150" localSheetId="24">#REF!</definedName>
    <definedName name="F18.00_R0430_C0150" localSheetId="25">#REF!</definedName>
    <definedName name="F18.00_R0430_C0150" localSheetId="26">#REF!</definedName>
    <definedName name="F18.00_R0430_C0150" localSheetId="27">#REF!</definedName>
    <definedName name="F18.00_R0430_C0150" localSheetId="28">#REF!</definedName>
    <definedName name="F18.00_R0430_C0150" localSheetId="4">#REF!</definedName>
    <definedName name="F18.00_R0430_C0150" localSheetId="13">#REF!</definedName>
    <definedName name="F18.00_R0430_C0150" localSheetId="14">#REF!</definedName>
    <definedName name="F18.00_R0430_C0150" localSheetId="10">#REF!</definedName>
    <definedName name="F18.00_R0430_C0150" localSheetId="11">#REF!</definedName>
    <definedName name="F18.00_R0430_C0150" localSheetId="12">#REF!</definedName>
    <definedName name="F18.00_R0430_C0150" localSheetId="29">#REF!</definedName>
    <definedName name="F18.00_R0430_C0150" localSheetId="35">#REF!</definedName>
    <definedName name="F18.00_R0430_C0150" localSheetId="3">#REF!</definedName>
    <definedName name="F18.00_R0430_C0150">#REF!</definedName>
    <definedName name="F18.00_R0430_C0200" localSheetId="36">#REF!</definedName>
    <definedName name="F18.00_R0430_C0200" localSheetId="37">#REF!</definedName>
    <definedName name="F18.00_R0430_C0200" localSheetId="38">#REF!</definedName>
    <definedName name="F18.00_R0430_C0200" localSheetId="1">#REF!</definedName>
    <definedName name="F18.00_R0430_C0200" localSheetId="30">#REF!</definedName>
    <definedName name="F18.00_R0430_C0200" localSheetId="31">#REF!</definedName>
    <definedName name="F18.00_R0430_C0200" localSheetId="32">#REF!</definedName>
    <definedName name="F18.00_R0430_C0200" localSheetId="33">#REF!</definedName>
    <definedName name="F18.00_R0430_C0200" localSheetId="34">#REF!</definedName>
    <definedName name="F18.00_R0430_C0200" localSheetId="8">#REF!</definedName>
    <definedName name="F18.00_R0430_C0200" localSheetId="9">#REF!</definedName>
    <definedName name="F18.00_R0430_C0200" localSheetId="19">#REF!</definedName>
    <definedName name="F18.00_R0430_C0200" localSheetId="20">#REF!</definedName>
    <definedName name="F18.00_R0430_C0200" localSheetId="21">#REF!</definedName>
    <definedName name="F18.00_R0430_C0200" localSheetId="17">#REF!</definedName>
    <definedName name="F18.00_R0430_C0200" localSheetId="18">#REF!</definedName>
    <definedName name="F18.00_R0430_C0200" localSheetId="22">#REF!</definedName>
    <definedName name="F18.00_R0430_C0200" localSheetId="15">#REF!</definedName>
    <definedName name="F18.00_R0430_C0200" localSheetId="16">#REF!</definedName>
    <definedName name="F18.00_R0430_C0200" localSheetId="23">#REF!</definedName>
    <definedName name="F18.00_R0430_C0200" localSheetId="24">#REF!</definedName>
    <definedName name="F18.00_R0430_C0200" localSheetId="25">#REF!</definedName>
    <definedName name="F18.00_R0430_C0200" localSheetId="26">#REF!</definedName>
    <definedName name="F18.00_R0430_C0200" localSheetId="27">#REF!</definedName>
    <definedName name="F18.00_R0430_C0200" localSheetId="28">#REF!</definedName>
    <definedName name="F18.00_R0430_C0200" localSheetId="4">#REF!</definedName>
    <definedName name="F18.00_R0430_C0200" localSheetId="13">#REF!</definedName>
    <definedName name="F18.00_R0430_C0200" localSheetId="14">#REF!</definedName>
    <definedName name="F18.00_R0430_C0200" localSheetId="10">#REF!</definedName>
    <definedName name="F18.00_R0430_C0200" localSheetId="11">#REF!</definedName>
    <definedName name="F18.00_R0430_C0200" localSheetId="12">#REF!</definedName>
    <definedName name="F18.00_R0430_C0200" localSheetId="29">#REF!</definedName>
    <definedName name="F18.00_R0430_C0200" localSheetId="35">#REF!</definedName>
    <definedName name="F18.00_R0430_C0200" localSheetId="3">#REF!</definedName>
    <definedName name="F18.00_R0430_C0200">#REF!</definedName>
    <definedName name="F18.00_R0430_C0201" localSheetId="36">#REF!</definedName>
    <definedName name="F18.00_R0430_C0201" localSheetId="37">#REF!</definedName>
    <definedName name="F18.00_R0430_C0201" localSheetId="38">#REF!</definedName>
    <definedName name="F18.00_R0430_C0201" localSheetId="1">#REF!</definedName>
    <definedName name="F18.00_R0430_C0201" localSheetId="30">#REF!</definedName>
    <definedName name="F18.00_R0430_C0201" localSheetId="31">#REF!</definedName>
    <definedName name="F18.00_R0430_C0201" localSheetId="32">#REF!</definedName>
    <definedName name="F18.00_R0430_C0201" localSheetId="33">#REF!</definedName>
    <definedName name="F18.00_R0430_C0201" localSheetId="34">#REF!</definedName>
    <definedName name="F18.00_R0430_C0201" localSheetId="8">#REF!</definedName>
    <definedName name="F18.00_R0430_C0201" localSheetId="9">#REF!</definedName>
    <definedName name="F18.00_R0430_C0201" localSheetId="19">#REF!</definedName>
    <definedName name="F18.00_R0430_C0201" localSheetId="20">#REF!</definedName>
    <definedName name="F18.00_R0430_C0201" localSheetId="21">#REF!</definedName>
    <definedName name="F18.00_R0430_C0201" localSheetId="17">#REF!</definedName>
    <definedName name="F18.00_R0430_C0201" localSheetId="18">#REF!</definedName>
    <definedName name="F18.00_R0430_C0201" localSheetId="22">#REF!</definedName>
    <definedName name="F18.00_R0430_C0201" localSheetId="15">#REF!</definedName>
    <definedName name="F18.00_R0430_C0201" localSheetId="16">#REF!</definedName>
    <definedName name="F18.00_R0430_C0201" localSheetId="23">#REF!</definedName>
    <definedName name="F18.00_R0430_C0201" localSheetId="24">#REF!</definedName>
    <definedName name="F18.00_R0430_C0201" localSheetId="25">#REF!</definedName>
    <definedName name="F18.00_R0430_C0201" localSheetId="26">#REF!</definedName>
    <definedName name="F18.00_R0430_C0201" localSheetId="27">#REF!</definedName>
    <definedName name="F18.00_R0430_C0201" localSheetId="28">#REF!</definedName>
    <definedName name="F18.00_R0430_C0201" localSheetId="4">#REF!</definedName>
    <definedName name="F18.00_R0430_C0201" localSheetId="13">#REF!</definedName>
    <definedName name="F18.00_R0430_C0201" localSheetId="14">#REF!</definedName>
    <definedName name="F18.00_R0430_C0201" localSheetId="10">#REF!</definedName>
    <definedName name="F18.00_R0430_C0201" localSheetId="11">#REF!</definedName>
    <definedName name="F18.00_R0430_C0201" localSheetId="12">#REF!</definedName>
    <definedName name="F18.00_R0430_C0201" localSheetId="29">#REF!</definedName>
    <definedName name="F18.00_R0430_C0201" localSheetId="35">#REF!</definedName>
    <definedName name="F18.00_R0430_C0201" localSheetId="3">#REF!</definedName>
    <definedName name="F18.00_R0430_C0201">#REF!</definedName>
    <definedName name="F18.00_R0430_C0205" localSheetId="36">#REF!</definedName>
    <definedName name="F18.00_R0430_C0205" localSheetId="37">#REF!</definedName>
    <definedName name="F18.00_R0430_C0205" localSheetId="38">#REF!</definedName>
    <definedName name="F18.00_R0430_C0205" localSheetId="1">#REF!</definedName>
    <definedName name="F18.00_R0430_C0205" localSheetId="30">#REF!</definedName>
    <definedName name="F18.00_R0430_C0205" localSheetId="31">#REF!</definedName>
    <definedName name="F18.00_R0430_C0205" localSheetId="32">#REF!</definedName>
    <definedName name="F18.00_R0430_C0205" localSheetId="33">#REF!</definedName>
    <definedName name="F18.00_R0430_C0205" localSheetId="34">#REF!</definedName>
    <definedName name="F18.00_R0430_C0205" localSheetId="8">#REF!</definedName>
    <definedName name="F18.00_R0430_C0205" localSheetId="9">#REF!</definedName>
    <definedName name="F18.00_R0430_C0205" localSheetId="19">#REF!</definedName>
    <definedName name="F18.00_R0430_C0205" localSheetId="20">#REF!</definedName>
    <definedName name="F18.00_R0430_C0205" localSheetId="21">#REF!</definedName>
    <definedName name="F18.00_R0430_C0205" localSheetId="17">#REF!</definedName>
    <definedName name="F18.00_R0430_C0205" localSheetId="18">#REF!</definedName>
    <definedName name="F18.00_R0430_C0205" localSheetId="22">#REF!</definedName>
    <definedName name="F18.00_R0430_C0205" localSheetId="15">#REF!</definedName>
    <definedName name="F18.00_R0430_C0205" localSheetId="16">#REF!</definedName>
    <definedName name="F18.00_R0430_C0205" localSheetId="23">#REF!</definedName>
    <definedName name="F18.00_R0430_C0205" localSheetId="24">#REF!</definedName>
    <definedName name="F18.00_R0430_C0205" localSheetId="25">#REF!</definedName>
    <definedName name="F18.00_R0430_C0205" localSheetId="26">#REF!</definedName>
    <definedName name="F18.00_R0430_C0205" localSheetId="27">#REF!</definedName>
    <definedName name="F18.00_R0430_C0205" localSheetId="28">#REF!</definedName>
    <definedName name="F18.00_R0430_C0205" localSheetId="4">#REF!</definedName>
    <definedName name="F18.00_R0430_C0205" localSheetId="13">#REF!</definedName>
    <definedName name="F18.00_R0430_C0205" localSheetId="14">#REF!</definedName>
    <definedName name="F18.00_R0430_C0205" localSheetId="10">#REF!</definedName>
    <definedName name="F18.00_R0430_C0205" localSheetId="11">#REF!</definedName>
    <definedName name="F18.00_R0430_C0205" localSheetId="12">#REF!</definedName>
    <definedName name="F18.00_R0430_C0205" localSheetId="29">#REF!</definedName>
    <definedName name="F18.00_R0430_C0205" localSheetId="35">#REF!</definedName>
    <definedName name="F18.00_R0430_C0205" localSheetId="3">#REF!</definedName>
    <definedName name="F18.00_R0430_C0205">#REF!</definedName>
    <definedName name="F18.00_R0430_C0210" localSheetId="36">#REF!</definedName>
    <definedName name="F18.00_R0430_C0210" localSheetId="37">#REF!</definedName>
    <definedName name="F18.00_R0430_C0210" localSheetId="38">#REF!</definedName>
    <definedName name="F18.00_R0430_C0210" localSheetId="1">#REF!</definedName>
    <definedName name="F18.00_R0430_C0210" localSheetId="30">#REF!</definedName>
    <definedName name="F18.00_R0430_C0210" localSheetId="31">#REF!</definedName>
    <definedName name="F18.00_R0430_C0210" localSheetId="32">#REF!</definedName>
    <definedName name="F18.00_R0430_C0210" localSheetId="33">#REF!</definedName>
    <definedName name="F18.00_R0430_C0210" localSheetId="34">#REF!</definedName>
    <definedName name="F18.00_R0430_C0210" localSheetId="8">#REF!</definedName>
    <definedName name="F18.00_R0430_C0210" localSheetId="9">#REF!</definedName>
    <definedName name="F18.00_R0430_C0210" localSheetId="19">#REF!</definedName>
    <definedName name="F18.00_R0430_C0210" localSheetId="20">#REF!</definedName>
    <definedName name="F18.00_R0430_C0210" localSheetId="21">#REF!</definedName>
    <definedName name="F18.00_R0430_C0210" localSheetId="17">#REF!</definedName>
    <definedName name="F18.00_R0430_C0210" localSheetId="18">#REF!</definedName>
    <definedName name="F18.00_R0430_C0210" localSheetId="22">#REF!</definedName>
    <definedName name="F18.00_R0430_C0210" localSheetId="15">#REF!</definedName>
    <definedName name="F18.00_R0430_C0210" localSheetId="16">#REF!</definedName>
    <definedName name="F18.00_R0430_C0210" localSheetId="23">#REF!</definedName>
    <definedName name="F18.00_R0430_C0210" localSheetId="24">#REF!</definedName>
    <definedName name="F18.00_R0430_C0210" localSheetId="25">#REF!</definedName>
    <definedName name="F18.00_R0430_C0210" localSheetId="26">#REF!</definedName>
    <definedName name="F18.00_R0430_C0210" localSheetId="27">#REF!</definedName>
    <definedName name="F18.00_R0430_C0210" localSheetId="28">#REF!</definedName>
    <definedName name="F18.00_R0430_C0210" localSheetId="4">#REF!</definedName>
    <definedName name="F18.00_R0430_C0210" localSheetId="13">#REF!</definedName>
    <definedName name="F18.00_R0430_C0210" localSheetId="14">#REF!</definedName>
    <definedName name="F18.00_R0430_C0210" localSheetId="10">#REF!</definedName>
    <definedName name="F18.00_R0430_C0210" localSheetId="11">#REF!</definedName>
    <definedName name="F18.00_R0430_C0210" localSheetId="12">#REF!</definedName>
    <definedName name="F18.00_R0430_C0210" localSheetId="29">#REF!</definedName>
    <definedName name="F18.00_R0430_C0210" localSheetId="35">#REF!</definedName>
    <definedName name="F18.00_R0430_C0210" localSheetId="3">#REF!</definedName>
    <definedName name="F18.00_R0430_C0210">#REF!</definedName>
    <definedName name="F18.00_R0430_C0950" localSheetId="36">#REF!</definedName>
    <definedName name="F18.00_R0430_C0950" localSheetId="37">#REF!</definedName>
    <definedName name="F18.00_R0430_C0950" localSheetId="38">#REF!</definedName>
    <definedName name="F18.00_R0430_C0950" localSheetId="1">#REF!</definedName>
    <definedName name="F18.00_R0430_C0950" localSheetId="30">#REF!</definedName>
    <definedName name="F18.00_R0430_C0950" localSheetId="31">#REF!</definedName>
    <definedName name="F18.00_R0430_C0950" localSheetId="32">#REF!</definedName>
    <definedName name="F18.00_R0430_C0950" localSheetId="33">#REF!</definedName>
    <definedName name="F18.00_R0430_C0950" localSheetId="34">#REF!</definedName>
    <definedName name="F18.00_R0430_C0950" localSheetId="8">#REF!</definedName>
    <definedName name="F18.00_R0430_C0950" localSheetId="9">#REF!</definedName>
    <definedName name="F18.00_R0430_C0950" localSheetId="19">#REF!</definedName>
    <definedName name="F18.00_R0430_C0950" localSheetId="20">#REF!</definedName>
    <definedName name="F18.00_R0430_C0950" localSheetId="21">#REF!</definedName>
    <definedName name="F18.00_R0430_C0950" localSheetId="17">#REF!</definedName>
    <definedName name="F18.00_R0430_C0950" localSheetId="18">#REF!</definedName>
    <definedName name="F18.00_R0430_C0950" localSheetId="22">#REF!</definedName>
    <definedName name="F18.00_R0430_C0950" localSheetId="15">#REF!</definedName>
    <definedName name="F18.00_R0430_C0950" localSheetId="16">#REF!</definedName>
    <definedName name="F18.00_R0430_C0950" localSheetId="23">#REF!</definedName>
    <definedName name="F18.00_R0430_C0950" localSheetId="24">#REF!</definedName>
    <definedName name="F18.00_R0430_C0950" localSheetId="25">#REF!</definedName>
    <definedName name="F18.00_R0430_C0950" localSheetId="26">#REF!</definedName>
    <definedName name="F18.00_R0430_C0950" localSheetId="27">#REF!</definedName>
    <definedName name="F18.00_R0430_C0950" localSheetId="28">#REF!</definedName>
    <definedName name="F18.00_R0430_C0950" localSheetId="4">#REF!</definedName>
    <definedName name="F18.00_R0430_C0950" localSheetId="13">#REF!</definedName>
    <definedName name="F18.00_R0430_C0950" localSheetId="14">#REF!</definedName>
    <definedName name="F18.00_R0430_C0950" localSheetId="10">#REF!</definedName>
    <definedName name="F18.00_R0430_C0950" localSheetId="11">#REF!</definedName>
    <definedName name="F18.00_R0430_C0950" localSheetId="12">#REF!</definedName>
    <definedName name="F18.00_R0430_C0950" localSheetId="29">#REF!</definedName>
    <definedName name="F18.00_R0430_C0950" localSheetId="35">#REF!</definedName>
    <definedName name="F18.00_R0430_C0950" localSheetId="3">#REF!</definedName>
    <definedName name="F18.00_R0430_C0950">#REF!</definedName>
    <definedName name="F18.00_R0430_C0951" localSheetId="36">#REF!</definedName>
    <definedName name="F18.00_R0430_C0951" localSheetId="37">#REF!</definedName>
    <definedName name="F18.00_R0430_C0951" localSheetId="38">#REF!</definedName>
    <definedName name="F18.00_R0430_C0951" localSheetId="1">#REF!</definedName>
    <definedName name="F18.00_R0430_C0951" localSheetId="30">#REF!</definedName>
    <definedName name="F18.00_R0430_C0951" localSheetId="31">#REF!</definedName>
    <definedName name="F18.00_R0430_C0951" localSheetId="32">#REF!</definedName>
    <definedName name="F18.00_R0430_C0951" localSheetId="33">#REF!</definedName>
    <definedName name="F18.00_R0430_C0951" localSheetId="34">#REF!</definedName>
    <definedName name="F18.00_R0430_C0951" localSheetId="8">#REF!</definedName>
    <definedName name="F18.00_R0430_C0951" localSheetId="9">#REF!</definedName>
    <definedName name="F18.00_R0430_C0951" localSheetId="19">#REF!</definedName>
    <definedName name="F18.00_R0430_C0951" localSheetId="20">#REF!</definedName>
    <definedName name="F18.00_R0430_C0951" localSheetId="21">#REF!</definedName>
    <definedName name="F18.00_R0430_C0951" localSheetId="17">#REF!</definedName>
    <definedName name="F18.00_R0430_C0951" localSheetId="18">#REF!</definedName>
    <definedName name="F18.00_R0430_C0951" localSheetId="22">#REF!</definedName>
    <definedName name="F18.00_R0430_C0951" localSheetId="15">#REF!</definedName>
    <definedName name="F18.00_R0430_C0951" localSheetId="16">#REF!</definedName>
    <definedName name="F18.00_R0430_C0951" localSheetId="23">#REF!</definedName>
    <definedName name="F18.00_R0430_C0951" localSheetId="24">#REF!</definedName>
    <definedName name="F18.00_R0430_C0951" localSheetId="25">#REF!</definedName>
    <definedName name="F18.00_R0430_C0951" localSheetId="26">#REF!</definedName>
    <definedName name="F18.00_R0430_C0951" localSheetId="27">#REF!</definedName>
    <definedName name="F18.00_R0430_C0951" localSheetId="28">#REF!</definedName>
    <definedName name="F18.00_R0430_C0951" localSheetId="4">#REF!</definedName>
    <definedName name="F18.00_R0430_C0951" localSheetId="13">#REF!</definedName>
    <definedName name="F18.00_R0430_C0951" localSheetId="14">#REF!</definedName>
    <definedName name="F18.00_R0430_C0951" localSheetId="10">#REF!</definedName>
    <definedName name="F18.00_R0430_C0951" localSheetId="11">#REF!</definedName>
    <definedName name="F18.00_R0430_C0951" localSheetId="12">#REF!</definedName>
    <definedName name="F18.00_R0430_C0951" localSheetId="29">#REF!</definedName>
    <definedName name="F18.00_R0430_C0951" localSheetId="35">#REF!</definedName>
    <definedName name="F18.00_R0430_C0951" localSheetId="3">#REF!</definedName>
    <definedName name="F18.00_R0430_C0951">#REF!</definedName>
    <definedName name="F18.00_R0440_C0020" localSheetId="36">#REF!</definedName>
    <definedName name="F18.00_R0440_C0020" localSheetId="37">#REF!</definedName>
    <definedName name="F18.00_R0440_C0020" localSheetId="38">#REF!</definedName>
    <definedName name="F18.00_R0440_C0020" localSheetId="1">#REF!</definedName>
    <definedName name="F18.00_R0440_C0020" localSheetId="30">#REF!</definedName>
    <definedName name="F18.00_R0440_C0020" localSheetId="31">#REF!</definedName>
    <definedName name="F18.00_R0440_C0020" localSheetId="32">#REF!</definedName>
    <definedName name="F18.00_R0440_C0020" localSheetId="33">#REF!</definedName>
    <definedName name="F18.00_R0440_C0020" localSheetId="34">#REF!</definedName>
    <definedName name="F18.00_R0440_C0020" localSheetId="8">#REF!</definedName>
    <definedName name="F18.00_R0440_C0020" localSheetId="9">#REF!</definedName>
    <definedName name="F18.00_R0440_C0020" localSheetId="19">#REF!</definedName>
    <definedName name="F18.00_R0440_C0020" localSheetId="20">#REF!</definedName>
    <definedName name="F18.00_R0440_C0020" localSheetId="21">#REF!</definedName>
    <definedName name="F18.00_R0440_C0020" localSheetId="17">#REF!</definedName>
    <definedName name="F18.00_R0440_C0020" localSheetId="18">#REF!</definedName>
    <definedName name="F18.00_R0440_C0020" localSheetId="22">#REF!</definedName>
    <definedName name="F18.00_R0440_C0020" localSheetId="15">#REF!</definedName>
    <definedName name="F18.00_R0440_C0020" localSheetId="16">#REF!</definedName>
    <definedName name="F18.00_R0440_C0020" localSheetId="23">#REF!</definedName>
    <definedName name="F18.00_R0440_C0020" localSheetId="24">#REF!</definedName>
    <definedName name="F18.00_R0440_C0020" localSheetId="25">#REF!</definedName>
    <definedName name="F18.00_R0440_C0020" localSheetId="26">#REF!</definedName>
    <definedName name="F18.00_R0440_C0020" localSheetId="27">#REF!</definedName>
    <definedName name="F18.00_R0440_C0020" localSheetId="28">#REF!</definedName>
    <definedName name="F18.00_R0440_C0020" localSheetId="4">#REF!</definedName>
    <definedName name="F18.00_R0440_C0020" localSheetId="13">#REF!</definedName>
    <definedName name="F18.00_R0440_C0020" localSheetId="14">#REF!</definedName>
    <definedName name="F18.00_R0440_C0020" localSheetId="10">#REF!</definedName>
    <definedName name="F18.00_R0440_C0020" localSheetId="11">#REF!</definedName>
    <definedName name="F18.00_R0440_C0020" localSheetId="12">#REF!</definedName>
    <definedName name="F18.00_R0440_C0020" localSheetId="29">#REF!</definedName>
    <definedName name="F18.00_R0440_C0020" localSheetId="35">#REF!</definedName>
    <definedName name="F18.00_R0440_C0020" localSheetId="3">#REF!</definedName>
    <definedName name="F18.00_R0440_C0020">#REF!</definedName>
    <definedName name="F18.00_R0440_C0056" localSheetId="36">#REF!</definedName>
    <definedName name="F18.00_R0440_C0056" localSheetId="37">#REF!</definedName>
    <definedName name="F18.00_R0440_C0056" localSheetId="38">#REF!</definedName>
    <definedName name="F18.00_R0440_C0056" localSheetId="1">#REF!</definedName>
    <definedName name="F18.00_R0440_C0056" localSheetId="30">#REF!</definedName>
    <definedName name="F18.00_R0440_C0056" localSheetId="31">#REF!</definedName>
    <definedName name="F18.00_R0440_C0056" localSheetId="32">#REF!</definedName>
    <definedName name="F18.00_R0440_C0056" localSheetId="33">#REF!</definedName>
    <definedName name="F18.00_R0440_C0056" localSheetId="34">#REF!</definedName>
    <definedName name="F18.00_R0440_C0056" localSheetId="8">#REF!</definedName>
    <definedName name="F18.00_R0440_C0056" localSheetId="9">#REF!</definedName>
    <definedName name="F18.00_R0440_C0056" localSheetId="19">#REF!</definedName>
    <definedName name="F18.00_R0440_C0056" localSheetId="20">#REF!</definedName>
    <definedName name="F18.00_R0440_C0056" localSheetId="21">#REF!</definedName>
    <definedName name="F18.00_R0440_C0056" localSheetId="17">#REF!</definedName>
    <definedName name="F18.00_R0440_C0056" localSheetId="18">#REF!</definedName>
    <definedName name="F18.00_R0440_C0056" localSheetId="22">#REF!</definedName>
    <definedName name="F18.00_R0440_C0056" localSheetId="15">#REF!</definedName>
    <definedName name="F18.00_R0440_C0056" localSheetId="16">#REF!</definedName>
    <definedName name="F18.00_R0440_C0056" localSheetId="23">#REF!</definedName>
    <definedName name="F18.00_R0440_C0056" localSheetId="24">#REF!</definedName>
    <definedName name="F18.00_R0440_C0056" localSheetId="25">#REF!</definedName>
    <definedName name="F18.00_R0440_C0056" localSheetId="26">#REF!</definedName>
    <definedName name="F18.00_R0440_C0056" localSheetId="27">#REF!</definedName>
    <definedName name="F18.00_R0440_C0056" localSheetId="28">#REF!</definedName>
    <definedName name="F18.00_R0440_C0056" localSheetId="4">#REF!</definedName>
    <definedName name="F18.00_R0440_C0056" localSheetId="13">#REF!</definedName>
    <definedName name="F18.00_R0440_C0056" localSheetId="14">#REF!</definedName>
    <definedName name="F18.00_R0440_C0056" localSheetId="10">#REF!</definedName>
    <definedName name="F18.00_R0440_C0056" localSheetId="11">#REF!</definedName>
    <definedName name="F18.00_R0440_C0056" localSheetId="12">#REF!</definedName>
    <definedName name="F18.00_R0440_C0056" localSheetId="29">#REF!</definedName>
    <definedName name="F18.00_R0440_C0056" localSheetId="35">#REF!</definedName>
    <definedName name="F18.00_R0440_C0056" localSheetId="3">#REF!</definedName>
    <definedName name="F18.00_R0440_C0056">#REF!</definedName>
    <definedName name="F18.00_R0440_C0057" localSheetId="36">#REF!</definedName>
    <definedName name="F18.00_R0440_C0057" localSheetId="37">#REF!</definedName>
    <definedName name="F18.00_R0440_C0057" localSheetId="38">#REF!</definedName>
    <definedName name="F18.00_R0440_C0057" localSheetId="1">#REF!</definedName>
    <definedName name="F18.00_R0440_C0057" localSheetId="30">#REF!</definedName>
    <definedName name="F18.00_R0440_C0057" localSheetId="31">#REF!</definedName>
    <definedName name="F18.00_R0440_C0057" localSheetId="32">#REF!</definedName>
    <definedName name="F18.00_R0440_C0057" localSheetId="33">#REF!</definedName>
    <definedName name="F18.00_R0440_C0057" localSheetId="34">#REF!</definedName>
    <definedName name="F18.00_R0440_C0057" localSheetId="8">#REF!</definedName>
    <definedName name="F18.00_R0440_C0057" localSheetId="9">#REF!</definedName>
    <definedName name="F18.00_R0440_C0057" localSheetId="19">#REF!</definedName>
    <definedName name="F18.00_R0440_C0057" localSheetId="20">#REF!</definedName>
    <definedName name="F18.00_R0440_C0057" localSheetId="21">#REF!</definedName>
    <definedName name="F18.00_R0440_C0057" localSheetId="17">#REF!</definedName>
    <definedName name="F18.00_R0440_C0057" localSheetId="18">#REF!</definedName>
    <definedName name="F18.00_R0440_C0057" localSheetId="22">#REF!</definedName>
    <definedName name="F18.00_R0440_C0057" localSheetId="15">#REF!</definedName>
    <definedName name="F18.00_R0440_C0057" localSheetId="16">#REF!</definedName>
    <definedName name="F18.00_R0440_C0057" localSheetId="23">#REF!</definedName>
    <definedName name="F18.00_R0440_C0057" localSheetId="24">#REF!</definedName>
    <definedName name="F18.00_R0440_C0057" localSheetId="25">#REF!</definedName>
    <definedName name="F18.00_R0440_C0057" localSheetId="26">#REF!</definedName>
    <definedName name="F18.00_R0440_C0057" localSheetId="27">#REF!</definedName>
    <definedName name="F18.00_R0440_C0057" localSheetId="28">#REF!</definedName>
    <definedName name="F18.00_R0440_C0057" localSheetId="4">#REF!</definedName>
    <definedName name="F18.00_R0440_C0057" localSheetId="13">#REF!</definedName>
    <definedName name="F18.00_R0440_C0057" localSheetId="14">#REF!</definedName>
    <definedName name="F18.00_R0440_C0057" localSheetId="10">#REF!</definedName>
    <definedName name="F18.00_R0440_C0057" localSheetId="11">#REF!</definedName>
    <definedName name="F18.00_R0440_C0057" localSheetId="12">#REF!</definedName>
    <definedName name="F18.00_R0440_C0057" localSheetId="29">#REF!</definedName>
    <definedName name="F18.00_R0440_C0057" localSheetId="35">#REF!</definedName>
    <definedName name="F18.00_R0440_C0057" localSheetId="3">#REF!</definedName>
    <definedName name="F18.00_R0440_C0057">#REF!</definedName>
    <definedName name="F18.00_R0440_C0060" localSheetId="36">#REF!</definedName>
    <definedName name="F18.00_R0440_C0060" localSheetId="37">#REF!</definedName>
    <definedName name="F18.00_R0440_C0060" localSheetId="38">#REF!</definedName>
    <definedName name="F18.00_R0440_C0060" localSheetId="1">#REF!</definedName>
    <definedName name="F18.00_R0440_C0060" localSheetId="30">#REF!</definedName>
    <definedName name="F18.00_R0440_C0060" localSheetId="31">#REF!</definedName>
    <definedName name="F18.00_R0440_C0060" localSheetId="32">#REF!</definedName>
    <definedName name="F18.00_R0440_C0060" localSheetId="33">#REF!</definedName>
    <definedName name="F18.00_R0440_C0060" localSheetId="34">#REF!</definedName>
    <definedName name="F18.00_R0440_C0060" localSheetId="8">#REF!</definedName>
    <definedName name="F18.00_R0440_C0060" localSheetId="9">#REF!</definedName>
    <definedName name="F18.00_R0440_C0060" localSheetId="19">#REF!</definedName>
    <definedName name="F18.00_R0440_C0060" localSheetId="20">#REF!</definedName>
    <definedName name="F18.00_R0440_C0060" localSheetId="21">#REF!</definedName>
    <definedName name="F18.00_R0440_C0060" localSheetId="17">#REF!</definedName>
    <definedName name="F18.00_R0440_C0060" localSheetId="18">#REF!</definedName>
    <definedName name="F18.00_R0440_C0060" localSheetId="22">#REF!</definedName>
    <definedName name="F18.00_R0440_C0060" localSheetId="15">#REF!</definedName>
    <definedName name="F18.00_R0440_C0060" localSheetId="16">#REF!</definedName>
    <definedName name="F18.00_R0440_C0060" localSheetId="23">#REF!</definedName>
    <definedName name="F18.00_R0440_C0060" localSheetId="24">#REF!</definedName>
    <definedName name="F18.00_R0440_C0060" localSheetId="25">#REF!</definedName>
    <definedName name="F18.00_R0440_C0060" localSheetId="26">#REF!</definedName>
    <definedName name="F18.00_R0440_C0060" localSheetId="27">#REF!</definedName>
    <definedName name="F18.00_R0440_C0060" localSheetId="28">#REF!</definedName>
    <definedName name="F18.00_R0440_C0060" localSheetId="4">#REF!</definedName>
    <definedName name="F18.00_R0440_C0060" localSheetId="13">#REF!</definedName>
    <definedName name="F18.00_R0440_C0060" localSheetId="14">#REF!</definedName>
    <definedName name="F18.00_R0440_C0060" localSheetId="10">#REF!</definedName>
    <definedName name="F18.00_R0440_C0060" localSheetId="11">#REF!</definedName>
    <definedName name="F18.00_R0440_C0060" localSheetId="12">#REF!</definedName>
    <definedName name="F18.00_R0440_C0060" localSheetId="29">#REF!</definedName>
    <definedName name="F18.00_R0440_C0060" localSheetId="35">#REF!</definedName>
    <definedName name="F18.00_R0440_C0060" localSheetId="3">#REF!</definedName>
    <definedName name="F18.00_R0440_C0060">#REF!</definedName>
    <definedName name="F18.00_R0440_C0109" localSheetId="36">#REF!</definedName>
    <definedName name="F18.00_R0440_C0109" localSheetId="37">#REF!</definedName>
    <definedName name="F18.00_R0440_C0109" localSheetId="38">#REF!</definedName>
    <definedName name="F18.00_R0440_C0109" localSheetId="1">#REF!</definedName>
    <definedName name="F18.00_R0440_C0109" localSheetId="30">#REF!</definedName>
    <definedName name="F18.00_R0440_C0109" localSheetId="31">#REF!</definedName>
    <definedName name="F18.00_R0440_C0109" localSheetId="32">#REF!</definedName>
    <definedName name="F18.00_R0440_C0109" localSheetId="33">#REF!</definedName>
    <definedName name="F18.00_R0440_C0109" localSheetId="34">#REF!</definedName>
    <definedName name="F18.00_R0440_C0109" localSheetId="8">#REF!</definedName>
    <definedName name="F18.00_R0440_C0109" localSheetId="9">#REF!</definedName>
    <definedName name="F18.00_R0440_C0109" localSheetId="19">#REF!</definedName>
    <definedName name="F18.00_R0440_C0109" localSheetId="20">#REF!</definedName>
    <definedName name="F18.00_R0440_C0109" localSheetId="21">#REF!</definedName>
    <definedName name="F18.00_R0440_C0109" localSheetId="17">#REF!</definedName>
    <definedName name="F18.00_R0440_C0109" localSheetId="18">#REF!</definedName>
    <definedName name="F18.00_R0440_C0109" localSheetId="22">#REF!</definedName>
    <definedName name="F18.00_R0440_C0109" localSheetId="15">#REF!</definedName>
    <definedName name="F18.00_R0440_C0109" localSheetId="16">#REF!</definedName>
    <definedName name="F18.00_R0440_C0109" localSheetId="23">#REF!</definedName>
    <definedName name="F18.00_R0440_C0109" localSheetId="24">#REF!</definedName>
    <definedName name="F18.00_R0440_C0109" localSheetId="25">#REF!</definedName>
    <definedName name="F18.00_R0440_C0109" localSheetId="26">#REF!</definedName>
    <definedName name="F18.00_R0440_C0109" localSheetId="27">#REF!</definedName>
    <definedName name="F18.00_R0440_C0109" localSheetId="28">#REF!</definedName>
    <definedName name="F18.00_R0440_C0109" localSheetId="4">#REF!</definedName>
    <definedName name="F18.00_R0440_C0109" localSheetId="13">#REF!</definedName>
    <definedName name="F18.00_R0440_C0109" localSheetId="14">#REF!</definedName>
    <definedName name="F18.00_R0440_C0109" localSheetId="10">#REF!</definedName>
    <definedName name="F18.00_R0440_C0109" localSheetId="11">#REF!</definedName>
    <definedName name="F18.00_R0440_C0109" localSheetId="12">#REF!</definedName>
    <definedName name="F18.00_R0440_C0109" localSheetId="29">#REF!</definedName>
    <definedName name="F18.00_R0440_C0109" localSheetId="35">#REF!</definedName>
    <definedName name="F18.00_R0440_C0109" localSheetId="3">#REF!</definedName>
    <definedName name="F18.00_R0440_C0109">#REF!</definedName>
    <definedName name="F18.00_R0440_C0110" localSheetId="36">#REF!</definedName>
    <definedName name="F18.00_R0440_C0110" localSheetId="37">#REF!</definedName>
    <definedName name="F18.00_R0440_C0110" localSheetId="38">#REF!</definedName>
    <definedName name="F18.00_R0440_C0110" localSheetId="1">#REF!</definedName>
    <definedName name="F18.00_R0440_C0110" localSheetId="30">#REF!</definedName>
    <definedName name="F18.00_R0440_C0110" localSheetId="31">#REF!</definedName>
    <definedName name="F18.00_R0440_C0110" localSheetId="32">#REF!</definedName>
    <definedName name="F18.00_R0440_C0110" localSheetId="33">#REF!</definedName>
    <definedName name="F18.00_R0440_C0110" localSheetId="34">#REF!</definedName>
    <definedName name="F18.00_R0440_C0110" localSheetId="8">#REF!</definedName>
    <definedName name="F18.00_R0440_C0110" localSheetId="9">#REF!</definedName>
    <definedName name="F18.00_R0440_C0110" localSheetId="19">#REF!</definedName>
    <definedName name="F18.00_R0440_C0110" localSheetId="20">#REF!</definedName>
    <definedName name="F18.00_R0440_C0110" localSheetId="21">#REF!</definedName>
    <definedName name="F18.00_R0440_C0110" localSheetId="17">#REF!</definedName>
    <definedName name="F18.00_R0440_C0110" localSheetId="18">#REF!</definedName>
    <definedName name="F18.00_R0440_C0110" localSheetId="22">#REF!</definedName>
    <definedName name="F18.00_R0440_C0110" localSheetId="15">#REF!</definedName>
    <definedName name="F18.00_R0440_C0110" localSheetId="16">#REF!</definedName>
    <definedName name="F18.00_R0440_C0110" localSheetId="23">#REF!</definedName>
    <definedName name="F18.00_R0440_C0110" localSheetId="24">#REF!</definedName>
    <definedName name="F18.00_R0440_C0110" localSheetId="25">#REF!</definedName>
    <definedName name="F18.00_R0440_C0110" localSheetId="26">#REF!</definedName>
    <definedName name="F18.00_R0440_C0110" localSheetId="27">#REF!</definedName>
    <definedName name="F18.00_R0440_C0110" localSheetId="28">#REF!</definedName>
    <definedName name="F18.00_R0440_C0110" localSheetId="4">#REF!</definedName>
    <definedName name="F18.00_R0440_C0110" localSheetId="13">#REF!</definedName>
    <definedName name="F18.00_R0440_C0110" localSheetId="14">#REF!</definedName>
    <definedName name="F18.00_R0440_C0110" localSheetId="10">#REF!</definedName>
    <definedName name="F18.00_R0440_C0110" localSheetId="11">#REF!</definedName>
    <definedName name="F18.00_R0440_C0110" localSheetId="12">#REF!</definedName>
    <definedName name="F18.00_R0440_C0110" localSheetId="29">#REF!</definedName>
    <definedName name="F18.00_R0440_C0110" localSheetId="35">#REF!</definedName>
    <definedName name="F18.00_R0440_C0110" localSheetId="3">#REF!</definedName>
    <definedName name="F18.00_R0440_C0110">#REF!</definedName>
    <definedName name="F18.00_R0440_C0121" localSheetId="36">#REF!</definedName>
    <definedName name="F18.00_R0440_C0121" localSheetId="37">#REF!</definedName>
    <definedName name="F18.00_R0440_C0121" localSheetId="38">#REF!</definedName>
    <definedName name="F18.00_R0440_C0121" localSheetId="1">#REF!</definedName>
    <definedName name="F18.00_R0440_C0121" localSheetId="30">#REF!</definedName>
    <definedName name="F18.00_R0440_C0121" localSheetId="31">#REF!</definedName>
    <definedName name="F18.00_R0440_C0121" localSheetId="32">#REF!</definedName>
    <definedName name="F18.00_R0440_C0121" localSheetId="33">#REF!</definedName>
    <definedName name="F18.00_R0440_C0121" localSheetId="34">#REF!</definedName>
    <definedName name="F18.00_R0440_C0121" localSheetId="8">#REF!</definedName>
    <definedName name="F18.00_R0440_C0121" localSheetId="9">#REF!</definedName>
    <definedName name="F18.00_R0440_C0121" localSheetId="19">#REF!</definedName>
    <definedName name="F18.00_R0440_C0121" localSheetId="20">#REF!</definedName>
    <definedName name="F18.00_R0440_C0121" localSheetId="21">#REF!</definedName>
    <definedName name="F18.00_R0440_C0121" localSheetId="17">#REF!</definedName>
    <definedName name="F18.00_R0440_C0121" localSheetId="18">#REF!</definedName>
    <definedName name="F18.00_R0440_C0121" localSheetId="22">#REF!</definedName>
    <definedName name="F18.00_R0440_C0121" localSheetId="15">#REF!</definedName>
    <definedName name="F18.00_R0440_C0121" localSheetId="16">#REF!</definedName>
    <definedName name="F18.00_R0440_C0121" localSheetId="23">#REF!</definedName>
    <definedName name="F18.00_R0440_C0121" localSheetId="24">#REF!</definedName>
    <definedName name="F18.00_R0440_C0121" localSheetId="25">#REF!</definedName>
    <definedName name="F18.00_R0440_C0121" localSheetId="26">#REF!</definedName>
    <definedName name="F18.00_R0440_C0121" localSheetId="27">#REF!</definedName>
    <definedName name="F18.00_R0440_C0121" localSheetId="28">#REF!</definedName>
    <definedName name="F18.00_R0440_C0121" localSheetId="4">#REF!</definedName>
    <definedName name="F18.00_R0440_C0121" localSheetId="13">#REF!</definedName>
    <definedName name="F18.00_R0440_C0121" localSheetId="14">#REF!</definedName>
    <definedName name="F18.00_R0440_C0121" localSheetId="10">#REF!</definedName>
    <definedName name="F18.00_R0440_C0121" localSheetId="11">#REF!</definedName>
    <definedName name="F18.00_R0440_C0121" localSheetId="12">#REF!</definedName>
    <definedName name="F18.00_R0440_C0121" localSheetId="29">#REF!</definedName>
    <definedName name="F18.00_R0440_C0121" localSheetId="35">#REF!</definedName>
    <definedName name="F18.00_R0440_C0121" localSheetId="3">#REF!</definedName>
    <definedName name="F18.00_R0440_C0121">#REF!</definedName>
    <definedName name="F18.00_R0440_C0140" localSheetId="36">#REF!</definedName>
    <definedName name="F18.00_R0440_C0140" localSheetId="37">#REF!</definedName>
    <definedName name="F18.00_R0440_C0140" localSheetId="38">#REF!</definedName>
    <definedName name="F18.00_R0440_C0140" localSheetId="1">#REF!</definedName>
    <definedName name="F18.00_R0440_C0140" localSheetId="30">#REF!</definedName>
    <definedName name="F18.00_R0440_C0140" localSheetId="31">#REF!</definedName>
    <definedName name="F18.00_R0440_C0140" localSheetId="32">#REF!</definedName>
    <definedName name="F18.00_R0440_C0140" localSheetId="33">#REF!</definedName>
    <definedName name="F18.00_R0440_C0140" localSheetId="34">#REF!</definedName>
    <definedName name="F18.00_R0440_C0140" localSheetId="8">#REF!</definedName>
    <definedName name="F18.00_R0440_C0140" localSheetId="9">#REF!</definedName>
    <definedName name="F18.00_R0440_C0140" localSheetId="19">#REF!</definedName>
    <definedName name="F18.00_R0440_C0140" localSheetId="20">#REF!</definedName>
    <definedName name="F18.00_R0440_C0140" localSheetId="21">#REF!</definedName>
    <definedName name="F18.00_R0440_C0140" localSheetId="17">#REF!</definedName>
    <definedName name="F18.00_R0440_C0140" localSheetId="18">#REF!</definedName>
    <definedName name="F18.00_R0440_C0140" localSheetId="22">#REF!</definedName>
    <definedName name="F18.00_R0440_C0140" localSheetId="15">#REF!</definedName>
    <definedName name="F18.00_R0440_C0140" localSheetId="16">#REF!</definedName>
    <definedName name="F18.00_R0440_C0140" localSheetId="23">#REF!</definedName>
    <definedName name="F18.00_R0440_C0140" localSheetId="24">#REF!</definedName>
    <definedName name="F18.00_R0440_C0140" localSheetId="25">#REF!</definedName>
    <definedName name="F18.00_R0440_C0140" localSheetId="26">#REF!</definedName>
    <definedName name="F18.00_R0440_C0140" localSheetId="27">#REF!</definedName>
    <definedName name="F18.00_R0440_C0140" localSheetId="28">#REF!</definedName>
    <definedName name="F18.00_R0440_C0140" localSheetId="4">#REF!</definedName>
    <definedName name="F18.00_R0440_C0140" localSheetId="13">#REF!</definedName>
    <definedName name="F18.00_R0440_C0140" localSheetId="14">#REF!</definedName>
    <definedName name="F18.00_R0440_C0140" localSheetId="10">#REF!</definedName>
    <definedName name="F18.00_R0440_C0140" localSheetId="11">#REF!</definedName>
    <definedName name="F18.00_R0440_C0140" localSheetId="12">#REF!</definedName>
    <definedName name="F18.00_R0440_C0140" localSheetId="29">#REF!</definedName>
    <definedName name="F18.00_R0440_C0140" localSheetId="35">#REF!</definedName>
    <definedName name="F18.00_R0440_C0140" localSheetId="3">#REF!</definedName>
    <definedName name="F18.00_R0440_C0140">#REF!</definedName>
    <definedName name="F18.00_R0440_C0141" localSheetId="36">#REF!</definedName>
    <definedName name="F18.00_R0440_C0141" localSheetId="37">#REF!</definedName>
    <definedName name="F18.00_R0440_C0141" localSheetId="38">#REF!</definedName>
    <definedName name="F18.00_R0440_C0141" localSheetId="1">#REF!</definedName>
    <definedName name="F18.00_R0440_C0141" localSheetId="30">#REF!</definedName>
    <definedName name="F18.00_R0440_C0141" localSheetId="31">#REF!</definedName>
    <definedName name="F18.00_R0440_C0141" localSheetId="32">#REF!</definedName>
    <definedName name="F18.00_R0440_C0141" localSheetId="33">#REF!</definedName>
    <definedName name="F18.00_R0440_C0141" localSheetId="34">#REF!</definedName>
    <definedName name="F18.00_R0440_C0141" localSheetId="8">#REF!</definedName>
    <definedName name="F18.00_R0440_C0141" localSheetId="9">#REF!</definedName>
    <definedName name="F18.00_R0440_C0141" localSheetId="19">#REF!</definedName>
    <definedName name="F18.00_R0440_C0141" localSheetId="20">#REF!</definedName>
    <definedName name="F18.00_R0440_C0141" localSheetId="21">#REF!</definedName>
    <definedName name="F18.00_R0440_C0141" localSheetId="17">#REF!</definedName>
    <definedName name="F18.00_R0440_C0141" localSheetId="18">#REF!</definedName>
    <definedName name="F18.00_R0440_C0141" localSheetId="22">#REF!</definedName>
    <definedName name="F18.00_R0440_C0141" localSheetId="15">#REF!</definedName>
    <definedName name="F18.00_R0440_C0141" localSheetId="16">#REF!</definedName>
    <definedName name="F18.00_R0440_C0141" localSheetId="23">#REF!</definedName>
    <definedName name="F18.00_R0440_C0141" localSheetId="24">#REF!</definedName>
    <definedName name="F18.00_R0440_C0141" localSheetId="25">#REF!</definedName>
    <definedName name="F18.00_R0440_C0141" localSheetId="26">#REF!</definedName>
    <definedName name="F18.00_R0440_C0141" localSheetId="27">#REF!</definedName>
    <definedName name="F18.00_R0440_C0141" localSheetId="28">#REF!</definedName>
    <definedName name="F18.00_R0440_C0141" localSheetId="4">#REF!</definedName>
    <definedName name="F18.00_R0440_C0141" localSheetId="13">#REF!</definedName>
    <definedName name="F18.00_R0440_C0141" localSheetId="14">#REF!</definedName>
    <definedName name="F18.00_R0440_C0141" localSheetId="10">#REF!</definedName>
    <definedName name="F18.00_R0440_C0141" localSheetId="11">#REF!</definedName>
    <definedName name="F18.00_R0440_C0141" localSheetId="12">#REF!</definedName>
    <definedName name="F18.00_R0440_C0141" localSheetId="29">#REF!</definedName>
    <definedName name="F18.00_R0440_C0141" localSheetId="35">#REF!</definedName>
    <definedName name="F18.00_R0440_C0141" localSheetId="3">#REF!</definedName>
    <definedName name="F18.00_R0440_C0141">#REF!</definedName>
    <definedName name="F18.00_R0440_C0142" localSheetId="36">#REF!</definedName>
    <definedName name="F18.00_R0440_C0142" localSheetId="37">#REF!</definedName>
    <definedName name="F18.00_R0440_C0142" localSheetId="38">#REF!</definedName>
    <definedName name="F18.00_R0440_C0142" localSheetId="1">#REF!</definedName>
    <definedName name="F18.00_R0440_C0142" localSheetId="30">#REF!</definedName>
    <definedName name="F18.00_R0440_C0142" localSheetId="31">#REF!</definedName>
    <definedName name="F18.00_R0440_C0142" localSheetId="32">#REF!</definedName>
    <definedName name="F18.00_R0440_C0142" localSheetId="33">#REF!</definedName>
    <definedName name="F18.00_R0440_C0142" localSheetId="34">#REF!</definedName>
    <definedName name="F18.00_R0440_C0142" localSheetId="8">#REF!</definedName>
    <definedName name="F18.00_R0440_C0142" localSheetId="9">#REF!</definedName>
    <definedName name="F18.00_R0440_C0142" localSheetId="19">#REF!</definedName>
    <definedName name="F18.00_R0440_C0142" localSheetId="20">#REF!</definedName>
    <definedName name="F18.00_R0440_C0142" localSheetId="21">#REF!</definedName>
    <definedName name="F18.00_R0440_C0142" localSheetId="17">#REF!</definedName>
    <definedName name="F18.00_R0440_C0142" localSheetId="18">#REF!</definedName>
    <definedName name="F18.00_R0440_C0142" localSheetId="22">#REF!</definedName>
    <definedName name="F18.00_R0440_C0142" localSheetId="15">#REF!</definedName>
    <definedName name="F18.00_R0440_C0142" localSheetId="16">#REF!</definedName>
    <definedName name="F18.00_R0440_C0142" localSheetId="23">#REF!</definedName>
    <definedName name="F18.00_R0440_C0142" localSheetId="24">#REF!</definedName>
    <definedName name="F18.00_R0440_C0142" localSheetId="25">#REF!</definedName>
    <definedName name="F18.00_R0440_C0142" localSheetId="26">#REF!</definedName>
    <definedName name="F18.00_R0440_C0142" localSheetId="27">#REF!</definedName>
    <definedName name="F18.00_R0440_C0142" localSheetId="28">#REF!</definedName>
    <definedName name="F18.00_R0440_C0142" localSheetId="4">#REF!</definedName>
    <definedName name="F18.00_R0440_C0142" localSheetId="13">#REF!</definedName>
    <definedName name="F18.00_R0440_C0142" localSheetId="14">#REF!</definedName>
    <definedName name="F18.00_R0440_C0142" localSheetId="10">#REF!</definedName>
    <definedName name="F18.00_R0440_C0142" localSheetId="11">#REF!</definedName>
    <definedName name="F18.00_R0440_C0142" localSheetId="12">#REF!</definedName>
    <definedName name="F18.00_R0440_C0142" localSheetId="29">#REF!</definedName>
    <definedName name="F18.00_R0440_C0142" localSheetId="35">#REF!</definedName>
    <definedName name="F18.00_R0440_C0142" localSheetId="3">#REF!</definedName>
    <definedName name="F18.00_R0440_C0142">#REF!</definedName>
    <definedName name="F18.00_R0440_C0150" localSheetId="36">#REF!</definedName>
    <definedName name="F18.00_R0440_C0150" localSheetId="37">#REF!</definedName>
    <definedName name="F18.00_R0440_C0150" localSheetId="38">#REF!</definedName>
    <definedName name="F18.00_R0440_C0150" localSheetId="1">#REF!</definedName>
    <definedName name="F18.00_R0440_C0150" localSheetId="30">#REF!</definedName>
    <definedName name="F18.00_R0440_C0150" localSheetId="31">#REF!</definedName>
    <definedName name="F18.00_R0440_C0150" localSheetId="32">#REF!</definedName>
    <definedName name="F18.00_R0440_C0150" localSheetId="33">#REF!</definedName>
    <definedName name="F18.00_R0440_C0150" localSheetId="34">#REF!</definedName>
    <definedName name="F18.00_R0440_C0150" localSheetId="8">#REF!</definedName>
    <definedName name="F18.00_R0440_C0150" localSheetId="9">#REF!</definedName>
    <definedName name="F18.00_R0440_C0150" localSheetId="19">#REF!</definedName>
    <definedName name="F18.00_R0440_C0150" localSheetId="20">#REF!</definedName>
    <definedName name="F18.00_R0440_C0150" localSheetId="21">#REF!</definedName>
    <definedName name="F18.00_R0440_C0150" localSheetId="17">#REF!</definedName>
    <definedName name="F18.00_R0440_C0150" localSheetId="18">#REF!</definedName>
    <definedName name="F18.00_R0440_C0150" localSheetId="22">#REF!</definedName>
    <definedName name="F18.00_R0440_C0150" localSheetId="15">#REF!</definedName>
    <definedName name="F18.00_R0440_C0150" localSheetId="16">#REF!</definedName>
    <definedName name="F18.00_R0440_C0150" localSheetId="23">#REF!</definedName>
    <definedName name="F18.00_R0440_C0150" localSheetId="24">#REF!</definedName>
    <definedName name="F18.00_R0440_C0150" localSheetId="25">#REF!</definedName>
    <definedName name="F18.00_R0440_C0150" localSheetId="26">#REF!</definedName>
    <definedName name="F18.00_R0440_C0150" localSheetId="27">#REF!</definedName>
    <definedName name="F18.00_R0440_C0150" localSheetId="28">#REF!</definedName>
    <definedName name="F18.00_R0440_C0150" localSheetId="4">#REF!</definedName>
    <definedName name="F18.00_R0440_C0150" localSheetId="13">#REF!</definedName>
    <definedName name="F18.00_R0440_C0150" localSheetId="14">#REF!</definedName>
    <definedName name="F18.00_R0440_C0150" localSheetId="10">#REF!</definedName>
    <definedName name="F18.00_R0440_C0150" localSheetId="11">#REF!</definedName>
    <definedName name="F18.00_R0440_C0150" localSheetId="12">#REF!</definedName>
    <definedName name="F18.00_R0440_C0150" localSheetId="29">#REF!</definedName>
    <definedName name="F18.00_R0440_C0150" localSheetId="35">#REF!</definedName>
    <definedName name="F18.00_R0440_C0150" localSheetId="3">#REF!</definedName>
    <definedName name="F18.00_R0440_C0150">#REF!</definedName>
    <definedName name="F18.00_R0440_C0200" localSheetId="36">#REF!</definedName>
    <definedName name="F18.00_R0440_C0200" localSheetId="37">#REF!</definedName>
    <definedName name="F18.00_R0440_C0200" localSheetId="38">#REF!</definedName>
    <definedName name="F18.00_R0440_C0200" localSheetId="1">#REF!</definedName>
    <definedName name="F18.00_R0440_C0200" localSheetId="30">#REF!</definedName>
    <definedName name="F18.00_R0440_C0200" localSheetId="31">#REF!</definedName>
    <definedName name="F18.00_R0440_C0200" localSheetId="32">#REF!</definedName>
    <definedName name="F18.00_R0440_C0200" localSheetId="33">#REF!</definedName>
    <definedName name="F18.00_R0440_C0200" localSheetId="34">#REF!</definedName>
    <definedName name="F18.00_R0440_C0200" localSheetId="8">#REF!</definedName>
    <definedName name="F18.00_R0440_C0200" localSheetId="9">#REF!</definedName>
    <definedName name="F18.00_R0440_C0200" localSheetId="19">#REF!</definedName>
    <definedName name="F18.00_R0440_C0200" localSheetId="20">#REF!</definedName>
    <definedName name="F18.00_R0440_C0200" localSheetId="21">#REF!</definedName>
    <definedName name="F18.00_R0440_C0200" localSheetId="17">#REF!</definedName>
    <definedName name="F18.00_R0440_C0200" localSheetId="18">#REF!</definedName>
    <definedName name="F18.00_R0440_C0200" localSheetId="22">#REF!</definedName>
    <definedName name="F18.00_R0440_C0200" localSheetId="15">#REF!</definedName>
    <definedName name="F18.00_R0440_C0200" localSheetId="16">#REF!</definedName>
    <definedName name="F18.00_R0440_C0200" localSheetId="23">#REF!</definedName>
    <definedName name="F18.00_R0440_C0200" localSheetId="24">#REF!</definedName>
    <definedName name="F18.00_R0440_C0200" localSheetId="25">#REF!</definedName>
    <definedName name="F18.00_R0440_C0200" localSheetId="26">#REF!</definedName>
    <definedName name="F18.00_R0440_C0200" localSheetId="27">#REF!</definedName>
    <definedName name="F18.00_R0440_C0200" localSheetId="28">#REF!</definedName>
    <definedName name="F18.00_R0440_C0200" localSheetId="4">#REF!</definedName>
    <definedName name="F18.00_R0440_C0200" localSheetId="13">#REF!</definedName>
    <definedName name="F18.00_R0440_C0200" localSheetId="14">#REF!</definedName>
    <definedName name="F18.00_R0440_C0200" localSheetId="10">#REF!</definedName>
    <definedName name="F18.00_R0440_C0200" localSheetId="11">#REF!</definedName>
    <definedName name="F18.00_R0440_C0200" localSheetId="12">#REF!</definedName>
    <definedName name="F18.00_R0440_C0200" localSheetId="29">#REF!</definedName>
    <definedName name="F18.00_R0440_C0200" localSheetId="35">#REF!</definedName>
    <definedName name="F18.00_R0440_C0200" localSheetId="3">#REF!</definedName>
    <definedName name="F18.00_R0440_C0200">#REF!</definedName>
    <definedName name="F18.00_R0440_C0201" localSheetId="36">#REF!</definedName>
    <definedName name="F18.00_R0440_C0201" localSheetId="37">#REF!</definedName>
    <definedName name="F18.00_R0440_C0201" localSheetId="38">#REF!</definedName>
    <definedName name="F18.00_R0440_C0201" localSheetId="1">#REF!</definedName>
    <definedName name="F18.00_R0440_C0201" localSheetId="30">#REF!</definedName>
    <definedName name="F18.00_R0440_C0201" localSheetId="31">#REF!</definedName>
    <definedName name="F18.00_R0440_C0201" localSheetId="32">#REF!</definedName>
    <definedName name="F18.00_R0440_C0201" localSheetId="33">#REF!</definedName>
    <definedName name="F18.00_R0440_C0201" localSheetId="34">#REF!</definedName>
    <definedName name="F18.00_R0440_C0201" localSheetId="8">#REF!</definedName>
    <definedName name="F18.00_R0440_C0201" localSheetId="9">#REF!</definedName>
    <definedName name="F18.00_R0440_C0201" localSheetId="19">#REF!</definedName>
    <definedName name="F18.00_R0440_C0201" localSheetId="20">#REF!</definedName>
    <definedName name="F18.00_R0440_C0201" localSheetId="21">#REF!</definedName>
    <definedName name="F18.00_R0440_C0201" localSheetId="17">#REF!</definedName>
    <definedName name="F18.00_R0440_C0201" localSheetId="18">#REF!</definedName>
    <definedName name="F18.00_R0440_C0201" localSheetId="22">#REF!</definedName>
    <definedName name="F18.00_R0440_C0201" localSheetId="15">#REF!</definedName>
    <definedName name="F18.00_R0440_C0201" localSheetId="16">#REF!</definedName>
    <definedName name="F18.00_R0440_C0201" localSheetId="23">#REF!</definedName>
    <definedName name="F18.00_R0440_C0201" localSheetId="24">#REF!</definedName>
    <definedName name="F18.00_R0440_C0201" localSheetId="25">#REF!</definedName>
    <definedName name="F18.00_R0440_C0201" localSheetId="26">#REF!</definedName>
    <definedName name="F18.00_R0440_C0201" localSheetId="27">#REF!</definedName>
    <definedName name="F18.00_R0440_C0201" localSheetId="28">#REF!</definedName>
    <definedName name="F18.00_R0440_C0201" localSheetId="4">#REF!</definedName>
    <definedName name="F18.00_R0440_C0201" localSheetId="13">#REF!</definedName>
    <definedName name="F18.00_R0440_C0201" localSheetId="14">#REF!</definedName>
    <definedName name="F18.00_R0440_C0201" localSheetId="10">#REF!</definedName>
    <definedName name="F18.00_R0440_C0201" localSheetId="11">#REF!</definedName>
    <definedName name="F18.00_R0440_C0201" localSheetId="12">#REF!</definedName>
    <definedName name="F18.00_R0440_C0201" localSheetId="29">#REF!</definedName>
    <definedName name="F18.00_R0440_C0201" localSheetId="35">#REF!</definedName>
    <definedName name="F18.00_R0440_C0201" localSheetId="3">#REF!</definedName>
    <definedName name="F18.00_R0440_C0201">#REF!</definedName>
    <definedName name="F18.00_R0440_C0205" localSheetId="36">#REF!</definedName>
    <definedName name="F18.00_R0440_C0205" localSheetId="37">#REF!</definedName>
    <definedName name="F18.00_R0440_C0205" localSheetId="38">#REF!</definedName>
    <definedName name="F18.00_R0440_C0205" localSheetId="1">#REF!</definedName>
    <definedName name="F18.00_R0440_C0205" localSheetId="30">#REF!</definedName>
    <definedName name="F18.00_R0440_C0205" localSheetId="31">#REF!</definedName>
    <definedName name="F18.00_R0440_C0205" localSheetId="32">#REF!</definedName>
    <definedName name="F18.00_R0440_C0205" localSheetId="33">#REF!</definedName>
    <definedName name="F18.00_R0440_C0205" localSheetId="34">#REF!</definedName>
    <definedName name="F18.00_R0440_C0205" localSheetId="8">#REF!</definedName>
    <definedName name="F18.00_R0440_C0205" localSheetId="9">#REF!</definedName>
    <definedName name="F18.00_R0440_C0205" localSheetId="19">#REF!</definedName>
    <definedName name="F18.00_R0440_C0205" localSheetId="20">#REF!</definedName>
    <definedName name="F18.00_R0440_C0205" localSheetId="21">#REF!</definedName>
    <definedName name="F18.00_R0440_C0205" localSheetId="17">#REF!</definedName>
    <definedName name="F18.00_R0440_C0205" localSheetId="18">#REF!</definedName>
    <definedName name="F18.00_R0440_C0205" localSheetId="22">#REF!</definedName>
    <definedName name="F18.00_R0440_C0205" localSheetId="15">#REF!</definedName>
    <definedName name="F18.00_R0440_C0205" localSheetId="16">#REF!</definedName>
    <definedName name="F18.00_R0440_C0205" localSheetId="23">#REF!</definedName>
    <definedName name="F18.00_R0440_C0205" localSheetId="24">#REF!</definedName>
    <definedName name="F18.00_R0440_C0205" localSheetId="25">#REF!</definedName>
    <definedName name="F18.00_R0440_C0205" localSheetId="26">#REF!</definedName>
    <definedName name="F18.00_R0440_C0205" localSheetId="27">#REF!</definedName>
    <definedName name="F18.00_R0440_C0205" localSheetId="28">#REF!</definedName>
    <definedName name="F18.00_R0440_C0205" localSheetId="4">#REF!</definedName>
    <definedName name="F18.00_R0440_C0205" localSheetId="13">#REF!</definedName>
    <definedName name="F18.00_R0440_C0205" localSheetId="14">#REF!</definedName>
    <definedName name="F18.00_R0440_C0205" localSheetId="10">#REF!</definedName>
    <definedName name="F18.00_R0440_C0205" localSheetId="11">#REF!</definedName>
    <definedName name="F18.00_R0440_C0205" localSheetId="12">#REF!</definedName>
    <definedName name="F18.00_R0440_C0205" localSheetId="29">#REF!</definedName>
    <definedName name="F18.00_R0440_C0205" localSheetId="35">#REF!</definedName>
    <definedName name="F18.00_R0440_C0205" localSheetId="3">#REF!</definedName>
    <definedName name="F18.00_R0440_C0205">#REF!</definedName>
    <definedName name="F18.00_R0440_C0210" localSheetId="36">#REF!</definedName>
    <definedName name="F18.00_R0440_C0210" localSheetId="37">#REF!</definedName>
    <definedName name="F18.00_R0440_C0210" localSheetId="38">#REF!</definedName>
    <definedName name="F18.00_R0440_C0210" localSheetId="1">#REF!</definedName>
    <definedName name="F18.00_R0440_C0210" localSheetId="30">#REF!</definedName>
    <definedName name="F18.00_R0440_C0210" localSheetId="31">#REF!</definedName>
    <definedName name="F18.00_R0440_C0210" localSheetId="32">#REF!</definedName>
    <definedName name="F18.00_R0440_C0210" localSheetId="33">#REF!</definedName>
    <definedName name="F18.00_R0440_C0210" localSheetId="34">#REF!</definedName>
    <definedName name="F18.00_R0440_C0210" localSheetId="8">#REF!</definedName>
    <definedName name="F18.00_R0440_C0210" localSheetId="9">#REF!</definedName>
    <definedName name="F18.00_R0440_C0210" localSheetId="19">#REF!</definedName>
    <definedName name="F18.00_R0440_C0210" localSheetId="20">#REF!</definedName>
    <definedName name="F18.00_R0440_C0210" localSheetId="21">#REF!</definedName>
    <definedName name="F18.00_R0440_C0210" localSheetId="17">#REF!</definedName>
    <definedName name="F18.00_R0440_C0210" localSheetId="18">#REF!</definedName>
    <definedName name="F18.00_R0440_C0210" localSheetId="22">#REF!</definedName>
    <definedName name="F18.00_R0440_C0210" localSheetId="15">#REF!</definedName>
    <definedName name="F18.00_R0440_C0210" localSheetId="16">#REF!</definedName>
    <definedName name="F18.00_R0440_C0210" localSheetId="23">#REF!</definedName>
    <definedName name="F18.00_R0440_C0210" localSheetId="24">#REF!</definedName>
    <definedName name="F18.00_R0440_C0210" localSheetId="25">#REF!</definedName>
    <definedName name="F18.00_R0440_C0210" localSheetId="26">#REF!</definedName>
    <definedName name="F18.00_R0440_C0210" localSheetId="27">#REF!</definedName>
    <definedName name="F18.00_R0440_C0210" localSheetId="28">#REF!</definedName>
    <definedName name="F18.00_R0440_C0210" localSheetId="4">#REF!</definedName>
    <definedName name="F18.00_R0440_C0210" localSheetId="13">#REF!</definedName>
    <definedName name="F18.00_R0440_C0210" localSheetId="14">#REF!</definedName>
    <definedName name="F18.00_R0440_C0210" localSheetId="10">#REF!</definedName>
    <definedName name="F18.00_R0440_C0210" localSheetId="11">#REF!</definedName>
    <definedName name="F18.00_R0440_C0210" localSheetId="12">#REF!</definedName>
    <definedName name="F18.00_R0440_C0210" localSheetId="29">#REF!</definedName>
    <definedName name="F18.00_R0440_C0210" localSheetId="35">#REF!</definedName>
    <definedName name="F18.00_R0440_C0210" localSheetId="3">#REF!</definedName>
    <definedName name="F18.00_R0440_C0210">#REF!</definedName>
    <definedName name="F18.00_R0440_C0950" localSheetId="36">#REF!</definedName>
    <definedName name="F18.00_R0440_C0950" localSheetId="37">#REF!</definedName>
    <definedName name="F18.00_R0440_C0950" localSheetId="38">#REF!</definedName>
    <definedName name="F18.00_R0440_C0950" localSheetId="1">#REF!</definedName>
    <definedName name="F18.00_R0440_C0950" localSheetId="30">#REF!</definedName>
    <definedName name="F18.00_R0440_C0950" localSheetId="31">#REF!</definedName>
    <definedName name="F18.00_R0440_C0950" localSheetId="32">#REF!</definedName>
    <definedName name="F18.00_R0440_C0950" localSheetId="33">#REF!</definedName>
    <definedName name="F18.00_R0440_C0950" localSheetId="34">#REF!</definedName>
    <definedName name="F18.00_R0440_C0950" localSheetId="8">#REF!</definedName>
    <definedName name="F18.00_R0440_C0950" localSheetId="9">#REF!</definedName>
    <definedName name="F18.00_R0440_C0950" localSheetId="19">#REF!</definedName>
    <definedName name="F18.00_R0440_C0950" localSheetId="20">#REF!</definedName>
    <definedName name="F18.00_R0440_C0950" localSheetId="21">#REF!</definedName>
    <definedName name="F18.00_R0440_C0950" localSheetId="17">#REF!</definedName>
    <definedName name="F18.00_R0440_C0950" localSheetId="18">#REF!</definedName>
    <definedName name="F18.00_R0440_C0950" localSheetId="22">#REF!</definedName>
    <definedName name="F18.00_R0440_C0950" localSheetId="15">#REF!</definedName>
    <definedName name="F18.00_R0440_C0950" localSheetId="16">#REF!</definedName>
    <definedName name="F18.00_R0440_C0950" localSheetId="23">#REF!</definedName>
    <definedName name="F18.00_R0440_C0950" localSheetId="24">#REF!</definedName>
    <definedName name="F18.00_R0440_C0950" localSheetId="25">#REF!</definedName>
    <definedName name="F18.00_R0440_C0950" localSheetId="26">#REF!</definedName>
    <definedName name="F18.00_R0440_C0950" localSheetId="27">#REF!</definedName>
    <definedName name="F18.00_R0440_C0950" localSheetId="28">#REF!</definedName>
    <definedName name="F18.00_R0440_C0950" localSheetId="4">#REF!</definedName>
    <definedName name="F18.00_R0440_C0950" localSheetId="13">#REF!</definedName>
    <definedName name="F18.00_R0440_C0950" localSheetId="14">#REF!</definedName>
    <definedName name="F18.00_R0440_C0950" localSheetId="10">#REF!</definedName>
    <definedName name="F18.00_R0440_C0950" localSheetId="11">#REF!</definedName>
    <definedName name="F18.00_R0440_C0950" localSheetId="12">#REF!</definedName>
    <definedName name="F18.00_R0440_C0950" localSheetId="29">#REF!</definedName>
    <definedName name="F18.00_R0440_C0950" localSheetId="35">#REF!</definedName>
    <definedName name="F18.00_R0440_C0950" localSheetId="3">#REF!</definedName>
    <definedName name="F18.00_R0440_C0950">#REF!</definedName>
    <definedName name="F18.00_R0440_C0951" localSheetId="36">#REF!</definedName>
    <definedName name="F18.00_R0440_C0951" localSheetId="37">#REF!</definedName>
    <definedName name="F18.00_R0440_C0951" localSheetId="38">#REF!</definedName>
    <definedName name="F18.00_R0440_C0951" localSheetId="1">#REF!</definedName>
    <definedName name="F18.00_R0440_C0951" localSheetId="30">#REF!</definedName>
    <definedName name="F18.00_R0440_C0951" localSheetId="31">#REF!</definedName>
    <definedName name="F18.00_R0440_C0951" localSheetId="32">#REF!</definedName>
    <definedName name="F18.00_R0440_C0951" localSheetId="33">#REF!</definedName>
    <definedName name="F18.00_R0440_C0951" localSheetId="34">#REF!</definedName>
    <definedName name="F18.00_R0440_C0951" localSheetId="8">#REF!</definedName>
    <definedName name="F18.00_R0440_C0951" localSheetId="9">#REF!</definedName>
    <definedName name="F18.00_R0440_C0951" localSheetId="19">#REF!</definedName>
    <definedName name="F18.00_R0440_C0951" localSheetId="20">#REF!</definedName>
    <definedName name="F18.00_R0440_C0951" localSheetId="21">#REF!</definedName>
    <definedName name="F18.00_R0440_C0951" localSheetId="17">#REF!</definedName>
    <definedName name="F18.00_R0440_C0951" localSheetId="18">#REF!</definedName>
    <definedName name="F18.00_R0440_C0951" localSheetId="22">#REF!</definedName>
    <definedName name="F18.00_R0440_C0951" localSheetId="15">#REF!</definedName>
    <definedName name="F18.00_R0440_C0951" localSheetId="16">#REF!</definedName>
    <definedName name="F18.00_R0440_C0951" localSheetId="23">#REF!</definedName>
    <definedName name="F18.00_R0440_C0951" localSheetId="24">#REF!</definedName>
    <definedName name="F18.00_R0440_C0951" localSheetId="25">#REF!</definedName>
    <definedName name="F18.00_R0440_C0951" localSheetId="26">#REF!</definedName>
    <definedName name="F18.00_R0440_C0951" localSheetId="27">#REF!</definedName>
    <definedName name="F18.00_R0440_C0951" localSheetId="28">#REF!</definedName>
    <definedName name="F18.00_R0440_C0951" localSheetId="4">#REF!</definedName>
    <definedName name="F18.00_R0440_C0951" localSheetId="13">#REF!</definedName>
    <definedName name="F18.00_R0440_C0951" localSheetId="14">#REF!</definedName>
    <definedName name="F18.00_R0440_C0951" localSheetId="10">#REF!</definedName>
    <definedName name="F18.00_R0440_C0951" localSheetId="11">#REF!</definedName>
    <definedName name="F18.00_R0440_C0951" localSheetId="12">#REF!</definedName>
    <definedName name="F18.00_R0440_C0951" localSheetId="29">#REF!</definedName>
    <definedName name="F18.00_R0440_C0951" localSheetId="35">#REF!</definedName>
    <definedName name="F18.00_R0440_C0951" localSheetId="3">#REF!</definedName>
    <definedName name="F18.00_R0440_C0951">#REF!</definedName>
    <definedName name="F18.00_R0450_C0020" localSheetId="36">#REF!</definedName>
    <definedName name="F18.00_R0450_C0020" localSheetId="37">#REF!</definedName>
    <definedName name="F18.00_R0450_C0020" localSheetId="38">#REF!</definedName>
    <definedName name="F18.00_R0450_C0020" localSheetId="1">#REF!</definedName>
    <definedName name="F18.00_R0450_C0020" localSheetId="30">#REF!</definedName>
    <definedName name="F18.00_R0450_C0020" localSheetId="31">#REF!</definedName>
    <definedName name="F18.00_R0450_C0020" localSheetId="32">#REF!</definedName>
    <definedName name="F18.00_R0450_C0020" localSheetId="33">#REF!</definedName>
    <definedName name="F18.00_R0450_C0020" localSheetId="34">#REF!</definedName>
    <definedName name="F18.00_R0450_C0020" localSheetId="8">#REF!</definedName>
    <definedName name="F18.00_R0450_C0020" localSheetId="9">#REF!</definedName>
    <definedName name="F18.00_R0450_C0020" localSheetId="19">#REF!</definedName>
    <definedName name="F18.00_R0450_C0020" localSheetId="20">#REF!</definedName>
    <definedName name="F18.00_R0450_C0020" localSheetId="21">#REF!</definedName>
    <definedName name="F18.00_R0450_C0020" localSheetId="17">#REF!</definedName>
    <definedName name="F18.00_R0450_C0020" localSheetId="18">#REF!</definedName>
    <definedName name="F18.00_R0450_C0020" localSheetId="22">#REF!</definedName>
    <definedName name="F18.00_R0450_C0020" localSheetId="15">#REF!</definedName>
    <definedName name="F18.00_R0450_C0020" localSheetId="16">#REF!</definedName>
    <definedName name="F18.00_R0450_C0020" localSheetId="23">#REF!</definedName>
    <definedName name="F18.00_R0450_C0020" localSheetId="24">#REF!</definedName>
    <definedName name="F18.00_R0450_C0020" localSheetId="25">#REF!</definedName>
    <definedName name="F18.00_R0450_C0020" localSheetId="26">#REF!</definedName>
    <definedName name="F18.00_R0450_C0020" localSheetId="27">#REF!</definedName>
    <definedName name="F18.00_R0450_C0020" localSheetId="28">#REF!</definedName>
    <definedName name="F18.00_R0450_C0020" localSheetId="4">#REF!</definedName>
    <definedName name="F18.00_R0450_C0020" localSheetId="13">#REF!</definedName>
    <definedName name="F18.00_R0450_C0020" localSheetId="14">#REF!</definedName>
    <definedName name="F18.00_R0450_C0020" localSheetId="10">#REF!</definedName>
    <definedName name="F18.00_R0450_C0020" localSheetId="11">#REF!</definedName>
    <definedName name="F18.00_R0450_C0020" localSheetId="12">#REF!</definedName>
    <definedName name="F18.00_R0450_C0020" localSheetId="29">#REF!</definedName>
    <definedName name="F18.00_R0450_C0020" localSheetId="35">#REF!</definedName>
    <definedName name="F18.00_R0450_C0020" localSheetId="3">#REF!</definedName>
    <definedName name="F18.00_R0450_C0020">#REF!</definedName>
    <definedName name="F18.00_R0450_C0056" localSheetId="36">#REF!</definedName>
    <definedName name="F18.00_R0450_C0056" localSheetId="37">#REF!</definedName>
    <definedName name="F18.00_R0450_C0056" localSheetId="38">#REF!</definedName>
    <definedName name="F18.00_R0450_C0056" localSheetId="1">#REF!</definedName>
    <definedName name="F18.00_R0450_C0056" localSheetId="30">#REF!</definedName>
    <definedName name="F18.00_R0450_C0056" localSheetId="31">#REF!</definedName>
    <definedName name="F18.00_R0450_C0056" localSheetId="32">#REF!</definedName>
    <definedName name="F18.00_R0450_C0056" localSheetId="33">#REF!</definedName>
    <definedName name="F18.00_R0450_C0056" localSheetId="34">#REF!</definedName>
    <definedName name="F18.00_R0450_C0056" localSheetId="8">#REF!</definedName>
    <definedName name="F18.00_R0450_C0056" localSheetId="9">#REF!</definedName>
    <definedName name="F18.00_R0450_C0056" localSheetId="19">#REF!</definedName>
    <definedName name="F18.00_R0450_C0056" localSheetId="20">#REF!</definedName>
    <definedName name="F18.00_R0450_C0056" localSheetId="21">#REF!</definedName>
    <definedName name="F18.00_R0450_C0056" localSheetId="17">#REF!</definedName>
    <definedName name="F18.00_R0450_C0056" localSheetId="18">#REF!</definedName>
    <definedName name="F18.00_R0450_C0056" localSheetId="22">#REF!</definedName>
    <definedName name="F18.00_R0450_C0056" localSheetId="15">#REF!</definedName>
    <definedName name="F18.00_R0450_C0056" localSheetId="16">#REF!</definedName>
    <definedName name="F18.00_R0450_C0056" localSheetId="23">#REF!</definedName>
    <definedName name="F18.00_R0450_C0056" localSheetId="24">#REF!</definedName>
    <definedName name="F18.00_R0450_C0056" localSheetId="25">#REF!</definedName>
    <definedName name="F18.00_R0450_C0056" localSheetId="26">#REF!</definedName>
    <definedName name="F18.00_R0450_C0056" localSheetId="27">#REF!</definedName>
    <definedName name="F18.00_R0450_C0056" localSheetId="28">#REF!</definedName>
    <definedName name="F18.00_R0450_C0056" localSheetId="4">#REF!</definedName>
    <definedName name="F18.00_R0450_C0056" localSheetId="13">#REF!</definedName>
    <definedName name="F18.00_R0450_C0056" localSheetId="14">#REF!</definedName>
    <definedName name="F18.00_R0450_C0056" localSheetId="10">#REF!</definedName>
    <definedName name="F18.00_R0450_C0056" localSheetId="11">#REF!</definedName>
    <definedName name="F18.00_R0450_C0056" localSheetId="12">#REF!</definedName>
    <definedName name="F18.00_R0450_C0056" localSheetId="29">#REF!</definedName>
    <definedName name="F18.00_R0450_C0056" localSheetId="35">#REF!</definedName>
    <definedName name="F18.00_R0450_C0056" localSheetId="3">#REF!</definedName>
    <definedName name="F18.00_R0450_C0056">#REF!</definedName>
    <definedName name="F18.00_R0450_C0057" localSheetId="36">#REF!</definedName>
    <definedName name="F18.00_R0450_C0057" localSheetId="37">#REF!</definedName>
    <definedName name="F18.00_R0450_C0057" localSheetId="38">#REF!</definedName>
    <definedName name="F18.00_R0450_C0057" localSheetId="1">#REF!</definedName>
    <definedName name="F18.00_R0450_C0057" localSheetId="30">#REF!</definedName>
    <definedName name="F18.00_R0450_C0057" localSheetId="31">#REF!</definedName>
    <definedName name="F18.00_R0450_C0057" localSheetId="32">#REF!</definedName>
    <definedName name="F18.00_R0450_C0057" localSheetId="33">#REF!</definedName>
    <definedName name="F18.00_R0450_C0057" localSheetId="34">#REF!</definedName>
    <definedName name="F18.00_R0450_C0057" localSheetId="8">#REF!</definedName>
    <definedName name="F18.00_R0450_C0057" localSheetId="9">#REF!</definedName>
    <definedName name="F18.00_R0450_C0057" localSheetId="19">#REF!</definedName>
    <definedName name="F18.00_R0450_C0057" localSheetId="20">#REF!</definedName>
    <definedName name="F18.00_R0450_C0057" localSheetId="21">#REF!</definedName>
    <definedName name="F18.00_R0450_C0057" localSheetId="17">#REF!</definedName>
    <definedName name="F18.00_R0450_C0057" localSheetId="18">#REF!</definedName>
    <definedName name="F18.00_R0450_C0057" localSheetId="22">#REF!</definedName>
    <definedName name="F18.00_R0450_C0057" localSheetId="15">#REF!</definedName>
    <definedName name="F18.00_R0450_C0057" localSheetId="16">#REF!</definedName>
    <definedName name="F18.00_R0450_C0057" localSheetId="23">#REF!</definedName>
    <definedName name="F18.00_R0450_C0057" localSheetId="24">#REF!</definedName>
    <definedName name="F18.00_R0450_C0057" localSheetId="25">#REF!</definedName>
    <definedName name="F18.00_R0450_C0057" localSheetId="26">#REF!</definedName>
    <definedName name="F18.00_R0450_C0057" localSheetId="27">#REF!</definedName>
    <definedName name="F18.00_R0450_C0057" localSheetId="28">#REF!</definedName>
    <definedName name="F18.00_R0450_C0057" localSheetId="4">#REF!</definedName>
    <definedName name="F18.00_R0450_C0057" localSheetId="13">#REF!</definedName>
    <definedName name="F18.00_R0450_C0057" localSheetId="14">#REF!</definedName>
    <definedName name="F18.00_R0450_C0057" localSheetId="10">#REF!</definedName>
    <definedName name="F18.00_R0450_C0057" localSheetId="11">#REF!</definedName>
    <definedName name="F18.00_R0450_C0057" localSheetId="12">#REF!</definedName>
    <definedName name="F18.00_R0450_C0057" localSheetId="29">#REF!</definedName>
    <definedName name="F18.00_R0450_C0057" localSheetId="35">#REF!</definedName>
    <definedName name="F18.00_R0450_C0057" localSheetId="3">#REF!</definedName>
    <definedName name="F18.00_R0450_C0057">#REF!</definedName>
    <definedName name="F18.00_R0450_C0060" localSheetId="36">#REF!</definedName>
    <definedName name="F18.00_R0450_C0060" localSheetId="37">#REF!</definedName>
    <definedName name="F18.00_R0450_C0060" localSheetId="38">#REF!</definedName>
    <definedName name="F18.00_R0450_C0060" localSheetId="1">#REF!</definedName>
    <definedName name="F18.00_R0450_C0060" localSheetId="30">#REF!</definedName>
    <definedName name="F18.00_R0450_C0060" localSheetId="31">#REF!</definedName>
    <definedName name="F18.00_R0450_C0060" localSheetId="32">#REF!</definedName>
    <definedName name="F18.00_R0450_C0060" localSheetId="33">#REF!</definedName>
    <definedName name="F18.00_R0450_C0060" localSheetId="34">#REF!</definedName>
    <definedName name="F18.00_R0450_C0060" localSheetId="8">#REF!</definedName>
    <definedName name="F18.00_R0450_C0060" localSheetId="9">#REF!</definedName>
    <definedName name="F18.00_R0450_C0060" localSheetId="19">#REF!</definedName>
    <definedName name="F18.00_R0450_C0060" localSheetId="20">#REF!</definedName>
    <definedName name="F18.00_R0450_C0060" localSheetId="21">#REF!</definedName>
    <definedName name="F18.00_R0450_C0060" localSheetId="17">#REF!</definedName>
    <definedName name="F18.00_R0450_C0060" localSheetId="18">#REF!</definedName>
    <definedName name="F18.00_R0450_C0060" localSheetId="22">#REF!</definedName>
    <definedName name="F18.00_R0450_C0060" localSheetId="15">#REF!</definedName>
    <definedName name="F18.00_R0450_C0060" localSheetId="16">#REF!</definedName>
    <definedName name="F18.00_R0450_C0060" localSheetId="23">#REF!</definedName>
    <definedName name="F18.00_R0450_C0060" localSheetId="24">#REF!</definedName>
    <definedName name="F18.00_R0450_C0060" localSheetId="25">#REF!</definedName>
    <definedName name="F18.00_R0450_C0060" localSheetId="26">#REF!</definedName>
    <definedName name="F18.00_R0450_C0060" localSheetId="27">#REF!</definedName>
    <definedName name="F18.00_R0450_C0060" localSheetId="28">#REF!</definedName>
    <definedName name="F18.00_R0450_C0060" localSheetId="4">#REF!</definedName>
    <definedName name="F18.00_R0450_C0060" localSheetId="13">#REF!</definedName>
    <definedName name="F18.00_R0450_C0060" localSheetId="14">#REF!</definedName>
    <definedName name="F18.00_R0450_C0060" localSheetId="10">#REF!</definedName>
    <definedName name="F18.00_R0450_C0060" localSheetId="11">#REF!</definedName>
    <definedName name="F18.00_R0450_C0060" localSheetId="12">#REF!</definedName>
    <definedName name="F18.00_R0450_C0060" localSheetId="29">#REF!</definedName>
    <definedName name="F18.00_R0450_C0060" localSheetId="35">#REF!</definedName>
    <definedName name="F18.00_R0450_C0060" localSheetId="3">#REF!</definedName>
    <definedName name="F18.00_R0450_C0060">#REF!</definedName>
    <definedName name="F18.00_R0450_C0109" localSheetId="36">#REF!</definedName>
    <definedName name="F18.00_R0450_C0109" localSheetId="37">#REF!</definedName>
    <definedName name="F18.00_R0450_C0109" localSheetId="38">#REF!</definedName>
    <definedName name="F18.00_R0450_C0109" localSheetId="1">#REF!</definedName>
    <definedName name="F18.00_R0450_C0109" localSheetId="30">#REF!</definedName>
    <definedName name="F18.00_R0450_C0109" localSheetId="31">#REF!</definedName>
    <definedName name="F18.00_R0450_C0109" localSheetId="32">#REF!</definedName>
    <definedName name="F18.00_R0450_C0109" localSheetId="33">#REF!</definedName>
    <definedName name="F18.00_R0450_C0109" localSheetId="34">#REF!</definedName>
    <definedName name="F18.00_R0450_C0109" localSheetId="8">#REF!</definedName>
    <definedName name="F18.00_R0450_C0109" localSheetId="9">#REF!</definedName>
    <definedName name="F18.00_R0450_C0109" localSheetId="19">#REF!</definedName>
    <definedName name="F18.00_R0450_C0109" localSheetId="20">#REF!</definedName>
    <definedName name="F18.00_R0450_C0109" localSheetId="21">#REF!</definedName>
    <definedName name="F18.00_R0450_C0109" localSheetId="17">#REF!</definedName>
    <definedName name="F18.00_R0450_C0109" localSheetId="18">#REF!</definedName>
    <definedName name="F18.00_R0450_C0109" localSheetId="22">#REF!</definedName>
    <definedName name="F18.00_R0450_C0109" localSheetId="15">#REF!</definedName>
    <definedName name="F18.00_R0450_C0109" localSheetId="16">#REF!</definedName>
    <definedName name="F18.00_R0450_C0109" localSheetId="23">#REF!</definedName>
    <definedName name="F18.00_R0450_C0109" localSheetId="24">#REF!</definedName>
    <definedName name="F18.00_R0450_C0109" localSheetId="25">#REF!</definedName>
    <definedName name="F18.00_R0450_C0109" localSheetId="26">#REF!</definedName>
    <definedName name="F18.00_R0450_C0109" localSheetId="27">#REF!</definedName>
    <definedName name="F18.00_R0450_C0109" localSheetId="28">#REF!</definedName>
    <definedName name="F18.00_R0450_C0109" localSheetId="4">#REF!</definedName>
    <definedName name="F18.00_R0450_C0109" localSheetId="13">#REF!</definedName>
    <definedName name="F18.00_R0450_C0109" localSheetId="14">#REF!</definedName>
    <definedName name="F18.00_R0450_C0109" localSheetId="10">#REF!</definedName>
    <definedName name="F18.00_R0450_C0109" localSheetId="11">#REF!</definedName>
    <definedName name="F18.00_R0450_C0109" localSheetId="12">#REF!</definedName>
    <definedName name="F18.00_R0450_C0109" localSheetId="29">#REF!</definedName>
    <definedName name="F18.00_R0450_C0109" localSheetId="35">#REF!</definedName>
    <definedName name="F18.00_R0450_C0109" localSheetId="3">#REF!</definedName>
    <definedName name="F18.00_R0450_C0109">#REF!</definedName>
    <definedName name="F18.00_R0450_C0110" localSheetId="36">#REF!</definedName>
    <definedName name="F18.00_R0450_C0110" localSheetId="37">#REF!</definedName>
    <definedName name="F18.00_R0450_C0110" localSheetId="38">#REF!</definedName>
    <definedName name="F18.00_R0450_C0110" localSheetId="1">#REF!</definedName>
    <definedName name="F18.00_R0450_C0110" localSheetId="30">#REF!</definedName>
    <definedName name="F18.00_R0450_C0110" localSheetId="31">#REF!</definedName>
    <definedName name="F18.00_R0450_C0110" localSheetId="32">#REF!</definedName>
    <definedName name="F18.00_R0450_C0110" localSheetId="33">#REF!</definedName>
    <definedName name="F18.00_R0450_C0110" localSheetId="34">#REF!</definedName>
    <definedName name="F18.00_R0450_C0110" localSheetId="8">#REF!</definedName>
    <definedName name="F18.00_R0450_C0110" localSheetId="9">#REF!</definedName>
    <definedName name="F18.00_R0450_C0110" localSheetId="19">#REF!</definedName>
    <definedName name="F18.00_R0450_C0110" localSheetId="20">#REF!</definedName>
    <definedName name="F18.00_R0450_C0110" localSheetId="21">#REF!</definedName>
    <definedName name="F18.00_R0450_C0110" localSheetId="17">#REF!</definedName>
    <definedName name="F18.00_R0450_C0110" localSheetId="18">#REF!</definedName>
    <definedName name="F18.00_R0450_C0110" localSheetId="22">#REF!</definedName>
    <definedName name="F18.00_R0450_C0110" localSheetId="15">#REF!</definedName>
    <definedName name="F18.00_R0450_C0110" localSheetId="16">#REF!</definedName>
    <definedName name="F18.00_R0450_C0110" localSheetId="23">#REF!</definedName>
    <definedName name="F18.00_R0450_C0110" localSheetId="24">#REF!</definedName>
    <definedName name="F18.00_R0450_C0110" localSheetId="25">#REF!</definedName>
    <definedName name="F18.00_R0450_C0110" localSheetId="26">#REF!</definedName>
    <definedName name="F18.00_R0450_C0110" localSheetId="27">#REF!</definedName>
    <definedName name="F18.00_R0450_C0110" localSheetId="28">#REF!</definedName>
    <definedName name="F18.00_R0450_C0110" localSheetId="4">#REF!</definedName>
    <definedName name="F18.00_R0450_C0110" localSheetId="13">#REF!</definedName>
    <definedName name="F18.00_R0450_C0110" localSheetId="14">#REF!</definedName>
    <definedName name="F18.00_R0450_C0110" localSheetId="10">#REF!</definedName>
    <definedName name="F18.00_R0450_C0110" localSheetId="11">#REF!</definedName>
    <definedName name="F18.00_R0450_C0110" localSheetId="12">#REF!</definedName>
    <definedName name="F18.00_R0450_C0110" localSheetId="29">#REF!</definedName>
    <definedName name="F18.00_R0450_C0110" localSheetId="35">#REF!</definedName>
    <definedName name="F18.00_R0450_C0110" localSheetId="3">#REF!</definedName>
    <definedName name="F18.00_R0450_C0110">#REF!</definedName>
    <definedName name="F18.00_R0450_C0121" localSheetId="36">#REF!</definedName>
    <definedName name="F18.00_R0450_C0121" localSheetId="37">#REF!</definedName>
    <definedName name="F18.00_R0450_C0121" localSheetId="38">#REF!</definedName>
    <definedName name="F18.00_R0450_C0121" localSheetId="1">#REF!</definedName>
    <definedName name="F18.00_R0450_C0121" localSheetId="30">#REF!</definedName>
    <definedName name="F18.00_R0450_C0121" localSheetId="31">#REF!</definedName>
    <definedName name="F18.00_R0450_C0121" localSheetId="32">#REF!</definedName>
    <definedName name="F18.00_R0450_C0121" localSheetId="33">#REF!</definedName>
    <definedName name="F18.00_R0450_C0121" localSheetId="34">#REF!</definedName>
    <definedName name="F18.00_R0450_C0121" localSheetId="8">#REF!</definedName>
    <definedName name="F18.00_R0450_C0121" localSheetId="9">#REF!</definedName>
    <definedName name="F18.00_R0450_C0121" localSheetId="19">#REF!</definedName>
    <definedName name="F18.00_R0450_C0121" localSheetId="20">#REF!</definedName>
    <definedName name="F18.00_R0450_C0121" localSheetId="21">#REF!</definedName>
    <definedName name="F18.00_R0450_C0121" localSheetId="17">#REF!</definedName>
    <definedName name="F18.00_R0450_C0121" localSheetId="18">#REF!</definedName>
    <definedName name="F18.00_R0450_C0121" localSheetId="22">#REF!</definedName>
    <definedName name="F18.00_R0450_C0121" localSheetId="15">#REF!</definedName>
    <definedName name="F18.00_R0450_C0121" localSheetId="16">#REF!</definedName>
    <definedName name="F18.00_R0450_C0121" localSheetId="23">#REF!</definedName>
    <definedName name="F18.00_R0450_C0121" localSheetId="24">#REF!</definedName>
    <definedName name="F18.00_R0450_C0121" localSheetId="25">#REF!</definedName>
    <definedName name="F18.00_R0450_C0121" localSheetId="26">#REF!</definedName>
    <definedName name="F18.00_R0450_C0121" localSheetId="27">#REF!</definedName>
    <definedName name="F18.00_R0450_C0121" localSheetId="28">#REF!</definedName>
    <definedName name="F18.00_R0450_C0121" localSheetId="4">#REF!</definedName>
    <definedName name="F18.00_R0450_C0121" localSheetId="13">#REF!</definedName>
    <definedName name="F18.00_R0450_C0121" localSheetId="14">#REF!</definedName>
    <definedName name="F18.00_R0450_C0121" localSheetId="10">#REF!</definedName>
    <definedName name="F18.00_R0450_C0121" localSheetId="11">#REF!</definedName>
    <definedName name="F18.00_R0450_C0121" localSheetId="12">#REF!</definedName>
    <definedName name="F18.00_R0450_C0121" localSheetId="29">#REF!</definedName>
    <definedName name="F18.00_R0450_C0121" localSheetId="35">#REF!</definedName>
    <definedName name="F18.00_R0450_C0121" localSheetId="3">#REF!</definedName>
    <definedName name="F18.00_R0450_C0121">#REF!</definedName>
    <definedName name="F18.00_R0450_C0140" localSheetId="36">#REF!</definedName>
    <definedName name="F18.00_R0450_C0140" localSheetId="37">#REF!</definedName>
    <definedName name="F18.00_R0450_C0140" localSheetId="38">#REF!</definedName>
    <definedName name="F18.00_R0450_C0140" localSheetId="1">#REF!</definedName>
    <definedName name="F18.00_R0450_C0140" localSheetId="30">#REF!</definedName>
    <definedName name="F18.00_R0450_C0140" localSheetId="31">#REF!</definedName>
    <definedName name="F18.00_R0450_C0140" localSheetId="32">#REF!</definedName>
    <definedName name="F18.00_R0450_C0140" localSheetId="33">#REF!</definedName>
    <definedName name="F18.00_R0450_C0140" localSheetId="34">#REF!</definedName>
    <definedName name="F18.00_R0450_C0140" localSheetId="8">#REF!</definedName>
    <definedName name="F18.00_R0450_C0140" localSheetId="9">#REF!</definedName>
    <definedName name="F18.00_R0450_C0140" localSheetId="19">#REF!</definedName>
    <definedName name="F18.00_R0450_C0140" localSheetId="20">#REF!</definedName>
    <definedName name="F18.00_R0450_C0140" localSheetId="21">#REF!</definedName>
    <definedName name="F18.00_R0450_C0140" localSheetId="17">#REF!</definedName>
    <definedName name="F18.00_R0450_C0140" localSheetId="18">#REF!</definedName>
    <definedName name="F18.00_R0450_C0140" localSheetId="22">#REF!</definedName>
    <definedName name="F18.00_R0450_C0140" localSheetId="15">#REF!</definedName>
    <definedName name="F18.00_R0450_C0140" localSheetId="16">#REF!</definedName>
    <definedName name="F18.00_R0450_C0140" localSheetId="23">#REF!</definedName>
    <definedName name="F18.00_R0450_C0140" localSheetId="24">#REF!</definedName>
    <definedName name="F18.00_R0450_C0140" localSheetId="25">#REF!</definedName>
    <definedName name="F18.00_R0450_C0140" localSheetId="26">#REF!</definedName>
    <definedName name="F18.00_R0450_C0140" localSheetId="27">#REF!</definedName>
    <definedName name="F18.00_R0450_C0140" localSheetId="28">#REF!</definedName>
    <definedName name="F18.00_R0450_C0140" localSheetId="4">#REF!</definedName>
    <definedName name="F18.00_R0450_C0140" localSheetId="13">#REF!</definedName>
    <definedName name="F18.00_R0450_C0140" localSheetId="14">#REF!</definedName>
    <definedName name="F18.00_R0450_C0140" localSheetId="10">#REF!</definedName>
    <definedName name="F18.00_R0450_C0140" localSheetId="11">#REF!</definedName>
    <definedName name="F18.00_R0450_C0140" localSheetId="12">#REF!</definedName>
    <definedName name="F18.00_R0450_C0140" localSheetId="29">#REF!</definedName>
    <definedName name="F18.00_R0450_C0140" localSheetId="35">#REF!</definedName>
    <definedName name="F18.00_R0450_C0140" localSheetId="3">#REF!</definedName>
    <definedName name="F18.00_R0450_C0140">#REF!</definedName>
    <definedName name="F18.00_R0450_C0141" localSheetId="36">#REF!</definedName>
    <definedName name="F18.00_R0450_C0141" localSheetId="37">#REF!</definedName>
    <definedName name="F18.00_R0450_C0141" localSheetId="38">#REF!</definedName>
    <definedName name="F18.00_R0450_C0141" localSheetId="1">#REF!</definedName>
    <definedName name="F18.00_R0450_C0141" localSheetId="30">#REF!</definedName>
    <definedName name="F18.00_R0450_C0141" localSheetId="31">#REF!</definedName>
    <definedName name="F18.00_R0450_C0141" localSheetId="32">#REF!</definedName>
    <definedName name="F18.00_R0450_C0141" localSheetId="33">#REF!</definedName>
    <definedName name="F18.00_R0450_C0141" localSheetId="34">#REF!</definedName>
    <definedName name="F18.00_R0450_C0141" localSheetId="8">#REF!</definedName>
    <definedName name="F18.00_R0450_C0141" localSheetId="9">#REF!</definedName>
    <definedName name="F18.00_R0450_C0141" localSheetId="19">#REF!</definedName>
    <definedName name="F18.00_R0450_C0141" localSheetId="20">#REF!</definedName>
    <definedName name="F18.00_R0450_C0141" localSheetId="21">#REF!</definedName>
    <definedName name="F18.00_R0450_C0141" localSheetId="17">#REF!</definedName>
    <definedName name="F18.00_R0450_C0141" localSheetId="18">#REF!</definedName>
    <definedName name="F18.00_R0450_C0141" localSheetId="22">#REF!</definedName>
    <definedName name="F18.00_R0450_C0141" localSheetId="15">#REF!</definedName>
    <definedName name="F18.00_R0450_C0141" localSheetId="16">#REF!</definedName>
    <definedName name="F18.00_R0450_C0141" localSheetId="23">#REF!</definedName>
    <definedName name="F18.00_R0450_C0141" localSheetId="24">#REF!</definedName>
    <definedName name="F18.00_R0450_C0141" localSheetId="25">#REF!</definedName>
    <definedName name="F18.00_R0450_C0141" localSheetId="26">#REF!</definedName>
    <definedName name="F18.00_R0450_C0141" localSheetId="27">#REF!</definedName>
    <definedName name="F18.00_R0450_C0141" localSheetId="28">#REF!</definedName>
    <definedName name="F18.00_R0450_C0141" localSheetId="4">#REF!</definedName>
    <definedName name="F18.00_R0450_C0141" localSheetId="13">#REF!</definedName>
    <definedName name="F18.00_R0450_C0141" localSheetId="14">#REF!</definedName>
    <definedName name="F18.00_R0450_C0141" localSheetId="10">#REF!</definedName>
    <definedName name="F18.00_R0450_C0141" localSheetId="11">#REF!</definedName>
    <definedName name="F18.00_R0450_C0141" localSheetId="12">#REF!</definedName>
    <definedName name="F18.00_R0450_C0141" localSheetId="29">#REF!</definedName>
    <definedName name="F18.00_R0450_C0141" localSheetId="35">#REF!</definedName>
    <definedName name="F18.00_R0450_C0141" localSheetId="3">#REF!</definedName>
    <definedName name="F18.00_R0450_C0141">#REF!</definedName>
    <definedName name="F18.00_R0450_C0142" localSheetId="36">#REF!</definedName>
    <definedName name="F18.00_R0450_C0142" localSheetId="37">#REF!</definedName>
    <definedName name="F18.00_R0450_C0142" localSheetId="38">#REF!</definedName>
    <definedName name="F18.00_R0450_C0142" localSheetId="1">#REF!</definedName>
    <definedName name="F18.00_R0450_C0142" localSheetId="30">#REF!</definedName>
    <definedName name="F18.00_R0450_C0142" localSheetId="31">#REF!</definedName>
    <definedName name="F18.00_R0450_C0142" localSheetId="32">#REF!</definedName>
    <definedName name="F18.00_R0450_C0142" localSheetId="33">#REF!</definedName>
    <definedName name="F18.00_R0450_C0142" localSheetId="34">#REF!</definedName>
    <definedName name="F18.00_R0450_C0142" localSheetId="8">#REF!</definedName>
    <definedName name="F18.00_R0450_C0142" localSheetId="9">#REF!</definedName>
    <definedName name="F18.00_R0450_C0142" localSheetId="19">#REF!</definedName>
    <definedName name="F18.00_R0450_C0142" localSheetId="20">#REF!</definedName>
    <definedName name="F18.00_R0450_C0142" localSheetId="21">#REF!</definedName>
    <definedName name="F18.00_R0450_C0142" localSheetId="17">#REF!</definedName>
    <definedName name="F18.00_R0450_C0142" localSheetId="18">#REF!</definedName>
    <definedName name="F18.00_R0450_C0142" localSheetId="22">#REF!</definedName>
    <definedName name="F18.00_R0450_C0142" localSheetId="15">#REF!</definedName>
    <definedName name="F18.00_R0450_C0142" localSheetId="16">#REF!</definedName>
    <definedName name="F18.00_R0450_C0142" localSheetId="23">#REF!</definedName>
    <definedName name="F18.00_R0450_C0142" localSheetId="24">#REF!</definedName>
    <definedName name="F18.00_R0450_C0142" localSheetId="25">#REF!</definedName>
    <definedName name="F18.00_R0450_C0142" localSheetId="26">#REF!</definedName>
    <definedName name="F18.00_R0450_C0142" localSheetId="27">#REF!</definedName>
    <definedName name="F18.00_R0450_C0142" localSheetId="28">#REF!</definedName>
    <definedName name="F18.00_R0450_C0142" localSheetId="4">#REF!</definedName>
    <definedName name="F18.00_R0450_C0142" localSheetId="13">#REF!</definedName>
    <definedName name="F18.00_R0450_C0142" localSheetId="14">#REF!</definedName>
    <definedName name="F18.00_R0450_C0142" localSheetId="10">#REF!</definedName>
    <definedName name="F18.00_R0450_C0142" localSheetId="11">#REF!</definedName>
    <definedName name="F18.00_R0450_C0142" localSheetId="12">#REF!</definedName>
    <definedName name="F18.00_R0450_C0142" localSheetId="29">#REF!</definedName>
    <definedName name="F18.00_R0450_C0142" localSheetId="35">#REF!</definedName>
    <definedName name="F18.00_R0450_C0142" localSheetId="3">#REF!</definedName>
    <definedName name="F18.00_R0450_C0142">#REF!</definedName>
    <definedName name="F18.00_R0450_C0150" localSheetId="36">#REF!</definedName>
    <definedName name="F18.00_R0450_C0150" localSheetId="37">#REF!</definedName>
    <definedName name="F18.00_R0450_C0150" localSheetId="38">#REF!</definedName>
    <definedName name="F18.00_R0450_C0150" localSheetId="1">#REF!</definedName>
    <definedName name="F18.00_R0450_C0150" localSheetId="30">#REF!</definedName>
    <definedName name="F18.00_R0450_C0150" localSheetId="31">#REF!</definedName>
    <definedName name="F18.00_R0450_C0150" localSheetId="32">#REF!</definedName>
    <definedName name="F18.00_R0450_C0150" localSheetId="33">#REF!</definedName>
    <definedName name="F18.00_R0450_C0150" localSheetId="34">#REF!</definedName>
    <definedName name="F18.00_R0450_C0150" localSheetId="8">#REF!</definedName>
    <definedName name="F18.00_R0450_C0150" localSheetId="9">#REF!</definedName>
    <definedName name="F18.00_R0450_C0150" localSheetId="19">#REF!</definedName>
    <definedName name="F18.00_R0450_C0150" localSheetId="20">#REF!</definedName>
    <definedName name="F18.00_R0450_C0150" localSheetId="21">#REF!</definedName>
    <definedName name="F18.00_R0450_C0150" localSheetId="17">#REF!</definedName>
    <definedName name="F18.00_R0450_C0150" localSheetId="18">#REF!</definedName>
    <definedName name="F18.00_R0450_C0150" localSheetId="22">#REF!</definedName>
    <definedName name="F18.00_R0450_C0150" localSheetId="15">#REF!</definedName>
    <definedName name="F18.00_R0450_C0150" localSheetId="16">#REF!</definedName>
    <definedName name="F18.00_R0450_C0150" localSheetId="23">#REF!</definedName>
    <definedName name="F18.00_R0450_C0150" localSheetId="24">#REF!</definedName>
    <definedName name="F18.00_R0450_C0150" localSheetId="25">#REF!</definedName>
    <definedName name="F18.00_R0450_C0150" localSheetId="26">#REF!</definedName>
    <definedName name="F18.00_R0450_C0150" localSheetId="27">#REF!</definedName>
    <definedName name="F18.00_R0450_C0150" localSheetId="28">#REF!</definedName>
    <definedName name="F18.00_R0450_C0150" localSheetId="4">#REF!</definedName>
    <definedName name="F18.00_R0450_C0150" localSheetId="13">#REF!</definedName>
    <definedName name="F18.00_R0450_C0150" localSheetId="14">#REF!</definedName>
    <definedName name="F18.00_R0450_C0150" localSheetId="10">#REF!</definedName>
    <definedName name="F18.00_R0450_C0150" localSheetId="11">#REF!</definedName>
    <definedName name="F18.00_R0450_C0150" localSheetId="12">#REF!</definedName>
    <definedName name="F18.00_R0450_C0150" localSheetId="29">#REF!</definedName>
    <definedName name="F18.00_R0450_C0150" localSheetId="35">#REF!</definedName>
    <definedName name="F18.00_R0450_C0150" localSheetId="3">#REF!</definedName>
    <definedName name="F18.00_R0450_C0150">#REF!</definedName>
    <definedName name="F18.00_R0450_C0200" localSheetId="36">#REF!</definedName>
    <definedName name="F18.00_R0450_C0200" localSheetId="37">#REF!</definedName>
    <definedName name="F18.00_R0450_C0200" localSheetId="38">#REF!</definedName>
    <definedName name="F18.00_R0450_C0200" localSheetId="1">#REF!</definedName>
    <definedName name="F18.00_R0450_C0200" localSheetId="30">#REF!</definedName>
    <definedName name="F18.00_R0450_C0200" localSheetId="31">#REF!</definedName>
    <definedName name="F18.00_R0450_C0200" localSheetId="32">#REF!</definedName>
    <definedName name="F18.00_R0450_C0200" localSheetId="33">#REF!</definedName>
    <definedName name="F18.00_R0450_C0200" localSheetId="34">#REF!</definedName>
    <definedName name="F18.00_R0450_C0200" localSheetId="8">#REF!</definedName>
    <definedName name="F18.00_R0450_C0200" localSheetId="9">#REF!</definedName>
    <definedName name="F18.00_R0450_C0200" localSheetId="19">#REF!</definedName>
    <definedName name="F18.00_R0450_C0200" localSheetId="20">#REF!</definedName>
    <definedName name="F18.00_R0450_C0200" localSheetId="21">#REF!</definedName>
    <definedName name="F18.00_R0450_C0200" localSheetId="17">#REF!</definedName>
    <definedName name="F18.00_R0450_C0200" localSheetId="18">#REF!</definedName>
    <definedName name="F18.00_R0450_C0200" localSheetId="22">#REF!</definedName>
    <definedName name="F18.00_R0450_C0200" localSheetId="15">#REF!</definedName>
    <definedName name="F18.00_R0450_C0200" localSheetId="16">#REF!</definedName>
    <definedName name="F18.00_R0450_C0200" localSheetId="23">#REF!</definedName>
    <definedName name="F18.00_R0450_C0200" localSheetId="24">#REF!</definedName>
    <definedName name="F18.00_R0450_C0200" localSheetId="25">#REF!</definedName>
    <definedName name="F18.00_R0450_C0200" localSheetId="26">#REF!</definedName>
    <definedName name="F18.00_R0450_C0200" localSheetId="27">#REF!</definedName>
    <definedName name="F18.00_R0450_C0200" localSheetId="28">#REF!</definedName>
    <definedName name="F18.00_R0450_C0200" localSheetId="4">#REF!</definedName>
    <definedName name="F18.00_R0450_C0200" localSheetId="13">#REF!</definedName>
    <definedName name="F18.00_R0450_C0200" localSheetId="14">#REF!</definedName>
    <definedName name="F18.00_R0450_C0200" localSheetId="10">#REF!</definedName>
    <definedName name="F18.00_R0450_C0200" localSheetId="11">#REF!</definedName>
    <definedName name="F18.00_R0450_C0200" localSheetId="12">#REF!</definedName>
    <definedName name="F18.00_R0450_C0200" localSheetId="29">#REF!</definedName>
    <definedName name="F18.00_R0450_C0200" localSheetId="35">#REF!</definedName>
    <definedName name="F18.00_R0450_C0200" localSheetId="3">#REF!</definedName>
    <definedName name="F18.00_R0450_C0200">#REF!</definedName>
    <definedName name="F18.00_R0450_C0201" localSheetId="36">#REF!</definedName>
    <definedName name="F18.00_R0450_C0201" localSheetId="37">#REF!</definedName>
    <definedName name="F18.00_R0450_C0201" localSheetId="38">#REF!</definedName>
    <definedName name="F18.00_R0450_C0201" localSheetId="1">#REF!</definedName>
    <definedName name="F18.00_R0450_C0201" localSheetId="30">#REF!</definedName>
    <definedName name="F18.00_R0450_C0201" localSheetId="31">#REF!</definedName>
    <definedName name="F18.00_R0450_C0201" localSheetId="32">#REF!</definedName>
    <definedName name="F18.00_R0450_C0201" localSheetId="33">#REF!</definedName>
    <definedName name="F18.00_R0450_C0201" localSheetId="34">#REF!</definedName>
    <definedName name="F18.00_R0450_C0201" localSheetId="8">#REF!</definedName>
    <definedName name="F18.00_R0450_C0201" localSheetId="9">#REF!</definedName>
    <definedName name="F18.00_R0450_C0201" localSheetId="19">#REF!</definedName>
    <definedName name="F18.00_R0450_C0201" localSheetId="20">#REF!</definedName>
    <definedName name="F18.00_R0450_C0201" localSheetId="21">#REF!</definedName>
    <definedName name="F18.00_R0450_C0201" localSheetId="17">#REF!</definedName>
    <definedName name="F18.00_R0450_C0201" localSheetId="18">#REF!</definedName>
    <definedName name="F18.00_R0450_C0201" localSheetId="22">#REF!</definedName>
    <definedName name="F18.00_R0450_C0201" localSheetId="15">#REF!</definedName>
    <definedName name="F18.00_R0450_C0201" localSheetId="16">#REF!</definedName>
    <definedName name="F18.00_R0450_C0201" localSheetId="23">#REF!</definedName>
    <definedName name="F18.00_R0450_C0201" localSheetId="24">#REF!</definedName>
    <definedName name="F18.00_R0450_C0201" localSheetId="25">#REF!</definedName>
    <definedName name="F18.00_R0450_C0201" localSheetId="26">#REF!</definedName>
    <definedName name="F18.00_R0450_C0201" localSheetId="27">#REF!</definedName>
    <definedName name="F18.00_R0450_C0201" localSheetId="28">#REF!</definedName>
    <definedName name="F18.00_R0450_C0201" localSheetId="4">#REF!</definedName>
    <definedName name="F18.00_R0450_C0201" localSheetId="13">#REF!</definedName>
    <definedName name="F18.00_R0450_C0201" localSheetId="14">#REF!</definedName>
    <definedName name="F18.00_R0450_C0201" localSheetId="10">#REF!</definedName>
    <definedName name="F18.00_R0450_C0201" localSheetId="11">#REF!</definedName>
    <definedName name="F18.00_R0450_C0201" localSheetId="12">#REF!</definedName>
    <definedName name="F18.00_R0450_C0201" localSheetId="29">#REF!</definedName>
    <definedName name="F18.00_R0450_C0201" localSheetId="35">#REF!</definedName>
    <definedName name="F18.00_R0450_C0201" localSheetId="3">#REF!</definedName>
    <definedName name="F18.00_R0450_C0201">#REF!</definedName>
    <definedName name="F18.00_R0450_C0205" localSheetId="36">#REF!</definedName>
    <definedName name="F18.00_R0450_C0205" localSheetId="37">#REF!</definedName>
    <definedName name="F18.00_R0450_C0205" localSheetId="38">#REF!</definedName>
    <definedName name="F18.00_R0450_C0205" localSheetId="1">#REF!</definedName>
    <definedName name="F18.00_R0450_C0205" localSheetId="30">#REF!</definedName>
    <definedName name="F18.00_R0450_C0205" localSheetId="31">#REF!</definedName>
    <definedName name="F18.00_R0450_C0205" localSheetId="32">#REF!</definedName>
    <definedName name="F18.00_R0450_C0205" localSheetId="33">#REF!</definedName>
    <definedName name="F18.00_R0450_C0205" localSheetId="34">#REF!</definedName>
    <definedName name="F18.00_R0450_C0205" localSheetId="8">#REF!</definedName>
    <definedName name="F18.00_R0450_C0205" localSheetId="9">#REF!</definedName>
    <definedName name="F18.00_R0450_C0205" localSheetId="19">#REF!</definedName>
    <definedName name="F18.00_R0450_C0205" localSheetId="20">#REF!</definedName>
    <definedName name="F18.00_R0450_C0205" localSheetId="21">#REF!</definedName>
    <definedName name="F18.00_R0450_C0205" localSheetId="17">#REF!</definedName>
    <definedName name="F18.00_R0450_C0205" localSheetId="18">#REF!</definedName>
    <definedName name="F18.00_R0450_C0205" localSheetId="22">#REF!</definedName>
    <definedName name="F18.00_R0450_C0205" localSheetId="15">#REF!</definedName>
    <definedName name="F18.00_R0450_C0205" localSheetId="16">#REF!</definedName>
    <definedName name="F18.00_R0450_C0205" localSheetId="23">#REF!</definedName>
    <definedName name="F18.00_R0450_C0205" localSheetId="24">#REF!</definedName>
    <definedName name="F18.00_R0450_C0205" localSheetId="25">#REF!</definedName>
    <definedName name="F18.00_R0450_C0205" localSheetId="26">#REF!</definedName>
    <definedName name="F18.00_R0450_C0205" localSheetId="27">#REF!</definedName>
    <definedName name="F18.00_R0450_C0205" localSheetId="28">#REF!</definedName>
    <definedName name="F18.00_R0450_C0205" localSheetId="4">#REF!</definedName>
    <definedName name="F18.00_R0450_C0205" localSheetId="13">#REF!</definedName>
    <definedName name="F18.00_R0450_C0205" localSheetId="14">#REF!</definedName>
    <definedName name="F18.00_R0450_C0205" localSheetId="10">#REF!</definedName>
    <definedName name="F18.00_R0450_C0205" localSheetId="11">#REF!</definedName>
    <definedName name="F18.00_R0450_C0205" localSheetId="12">#REF!</definedName>
    <definedName name="F18.00_R0450_C0205" localSheetId="29">#REF!</definedName>
    <definedName name="F18.00_R0450_C0205" localSheetId="35">#REF!</definedName>
    <definedName name="F18.00_R0450_C0205" localSheetId="3">#REF!</definedName>
    <definedName name="F18.00_R0450_C0205">#REF!</definedName>
    <definedName name="F18.00_R0450_C0210" localSheetId="36">#REF!</definedName>
    <definedName name="F18.00_R0450_C0210" localSheetId="37">#REF!</definedName>
    <definedName name="F18.00_R0450_C0210" localSheetId="38">#REF!</definedName>
    <definedName name="F18.00_R0450_C0210" localSheetId="1">#REF!</definedName>
    <definedName name="F18.00_R0450_C0210" localSheetId="30">#REF!</definedName>
    <definedName name="F18.00_R0450_C0210" localSheetId="31">#REF!</definedName>
    <definedName name="F18.00_R0450_C0210" localSheetId="32">#REF!</definedName>
    <definedName name="F18.00_R0450_C0210" localSheetId="33">#REF!</definedName>
    <definedName name="F18.00_R0450_C0210" localSheetId="34">#REF!</definedName>
    <definedName name="F18.00_R0450_C0210" localSheetId="8">#REF!</definedName>
    <definedName name="F18.00_R0450_C0210" localSheetId="9">#REF!</definedName>
    <definedName name="F18.00_R0450_C0210" localSheetId="19">#REF!</definedName>
    <definedName name="F18.00_R0450_C0210" localSheetId="20">#REF!</definedName>
    <definedName name="F18.00_R0450_C0210" localSheetId="21">#REF!</definedName>
    <definedName name="F18.00_R0450_C0210" localSheetId="17">#REF!</definedName>
    <definedName name="F18.00_R0450_C0210" localSheetId="18">#REF!</definedName>
    <definedName name="F18.00_R0450_C0210" localSheetId="22">#REF!</definedName>
    <definedName name="F18.00_R0450_C0210" localSheetId="15">#REF!</definedName>
    <definedName name="F18.00_R0450_C0210" localSheetId="16">#REF!</definedName>
    <definedName name="F18.00_R0450_C0210" localSheetId="23">#REF!</definedName>
    <definedName name="F18.00_R0450_C0210" localSheetId="24">#REF!</definedName>
    <definedName name="F18.00_R0450_C0210" localSheetId="25">#REF!</definedName>
    <definedName name="F18.00_R0450_C0210" localSheetId="26">#REF!</definedName>
    <definedName name="F18.00_R0450_C0210" localSheetId="27">#REF!</definedName>
    <definedName name="F18.00_R0450_C0210" localSheetId="28">#REF!</definedName>
    <definedName name="F18.00_R0450_C0210" localSheetId="4">#REF!</definedName>
    <definedName name="F18.00_R0450_C0210" localSheetId="13">#REF!</definedName>
    <definedName name="F18.00_R0450_C0210" localSheetId="14">#REF!</definedName>
    <definedName name="F18.00_R0450_C0210" localSheetId="10">#REF!</definedName>
    <definedName name="F18.00_R0450_C0210" localSheetId="11">#REF!</definedName>
    <definedName name="F18.00_R0450_C0210" localSheetId="12">#REF!</definedName>
    <definedName name="F18.00_R0450_C0210" localSheetId="29">#REF!</definedName>
    <definedName name="F18.00_R0450_C0210" localSheetId="35">#REF!</definedName>
    <definedName name="F18.00_R0450_C0210" localSheetId="3">#REF!</definedName>
    <definedName name="F18.00_R0450_C0210">#REF!</definedName>
    <definedName name="F18.00_R0450_C0950" localSheetId="36">#REF!</definedName>
    <definedName name="F18.00_R0450_C0950" localSheetId="37">#REF!</definedName>
    <definedName name="F18.00_R0450_C0950" localSheetId="38">#REF!</definedName>
    <definedName name="F18.00_R0450_C0950" localSheetId="1">#REF!</definedName>
    <definedName name="F18.00_R0450_C0950" localSheetId="30">#REF!</definedName>
    <definedName name="F18.00_R0450_C0950" localSheetId="31">#REF!</definedName>
    <definedName name="F18.00_R0450_C0950" localSheetId="32">#REF!</definedName>
    <definedName name="F18.00_R0450_C0950" localSheetId="33">#REF!</definedName>
    <definedName name="F18.00_R0450_C0950" localSheetId="34">#REF!</definedName>
    <definedName name="F18.00_R0450_C0950" localSheetId="8">#REF!</definedName>
    <definedName name="F18.00_R0450_C0950" localSheetId="9">#REF!</definedName>
    <definedName name="F18.00_R0450_C0950" localSheetId="19">#REF!</definedName>
    <definedName name="F18.00_R0450_C0950" localSheetId="20">#REF!</definedName>
    <definedName name="F18.00_R0450_C0950" localSheetId="21">#REF!</definedName>
    <definedName name="F18.00_R0450_C0950" localSheetId="17">#REF!</definedName>
    <definedName name="F18.00_R0450_C0950" localSheetId="18">#REF!</definedName>
    <definedName name="F18.00_R0450_C0950" localSheetId="22">#REF!</definedName>
    <definedName name="F18.00_R0450_C0950" localSheetId="15">#REF!</definedName>
    <definedName name="F18.00_R0450_C0950" localSheetId="16">#REF!</definedName>
    <definedName name="F18.00_R0450_C0950" localSheetId="23">#REF!</definedName>
    <definedName name="F18.00_R0450_C0950" localSheetId="24">#REF!</definedName>
    <definedName name="F18.00_R0450_C0950" localSheetId="25">#REF!</definedName>
    <definedName name="F18.00_R0450_C0950" localSheetId="26">#REF!</definedName>
    <definedName name="F18.00_R0450_C0950" localSheetId="27">#REF!</definedName>
    <definedName name="F18.00_R0450_C0950" localSheetId="28">#REF!</definedName>
    <definedName name="F18.00_R0450_C0950" localSheetId="4">#REF!</definedName>
    <definedName name="F18.00_R0450_C0950" localSheetId="13">#REF!</definedName>
    <definedName name="F18.00_R0450_C0950" localSheetId="14">#REF!</definedName>
    <definedName name="F18.00_R0450_C0950" localSheetId="10">#REF!</definedName>
    <definedName name="F18.00_R0450_C0950" localSheetId="11">#REF!</definedName>
    <definedName name="F18.00_R0450_C0950" localSheetId="12">#REF!</definedName>
    <definedName name="F18.00_R0450_C0950" localSheetId="29">#REF!</definedName>
    <definedName name="F18.00_R0450_C0950" localSheetId="35">#REF!</definedName>
    <definedName name="F18.00_R0450_C0950" localSheetId="3">#REF!</definedName>
    <definedName name="F18.00_R0450_C0950">#REF!</definedName>
    <definedName name="F18.00_R0450_C0951" localSheetId="36">#REF!</definedName>
    <definedName name="F18.00_R0450_C0951" localSheetId="37">#REF!</definedName>
    <definedName name="F18.00_R0450_C0951" localSheetId="38">#REF!</definedName>
    <definedName name="F18.00_R0450_C0951" localSheetId="1">#REF!</definedName>
    <definedName name="F18.00_R0450_C0951" localSheetId="30">#REF!</definedName>
    <definedName name="F18.00_R0450_C0951" localSheetId="31">#REF!</definedName>
    <definedName name="F18.00_R0450_C0951" localSheetId="32">#REF!</definedName>
    <definedName name="F18.00_R0450_C0951" localSheetId="33">#REF!</definedName>
    <definedName name="F18.00_R0450_C0951" localSheetId="34">#REF!</definedName>
    <definedName name="F18.00_R0450_C0951" localSheetId="8">#REF!</definedName>
    <definedName name="F18.00_R0450_C0951" localSheetId="9">#REF!</definedName>
    <definedName name="F18.00_R0450_C0951" localSheetId="19">#REF!</definedName>
    <definedName name="F18.00_R0450_C0951" localSheetId="20">#REF!</definedName>
    <definedName name="F18.00_R0450_C0951" localSheetId="21">#REF!</definedName>
    <definedName name="F18.00_R0450_C0951" localSheetId="17">#REF!</definedName>
    <definedName name="F18.00_R0450_C0951" localSheetId="18">#REF!</definedName>
    <definedName name="F18.00_R0450_C0951" localSheetId="22">#REF!</definedName>
    <definedName name="F18.00_R0450_C0951" localSheetId="15">#REF!</definedName>
    <definedName name="F18.00_R0450_C0951" localSheetId="16">#REF!</definedName>
    <definedName name="F18.00_R0450_C0951" localSheetId="23">#REF!</definedName>
    <definedName name="F18.00_R0450_C0951" localSheetId="24">#REF!</definedName>
    <definedName name="F18.00_R0450_C0951" localSheetId="25">#REF!</definedName>
    <definedName name="F18.00_R0450_C0951" localSheetId="26">#REF!</definedName>
    <definedName name="F18.00_R0450_C0951" localSheetId="27">#REF!</definedName>
    <definedName name="F18.00_R0450_C0951" localSheetId="28">#REF!</definedName>
    <definedName name="F18.00_R0450_C0951" localSheetId="4">#REF!</definedName>
    <definedName name="F18.00_R0450_C0951" localSheetId="13">#REF!</definedName>
    <definedName name="F18.00_R0450_C0951" localSheetId="14">#REF!</definedName>
    <definedName name="F18.00_R0450_C0951" localSheetId="10">#REF!</definedName>
    <definedName name="F18.00_R0450_C0951" localSheetId="11">#REF!</definedName>
    <definedName name="F18.00_R0450_C0951" localSheetId="12">#REF!</definedName>
    <definedName name="F18.00_R0450_C0951" localSheetId="29">#REF!</definedName>
    <definedName name="F18.00_R0450_C0951" localSheetId="35">#REF!</definedName>
    <definedName name="F18.00_R0450_C0951" localSheetId="3">#REF!</definedName>
    <definedName name="F18.00_R0450_C0951">#REF!</definedName>
    <definedName name="F18.00_R0460_C0020" localSheetId="36">#REF!</definedName>
    <definedName name="F18.00_R0460_C0020" localSheetId="37">#REF!</definedName>
    <definedName name="F18.00_R0460_C0020" localSheetId="38">#REF!</definedName>
    <definedName name="F18.00_R0460_C0020" localSheetId="1">#REF!</definedName>
    <definedName name="F18.00_R0460_C0020" localSheetId="30">#REF!</definedName>
    <definedName name="F18.00_R0460_C0020" localSheetId="31">#REF!</definedName>
    <definedName name="F18.00_R0460_C0020" localSheetId="32">#REF!</definedName>
    <definedName name="F18.00_R0460_C0020" localSheetId="33">#REF!</definedName>
    <definedName name="F18.00_R0460_C0020" localSheetId="34">#REF!</definedName>
    <definedName name="F18.00_R0460_C0020" localSheetId="8">#REF!</definedName>
    <definedName name="F18.00_R0460_C0020" localSheetId="9">#REF!</definedName>
    <definedName name="F18.00_R0460_C0020" localSheetId="19">#REF!</definedName>
    <definedName name="F18.00_R0460_C0020" localSheetId="20">#REF!</definedName>
    <definedName name="F18.00_R0460_C0020" localSheetId="21">#REF!</definedName>
    <definedName name="F18.00_R0460_C0020" localSheetId="17">#REF!</definedName>
    <definedName name="F18.00_R0460_C0020" localSheetId="18">#REF!</definedName>
    <definedName name="F18.00_R0460_C0020" localSheetId="22">#REF!</definedName>
    <definedName name="F18.00_R0460_C0020" localSheetId="15">#REF!</definedName>
    <definedName name="F18.00_R0460_C0020" localSheetId="16">#REF!</definedName>
    <definedName name="F18.00_R0460_C0020" localSheetId="23">#REF!</definedName>
    <definedName name="F18.00_R0460_C0020" localSheetId="24">#REF!</definedName>
    <definedName name="F18.00_R0460_C0020" localSheetId="25">#REF!</definedName>
    <definedName name="F18.00_R0460_C0020" localSheetId="26">#REF!</definedName>
    <definedName name="F18.00_R0460_C0020" localSheetId="27">#REF!</definedName>
    <definedName name="F18.00_R0460_C0020" localSheetId="28">#REF!</definedName>
    <definedName name="F18.00_R0460_C0020" localSheetId="4">#REF!</definedName>
    <definedName name="F18.00_R0460_C0020" localSheetId="13">#REF!</definedName>
    <definedName name="F18.00_R0460_C0020" localSheetId="14">#REF!</definedName>
    <definedName name="F18.00_R0460_C0020" localSheetId="10">#REF!</definedName>
    <definedName name="F18.00_R0460_C0020" localSheetId="11">#REF!</definedName>
    <definedName name="F18.00_R0460_C0020" localSheetId="12">#REF!</definedName>
    <definedName name="F18.00_R0460_C0020" localSheetId="29">#REF!</definedName>
    <definedName name="F18.00_R0460_C0020" localSheetId="35">#REF!</definedName>
    <definedName name="F18.00_R0460_C0020" localSheetId="3">#REF!</definedName>
    <definedName name="F18.00_R0460_C0020">#REF!</definedName>
    <definedName name="F18.00_R0460_C0056" localSheetId="36">#REF!</definedName>
    <definedName name="F18.00_R0460_C0056" localSheetId="37">#REF!</definedName>
    <definedName name="F18.00_R0460_C0056" localSheetId="38">#REF!</definedName>
    <definedName name="F18.00_R0460_C0056" localSheetId="1">#REF!</definedName>
    <definedName name="F18.00_R0460_C0056" localSheetId="30">#REF!</definedName>
    <definedName name="F18.00_R0460_C0056" localSheetId="31">#REF!</definedName>
    <definedName name="F18.00_R0460_C0056" localSheetId="32">#REF!</definedName>
    <definedName name="F18.00_R0460_C0056" localSheetId="33">#REF!</definedName>
    <definedName name="F18.00_R0460_C0056" localSheetId="34">#REF!</definedName>
    <definedName name="F18.00_R0460_C0056" localSheetId="8">#REF!</definedName>
    <definedName name="F18.00_R0460_C0056" localSheetId="9">#REF!</definedName>
    <definedName name="F18.00_R0460_C0056" localSheetId="19">#REF!</definedName>
    <definedName name="F18.00_R0460_C0056" localSheetId="20">#REF!</definedName>
    <definedName name="F18.00_R0460_C0056" localSheetId="21">#REF!</definedName>
    <definedName name="F18.00_R0460_C0056" localSheetId="17">#REF!</definedName>
    <definedName name="F18.00_R0460_C0056" localSheetId="18">#REF!</definedName>
    <definedName name="F18.00_R0460_C0056" localSheetId="22">#REF!</definedName>
    <definedName name="F18.00_R0460_C0056" localSheetId="15">#REF!</definedName>
    <definedName name="F18.00_R0460_C0056" localSheetId="16">#REF!</definedName>
    <definedName name="F18.00_R0460_C0056" localSheetId="23">#REF!</definedName>
    <definedName name="F18.00_R0460_C0056" localSheetId="24">#REF!</definedName>
    <definedName name="F18.00_R0460_C0056" localSheetId="25">#REF!</definedName>
    <definedName name="F18.00_R0460_C0056" localSheetId="26">#REF!</definedName>
    <definedName name="F18.00_R0460_C0056" localSheetId="27">#REF!</definedName>
    <definedName name="F18.00_R0460_C0056" localSheetId="28">#REF!</definedName>
    <definedName name="F18.00_R0460_C0056" localSheetId="4">#REF!</definedName>
    <definedName name="F18.00_R0460_C0056" localSheetId="13">#REF!</definedName>
    <definedName name="F18.00_R0460_C0056" localSheetId="14">#REF!</definedName>
    <definedName name="F18.00_R0460_C0056" localSheetId="10">#REF!</definedName>
    <definedName name="F18.00_R0460_C0056" localSheetId="11">#REF!</definedName>
    <definedName name="F18.00_R0460_C0056" localSheetId="12">#REF!</definedName>
    <definedName name="F18.00_R0460_C0056" localSheetId="29">#REF!</definedName>
    <definedName name="F18.00_R0460_C0056" localSheetId="35">#REF!</definedName>
    <definedName name="F18.00_R0460_C0056" localSheetId="3">#REF!</definedName>
    <definedName name="F18.00_R0460_C0056">#REF!</definedName>
    <definedName name="F18.00_R0460_C0057" localSheetId="36">#REF!</definedName>
    <definedName name="F18.00_R0460_C0057" localSheetId="37">#REF!</definedName>
    <definedName name="F18.00_R0460_C0057" localSheetId="38">#REF!</definedName>
    <definedName name="F18.00_R0460_C0057" localSheetId="1">#REF!</definedName>
    <definedName name="F18.00_R0460_C0057" localSheetId="30">#REF!</definedName>
    <definedName name="F18.00_R0460_C0057" localSheetId="31">#REF!</definedName>
    <definedName name="F18.00_R0460_C0057" localSheetId="32">#REF!</definedName>
    <definedName name="F18.00_R0460_C0057" localSheetId="33">#REF!</definedName>
    <definedName name="F18.00_R0460_C0057" localSheetId="34">#REF!</definedName>
    <definedName name="F18.00_R0460_C0057" localSheetId="8">#REF!</definedName>
    <definedName name="F18.00_R0460_C0057" localSheetId="9">#REF!</definedName>
    <definedName name="F18.00_R0460_C0057" localSheetId="19">#REF!</definedName>
    <definedName name="F18.00_R0460_C0057" localSheetId="20">#REF!</definedName>
    <definedName name="F18.00_R0460_C0057" localSheetId="21">#REF!</definedName>
    <definedName name="F18.00_R0460_C0057" localSheetId="17">#REF!</definedName>
    <definedName name="F18.00_R0460_C0057" localSheetId="18">#REF!</definedName>
    <definedName name="F18.00_R0460_C0057" localSheetId="22">#REF!</definedName>
    <definedName name="F18.00_R0460_C0057" localSheetId="15">#REF!</definedName>
    <definedName name="F18.00_R0460_C0057" localSheetId="16">#REF!</definedName>
    <definedName name="F18.00_R0460_C0057" localSheetId="23">#REF!</definedName>
    <definedName name="F18.00_R0460_C0057" localSheetId="24">#REF!</definedName>
    <definedName name="F18.00_R0460_C0057" localSheetId="25">#REF!</definedName>
    <definedName name="F18.00_R0460_C0057" localSheetId="26">#REF!</definedName>
    <definedName name="F18.00_R0460_C0057" localSheetId="27">#REF!</definedName>
    <definedName name="F18.00_R0460_C0057" localSheetId="28">#REF!</definedName>
    <definedName name="F18.00_R0460_C0057" localSheetId="4">#REF!</definedName>
    <definedName name="F18.00_R0460_C0057" localSheetId="13">#REF!</definedName>
    <definedName name="F18.00_R0460_C0057" localSheetId="14">#REF!</definedName>
    <definedName name="F18.00_R0460_C0057" localSheetId="10">#REF!</definedName>
    <definedName name="F18.00_R0460_C0057" localSheetId="11">#REF!</definedName>
    <definedName name="F18.00_R0460_C0057" localSheetId="12">#REF!</definedName>
    <definedName name="F18.00_R0460_C0057" localSheetId="29">#REF!</definedName>
    <definedName name="F18.00_R0460_C0057" localSheetId="35">#REF!</definedName>
    <definedName name="F18.00_R0460_C0057" localSheetId="3">#REF!</definedName>
    <definedName name="F18.00_R0460_C0057">#REF!</definedName>
    <definedName name="F18.00_R0460_C0060" localSheetId="36">#REF!</definedName>
    <definedName name="F18.00_R0460_C0060" localSheetId="37">#REF!</definedName>
    <definedName name="F18.00_R0460_C0060" localSheetId="38">#REF!</definedName>
    <definedName name="F18.00_R0460_C0060" localSheetId="1">#REF!</definedName>
    <definedName name="F18.00_R0460_C0060" localSheetId="30">#REF!</definedName>
    <definedName name="F18.00_R0460_C0060" localSheetId="31">#REF!</definedName>
    <definedName name="F18.00_R0460_C0060" localSheetId="32">#REF!</definedName>
    <definedName name="F18.00_R0460_C0060" localSheetId="33">#REF!</definedName>
    <definedName name="F18.00_R0460_C0060" localSheetId="34">#REF!</definedName>
    <definedName name="F18.00_R0460_C0060" localSheetId="8">#REF!</definedName>
    <definedName name="F18.00_R0460_C0060" localSheetId="9">#REF!</definedName>
    <definedName name="F18.00_R0460_C0060" localSheetId="19">#REF!</definedName>
    <definedName name="F18.00_R0460_C0060" localSheetId="20">#REF!</definedName>
    <definedName name="F18.00_R0460_C0060" localSheetId="21">#REF!</definedName>
    <definedName name="F18.00_R0460_C0060" localSheetId="17">#REF!</definedName>
    <definedName name="F18.00_R0460_C0060" localSheetId="18">#REF!</definedName>
    <definedName name="F18.00_R0460_C0060" localSheetId="22">#REF!</definedName>
    <definedName name="F18.00_R0460_C0060" localSheetId="15">#REF!</definedName>
    <definedName name="F18.00_R0460_C0060" localSheetId="16">#REF!</definedName>
    <definedName name="F18.00_R0460_C0060" localSheetId="23">#REF!</definedName>
    <definedName name="F18.00_R0460_C0060" localSheetId="24">#REF!</definedName>
    <definedName name="F18.00_R0460_C0060" localSheetId="25">#REF!</definedName>
    <definedName name="F18.00_R0460_C0060" localSheetId="26">#REF!</definedName>
    <definedName name="F18.00_R0460_C0060" localSheetId="27">#REF!</definedName>
    <definedName name="F18.00_R0460_C0060" localSheetId="28">#REF!</definedName>
    <definedName name="F18.00_R0460_C0060" localSheetId="4">#REF!</definedName>
    <definedName name="F18.00_R0460_C0060" localSheetId="13">#REF!</definedName>
    <definedName name="F18.00_R0460_C0060" localSheetId="14">#REF!</definedName>
    <definedName name="F18.00_R0460_C0060" localSheetId="10">#REF!</definedName>
    <definedName name="F18.00_R0460_C0060" localSheetId="11">#REF!</definedName>
    <definedName name="F18.00_R0460_C0060" localSheetId="12">#REF!</definedName>
    <definedName name="F18.00_R0460_C0060" localSheetId="29">#REF!</definedName>
    <definedName name="F18.00_R0460_C0060" localSheetId="35">#REF!</definedName>
    <definedName name="F18.00_R0460_C0060" localSheetId="3">#REF!</definedName>
    <definedName name="F18.00_R0460_C0060">#REF!</definedName>
    <definedName name="F18.00_R0460_C0109" localSheetId="36">#REF!</definedName>
    <definedName name="F18.00_R0460_C0109" localSheetId="37">#REF!</definedName>
    <definedName name="F18.00_R0460_C0109" localSheetId="38">#REF!</definedName>
    <definedName name="F18.00_R0460_C0109" localSheetId="1">#REF!</definedName>
    <definedName name="F18.00_R0460_C0109" localSheetId="30">#REF!</definedName>
    <definedName name="F18.00_R0460_C0109" localSheetId="31">#REF!</definedName>
    <definedName name="F18.00_R0460_C0109" localSheetId="32">#REF!</definedName>
    <definedName name="F18.00_R0460_C0109" localSheetId="33">#REF!</definedName>
    <definedName name="F18.00_R0460_C0109" localSheetId="34">#REF!</definedName>
    <definedName name="F18.00_R0460_C0109" localSheetId="8">#REF!</definedName>
    <definedName name="F18.00_R0460_C0109" localSheetId="9">#REF!</definedName>
    <definedName name="F18.00_R0460_C0109" localSheetId="19">#REF!</definedName>
    <definedName name="F18.00_R0460_C0109" localSheetId="20">#REF!</definedName>
    <definedName name="F18.00_R0460_C0109" localSheetId="21">#REF!</definedName>
    <definedName name="F18.00_R0460_C0109" localSheetId="17">#REF!</definedName>
    <definedName name="F18.00_R0460_C0109" localSheetId="18">#REF!</definedName>
    <definedName name="F18.00_R0460_C0109" localSheetId="22">#REF!</definedName>
    <definedName name="F18.00_R0460_C0109" localSheetId="15">#REF!</definedName>
    <definedName name="F18.00_R0460_C0109" localSheetId="16">#REF!</definedName>
    <definedName name="F18.00_R0460_C0109" localSheetId="23">#REF!</definedName>
    <definedName name="F18.00_R0460_C0109" localSheetId="24">#REF!</definedName>
    <definedName name="F18.00_R0460_C0109" localSheetId="25">#REF!</definedName>
    <definedName name="F18.00_R0460_C0109" localSheetId="26">#REF!</definedName>
    <definedName name="F18.00_R0460_C0109" localSheetId="27">#REF!</definedName>
    <definedName name="F18.00_R0460_C0109" localSheetId="28">#REF!</definedName>
    <definedName name="F18.00_R0460_C0109" localSheetId="4">#REF!</definedName>
    <definedName name="F18.00_R0460_C0109" localSheetId="13">#REF!</definedName>
    <definedName name="F18.00_R0460_C0109" localSheetId="14">#REF!</definedName>
    <definedName name="F18.00_R0460_C0109" localSheetId="10">#REF!</definedName>
    <definedName name="F18.00_R0460_C0109" localSheetId="11">#REF!</definedName>
    <definedName name="F18.00_R0460_C0109" localSheetId="12">#REF!</definedName>
    <definedName name="F18.00_R0460_C0109" localSheetId="29">#REF!</definedName>
    <definedName name="F18.00_R0460_C0109" localSheetId="35">#REF!</definedName>
    <definedName name="F18.00_R0460_C0109" localSheetId="3">#REF!</definedName>
    <definedName name="F18.00_R0460_C0109">#REF!</definedName>
    <definedName name="F18.00_R0460_C0110" localSheetId="36">#REF!</definedName>
    <definedName name="F18.00_R0460_C0110" localSheetId="37">#REF!</definedName>
    <definedName name="F18.00_R0460_C0110" localSheetId="38">#REF!</definedName>
    <definedName name="F18.00_R0460_C0110" localSheetId="1">#REF!</definedName>
    <definedName name="F18.00_R0460_C0110" localSheetId="30">#REF!</definedName>
    <definedName name="F18.00_R0460_C0110" localSheetId="31">#REF!</definedName>
    <definedName name="F18.00_R0460_C0110" localSheetId="32">#REF!</definedName>
    <definedName name="F18.00_R0460_C0110" localSheetId="33">#REF!</definedName>
    <definedName name="F18.00_R0460_C0110" localSheetId="34">#REF!</definedName>
    <definedName name="F18.00_R0460_C0110" localSheetId="8">#REF!</definedName>
    <definedName name="F18.00_R0460_C0110" localSheetId="9">#REF!</definedName>
    <definedName name="F18.00_R0460_C0110" localSheetId="19">#REF!</definedName>
    <definedName name="F18.00_R0460_C0110" localSheetId="20">#REF!</definedName>
    <definedName name="F18.00_R0460_C0110" localSheetId="21">#REF!</definedName>
    <definedName name="F18.00_R0460_C0110" localSheetId="17">#REF!</definedName>
    <definedName name="F18.00_R0460_C0110" localSheetId="18">#REF!</definedName>
    <definedName name="F18.00_R0460_C0110" localSheetId="22">#REF!</definedName>
    <definedName name="F18.00_R0460_C0110" localSheetId="15">#REF!</definedName>
    <definedName name="F18.00_R0460_C0110" localSheetId="16">#REF!</definedName>
    <definedName name="F18.00_R0460_C0110" localSheetId="23">#REF!</definedName>
    <definedName name="F18.00_R0460_C0110" localSheetId="24">#REF!</definedName>
    <definedName name="F18.00_R0460_C0110" localSheetId="25">#REF!</definedName>
    <definedName name="F18.00_R0460_C0110" localSheetId="26">#REF!</definedName>
    <definedName name="F18.00_R0460_C0110" localSheetId="27">#REF!</definedName>
    <definedName name="F18.00_R0460_C0110" localSheetId="28">#REF!</definedName>
    <definedName name="F18.00_R0460_C0110" localSheetId="4">#REF!</definedName>
    <definedName name="F18.00_R0460_C0110" localSheetId="13">#REF!</definedName>
    <definedName name="F18.00_R0460_C0110" localSheetId="14">#REF!</definedName>
    <definedName name="F18.00_R0460_C0110" localSheetId="10">#REF!</definedName>
    <definedName name="F18.00_R0460_C0110" localSheetId="11">#REF!</definedName>
    <definedName name="F18.00_R0460_C0110" localSheetId="12">#REF!</definedName>
    <definedName name="F18.00_R0460_C0110" localSheetId="29">#REF!</definedName>
    <definedName name="F18.00_R0460_C0110" localSheetId="35">#REF!</definedName>
    <definedName name="F18.00_R0460_C0110" localSheetId="3">#REF!</definedName>
    <definedName name="F18.00_R0460_C0110">#REF!</definedName>
    <definedName name="F18.00_R0460_C0121" localSheetId="36">#REF!</definedName>
    <definedName name="F18.00_R0460_C0121" localSheetId="37">#REF!</definedName>
    <definedName name="F18.00_R0460_C0121" localSheetId="38">#REF!</definedName>
    <definedName name="F18.00_R0460_C0121" localSheetId="1">#REF!</definedName>
    <definedName name="F18.00_R0460_C0121" localSheetId="30">#REF!</definedName>
    <definedName name="F18.00_R0460_C0121" localSheetId="31">#REF!</definedName>
    <definedName name="F18.00_R0460_C0121" localSheetId="32">#REF!</definedName>
    <definedName name="F18.00_R0460_C0121" localSheetId="33">#REF!</definedName>
    <definedName name="F18.00_R0460_C0121" localSheetId="34">#REF!</definedName>
    <definedName name="F18.00_R0460_C0121" localSheetId="8">#REF!</definedName>
    <definedName name="F18.00_R0460_C0121" localSheetId="9">#REF!</definedName>
    <definedName name="F18.00_R0460_C0121" localSheetId="19">#REF!</definedName>
    <definedName name="F18.00_R0460_C0121" localSheetId="20">#REF!</definedName>
    <definedName name="F18.00_R0460_C0121" localSheetId="21">#REF!</definedName>
    <definedName name="F18.00_R0460_C0121" localSheetId="17">#REF!</definedName>
    <definedName name="F18.00_R0460_C0121" localSheetId="18">#REF!</definedName>
    <definedName name="F18.00_R0460_C0121" localSheetId="22">#REF!</definedName>
    <definedName name="F18.00_R0460_C0121" localSheetId="15">#REF!</definedName>
    <definedName name="F18.00_R0460_C0121" localSheetId="16">#REF!</definedName>
    <definedName name="F18.00_R0460_C0121" localSheetId="23">#REF!</definedName>
    <definedName name="F18.00_R0460_C0121" localSheetId="24">#REF!</definedName>
    <definedName name="F18.00_R0460_C0121" localSheetId="25">#REF!</definedName>
    <definedName name="F18.00_R0460_C0121" localSheetId="26">#REF!</definedName>
    <definedName name="F18.00_R0460_C0121" localSheetId="27">#REF!</definedName>
    <definedName name="F18.00_R0460_C0121" localSheetId="28">#REF!</definedName>
    <definedName name="F18.00_R0460_C0121" localSheetId="4">#REF!</definedName>
    <definedName name="F18.00_R0460_C0121" localSheetId="13">#REF!</definedName>
    <definedName name="F18.00_R0460_C0121" localSheetId="14">#REF!</definedName>
    <definedName name="F18.00_R0460_C0121" localSheetId="10">#REF!</definedName>
    <definedName name="F18.00_R0460_C0121" localSheetId="11">#REF!</definedName>
    <definedName name="F18.00_R0460_C0121" localSheetId="12">#REF!</definedName>
    <definedName name="F18.00_R0460_C0121" localSheetId="29">#REF!</definedName>
    <definedName name="F18.00_R0460_C0121" localSheetId="35">#REF!</definedName>
    <definedName name="F18.00_R0460_C0121" localSheetId="3">#REF!</definedName>
    <definedName name="F18.00_R0460_C0121">#REF!</definedName>
    <definedName name="F18.00_R0460_C0140" localSheetId="36">#REF!</definedName>
    <definedName name="F18.00_R0460_C0140" localSheetId="37">#REF!</definedName>
    <definedName name="F18.00_R0460_C0140" localSheetId="38">#REF!</definedName>
    <definedName name="F18.00_R0460_C0140" localSheetId="1">#REF!</definedName>
    <definedName name="F18.00_R0460_C0140" localSheetId="30">#REF!</definedName>
    <definedName name="F18.00_R0460_C0140" localSheetId="31">#REF!</definedName>
    <definedName name="F18.00_R0460_C0140" localSheetId="32">#REF!</definedName>
    <definedName name="F18.00_R0460_C0140" localSheetId="33">#REF!</definedName>
    <definedName name="F18.00_R0460_C0140" localSheetId="34">#REF!</definedName>
    <definedName name="F18.00_R0460_C0140" localSheetId="8">#REF!</definedName>
    <definedName name="F18.00_R0460_C0140" localSheetId="9">#REF!</definedName>
    <definedName name="F18.00_R0460_C0140" localSheetId="19">#REF!</definedName>
    <definedName name="F18.00_R0460_C0140" localSheetId="20">#REF!</definedName>
    <definedName name="F18.00_R0460_C0140" localSheetId="21">#REF!</definedName>
    <definedName name="F18.00_R0460_C0140" localSheetId="17">#REF!</definedName>
    <definedName name="F18.00_R0460_C0140" localSheetId="18">#REF!</definedName>
    <definedName name="F18.00_R0460_C0140" localSheetId="22">#REF!</definedName>
    <definedName name="F18.00_R0460_C0140" localSheetId="15">#REF!</definedName>
    <definedName name="F18.00_R0460_C0140" localSheetId="16">#REF!</definedName>
    <definedName name="F18.00_R0460_C0140" localSheetId="23">#REF!</definedName>
    <definedName name="F18.00_R0460_C0140" localSheetId="24">#REF!</definedName>
    <definedName name="F18.00_R0460_C0140" localSheetId="25">#REF!</definedName>
    <definedName name="F18.00_R0460_C0140" localSheetId="26">#REF!</definedName>
    <definedName name="F18.00_R0460_C0140" localSheetId="27">#REF!</definedName>
    <definedName name="F18.00_R0460_C0140" localSheetId="28">#REF!</definedName>
    <definedName name="F18.00_R0460_C0140" localSheetId="4">#REF!</definedName>
    <definedName name="F18.00_R0460_C0140" localSheetId="13">#REF!</definedName>
    <definedName name="F18.00_R0460_C0140" localSheetId="14">#REF!</definedName>
    <definedName name="F18.00_R0460_C0140" localSheetId="10">#REF!</definedName>
    <definedName name="F18.00_R0460_C0140" localSheetId="11">#REF!</definedName>
    <definedName name="F18.00_R0460_C0140" localSheetId="12">#REF!</definedName>
    <definedName name="F18.00_R0460_C0140" localSheetId="29">#REF!</definedName>
    <definedName name="F18.00_R0460_C0140" localSheetId="35">#REF!</definedName>
    <definedName name="F18.00_R0460_C0140" localSheetId="3">#REF!</definedName>
    <definedName name="F18.00_R0460_C0140">#REF!</definedName>
    <definedName name="F18.00_R0460_C0141" localSheetId="36">#REF!</definedName>
    <definedName name="F18.00_R0460_C0141" localSheetId="37">#REF!</definedName>
    <definedName name="F18.00_R0460_C0141" localSheetId="38">#REF!</definedName>
    <definedName name="F18.00_R0460_C0141" localSheetId="1">#REF!</definedName>
    <definedName name="F18.00_R0460_C0141" localSheetId="30">#REF!</definedName>
    <definedName name="F18.00_R0460_C0141" localSheetId="31">#REF!</definedName>
    <definedName name="F18.00_R0460_C0141" localSheetId="32">#REF!</definedName>
    <definedName name="F18.00_R0460_C0141" localSheetId="33">#REF!</definedName>
    <definedName name="F18.00_R0460_C0141" localSheetId="34">#REF!</definedName>
    <definedName name="F18.00_R0460_C0141" localSheetId="8">#REF!</definedName>
    <definedName name="F18.00_R0460_C0141" localSheetId="9">#REF!</definedName>
    <definedName name="F18.00_R0460_C0141" localSheetId="19">#REF!</definedName>
    <definedName name="F18.00_R0460_C0141" localSheetId="20">#REF!</definedName>
    <definedName name="F18.00_R0460_C0141" localSheetId="21">#REF!</definedName>
    <definedName name="F18.00_R0460_C0141" localSheetId="17">#REF!</definedName>
    <definedName name="F18.00_R0460_C0141" localSheetId="18">#REF!</definedName>
    <definedName name="F18.00_R0460_C0141" localSheetId="22">#REF!</definedName>
    <definedName name="F18.00_R0460_C0141" localSheetId="15">#REF!</definedName>
    <definedName name="F18.00_R0460_C0141" localSheetId="16">#REF!</definedName>
    <definedName name="F18.00_R0460_C0141" localSheetId="23">#REF!</definedName>
    <definedName name="F18.00_R0460_C0141" localSheetId="24">#REF!</definedName>
    <definedName name="F18.00_R0460_C0141" localSheetId="25">#REF!</definedName>
    <definedName name="F18.00_R0460_C0141" localSheetId="26">#REF!</definedName>
    <definedName name="F18.00_R0460_C0141" localSheetId="27">#REF!</definedName>
    <definedName name="F18.00_R0460_C0141" localSheetId="28">#REF!</definedName>
    <definedName name="F18.00_R0460_C0141" localSheetId="4">#REF!</definedName>
    <definedName name="F18.00_R0460_C0141" localSheetId="13">#REF!</definedName>
    <definedName name="F18.00_R0460_C0141" localSheetId="14">#REF!</definedName>
    <definedName name="F18.00_R0460_C0141" localSheetId="10">#REF!</definedName>
    <definedName name="F18.00_R0460_C0141" localSheetId="11">#REF!</definedName>
    <definedName name="F18.00_R0460_C0141" localSheetId="12">#REF!</definedName>
    <definedName name="F18.00_R0460_C0141" localSheetId="29">#REF!</definedName>
    <definedName name="F18.00_R0460_C0141" localSheetId="35">#REF!</definedName>
    <definedName name="F18.00_R0460_C0141" localSheetId="3">#REF!</definedName>
    <definedName name="F18.00_R0460_C0141">#REF!</definedName>
    <definedName name="F18.00_R0460_C0142" localSheetId="36">#REF!</definedName>
    <definedName name="F18.00_R0460_C0142" localSheetId="37">#REF!</definedName>
    <definedName name="F18.00_R0460_C0142" localSheetId="38">#REF!</definedName>
    <definedName name="F18.00_R0460_C0142" localSheetId="1">#REF!</definedName>
    <definedName name="F18.00_R0460_C0142" localSheetId="30">#REF!</definedName>
    <definedName name="F18.00_R0460_C0142" localSheetId="31">#REF!</definedName>
    <definedName name="F18.00_R0460_C0142" localSheetId="32">#REF!</definedName>
    <definedName name="F18.00_R0460_C0142" localSheetId="33">#REF!</definedName>
    <definedName name="F18.00_R0460_C0142" localSheetId="34">#REF!</definedName>
    <definedName name="F18.00_R0460_C0142" localSheetId="8">#REF!</definedName>
    <definedName name="F18.00_R0460_C0142" localSheetId="9">#REF!</definedName>
    <definedName name="F18.00_R0460_C0142" localSheetId="19">#REF!</definedName>
    <definedName name="F18.00_R0460_C0142" localSheetId="20">#REF!</definedName>
    <definedName name="F18.00_R0460_C0142" localSheetId="21">#REF!</definedName>
    <definedName name="F18.00_R0460_C0142" localSheetId="17">#REF!</definedName>
    <definedName name="F18.00_R0460_C0142" localSheetId="18">#REF!</definedName>
    <definedName name="F18.00_R0460_C0142" localSheetId="22">#REF!</definedName>
    <definedName name="F18.00_R0460_C0142" localSheetId="15">#REF!</definedName>
    <definedName name="F18.00_R0460_C0142" localSheetId="16">#REF!</definedName>
    <definedName name="F18.00_R0460_C0142" localSheetId="23">#REF!</definedName>
    <definedName name="F18.00_R0460_C0142" localSheetId="24">#REF!</definedName>
    <definedName name="F18.00_R0460_C0142" localSheetId="25">#REF!</definedName>
    <definedName name="F18.00_R0460_C0142" localSheetId="26">#REF!</definedName>
    <definedName name="F18.00_R0460_C0142" localSheetId="27">#REF!</definedName>
    <definedName name="F18.00_R0460_C0142" localSheetId="28">#REF!</definedName>
    <definedName name="F18.00_R0460_C0142" localSheetId="4">#REF!</definedName>
    <definedName name="F18.00_R0460_C0142" localSheetId="13">#REF!</definedName>
    <definedName name="F18.00_R0460_C0142" localSheetId="14">#REF!</definedName>
    <definedName name="F18.00_R0460_C0142" localSheetId="10">#REF!</definedName>
    <definedName name="F18.00_R0460_C0142" localSheetId="11">#REF!</definedName>
    <definedName name="F18.00_R0460_C0142" localSheetId="12">#REF!</definedName>
    <definedName name="F18.00_R0460_C0142" localSheetId="29">#REF!</definedName>
    <definedName name="F18.00_R0460_C0142" localSheetId="35">#REF!</definedName>
    <definedName name="F18.00_R0460_C0142" localSheetId="3">#REF!</definedName>
    <definedName name="F18.00_R0460_C0142">#REF!</definedName>
    <definedName name="F18.00_R0460_C0150" localSheetId="36">#REF!</definedName>
    <definedName name="F18.00_R0460_C0150" localSheetId="37">#REF!</definedName>
    <definedName name="F18.00_R0460_C0150" localSheetId="38">#REF!</definedName>
    <definedName name="F18.00_R0460_C0150" localSheetId="1">#REF!</definedName>
    <definedName name="F18.00_R0460_C0150" localSheetId="30">#REF!</definedName>
    <definedName name="F18.00_R0460_C0150" localSheetId="31">#REF!</definedName>
    <definedName name="F18.00_R0460_C0150" localSheetId="32">#REF!</definedName>
    <definedName name="F18.00_R0460_C0150" localSheetId="33">#REF!</definedName>
    <definedName name="F18.00_R0460_C0150" localSheetId="34">#REF!</definedName>
    <definedName name="F18.00_R0460_C0150" localSheetId="8">#REF!</definedName>
    <definedName name="F18.00_R0460_C0150" localSheetId="9">#REF!</definedName>
    <definedName name="F18.00_R0460_C0150" localSheetId="19">#REF!</definedName>
    <definedName name="F18.00_R0460_C0150" localSheetId="20">#REF!</definedName>
    <definedName name="F18.00_R0460_C0150" localSheetId="21">#REF!</definedName>
    <definedName name="F18.00_R0460_C0150" localSheetId="17">#REF!</definedName>
    <definedName name="F18.00_R0460_C0150" localSheetId="18">#REF!</definedName>
    <definedName name="F18.00_R0460_C0150" localSheetId="22">#REF!</definedName>
    <definedName name="F18.00_R0460_C0150" localSheetId="15">#REF!</definedName>
    <definedName name="F18.00_R0460_C0150" localSheetId="16">#REF!</definedName>
    <definedName name="F18.00_R0460_C0150" localSheetId="23">#REF!</definedName>
    <definedName name="F18.00_R0460_C0150" localSheetId="24">#REF!</definedName>
    <definedName name="F18.00_R0460_C0150" localSheetId="25">#REF!</definedName>
    <definedName name="F18.00_R0460_C0150" localSheetId="26">#REF!</definedName>
    <definedName name="F18.00_R0460_C0150" localSheetId="27">#REF!</definedName>
    <definedName name="F18.00_R0460_C0150" localSheetId="28">#REF!</definedName>
    <definedName name="F18.00_R0460_C0150" localSheetId="4">#REF!</definedName>
    <definedName name="F18.00_R0460_C0150" localSheetId="13">#REF!</definedName>
    <definedName name="F18.00_R0460_C0150" localSheetId="14">#REF!</definedName>
    <definedName name="F18.00_R0460_C0150" localSheetId="10">#REF!</definedName>
    <definedName name="F18.00_R0460_C0150" localSheetId="11">#REF!</definedName>
    <definedName name="F18.00_R0460_C0150" localSheetId="12">#REF!</definedName>
    <definedName name="F18.00_R0460_C0150" localSheetId="29">#REF!</definedName>
    <definedName name="F18.00_R0460_C0150" localSheetId="35">#REF!</definedName>
    <definedName name="F18.00_R0460_C0150" localSheetId="3">#REF!</definedName>
    <definedName name="F18.00_R0460_C0150">#REF!</definedName>
    <definedName name="F18.00_R0460_C0200" localSheetId="36">#REF!</definedName>
    <definedName name="F18.00_R0460_C0200" localSheetId="37">#REF!</definedName>
    <definedName name="F18.00_R0460_C0200" localSheetId="38">#REF!</definedName>
    <definedName name="F18.00_R0460_C0200" localSheetId="1">#REF!</definedName>
    <definedName name="F18.00_R0460_C0200" localSheetId="30">#REF!</definedName>
    <definedName name="F18.00_R0460_C0200" localSheetId="31">#REF!</definedName>
    <definedName name="F18.00_R0460_C0200" localSheetId="32">#REF!</definedName>
    <definedName name="F18.00_R0460_C0200" localSheetId="33">#REF!</definedName>
    <definedName name="F18.00_R0460_C0200" localSheetId="34">#REF!</definedName>
    <definedName name="F18.00_R0460_C0200" localSheetId="8">#REF!</definedName>
    <definedName name="F18.00_R0460_C0200" localSheetId="9">#REF!</definedName>
    <definedName name="F18.00_R0460_C0200" localSheetId="19">#REF!</definedName>
    <definedName name="F18.00_R0460_C0200" localSheetId="20">#REF!</definedName>
    <definedName name="F18.00_R0460_C0200" localSheetId="21">#REF!</definedName>
    <definedName name="F18.00_R0460_C0200" localSheetId="17">#REF!</definedName>
    <definedName name="F18.00_R0460_C0200" localSheetId="18">#REF!</definedName>
    <definedName name="F18.00_R0460_C0200" localSheetId="22">#REF!</definedName>
    <definedName name="F18.00_R0460_C0200" localSheetId="15">#REF!</definedName>
    <definedName name="F18.00_R0460_C0200" localSheetId="16">#REF!</definedName>
    <definedName name="F18.00_R0460_C0200" localSheetId="23">#REF!</definedName>
    <definedName name="F18.00_R0460_C0200" localSheetId="24">#REF!</definedName>
    <definedName name="F18.00_R0460_C0200" localSheetId="25">#REF!</definedName>
    <definedName name="F18.00_R0460_C0200" localSheetId="26">#REF!</definedName>
    <definedName name="F18.00_R0460_C0200" localSheetId="27">#REF!</definedName>
    <definedName name="F18.00_R0460_C0200" localSheetId="28">#REF!</definedName>
    <definedName name="F18.00_R0460_C0200" localSheetId="4">#REF!</definedName>
    <definedName name="F18.00_R0460_C0200" localSheetId="13">#REF!</definedName>
    <definedName name="F18.00_R0460_C0200" localSheetId="14">#REF!</definedName>
    <definedName name="F18.00_R0460_C0200" localSheetId="10">#REF!</definedName>
    <definedName name="F18.00_R0460_C0200" localSheetId="11">#REF!</definedName>
    <definedName name="F18.00_R0460_C0200" localSheetId="12">#REF!</definedName>
    <definedName name="F18.00_R0460_C0200" localSheetId="29">#REF!</definedName>
    <definedName name="F18.00_R0460_C0200" localSheetId="35">#REF!</definedName>
    <definedName name="F18.00_R0460_C0200" localSheetId="3">#REF!</definedName>
    <definedName name="F18.00_R0460_C0200">#REF!</definedName>
    <definedName name="F18.00_R0460_C0201" localSheetId="36">#REF!</definedName>
    <definedName name="F18.00_R0460_C0201" localSheetId="37">#REF!</definedName>
    <definedName name="F18.00_R0460_C0201" localSheetId="38">#REF!</definedName>
    <definedName name="F18.00_R0460_C0201" localSheetId="1">#REF!</definedName>
    <definedName name="F18.00_R0460_C0201" localSheetId="30">#REF!</definedName>
    <definedName name="F18.00_R0460_C0201" localSheetId="31">#REF!</definedName>
    <definedName name="F18.00_R0460_C0201" localSheetId="32">#REF!</definedName>
    <definedName name="F18.00_R0460_C0201" localSheetId="33">#REF!</definedName>
    <definedName name="F18.00_R0460_C0201" localSheetId="34">#REF!</definedName>
    <definedName name="F18.00_R0460_C0201" localSheetId="8">#REF!</definedName>
    <definedName name="F18.00_R0460_C0201" localSheetId="9">#REF!</definedName>
    <definedName name="F18.00_R0460_C0201" localSheetId="19">#REF!</definedName>
    <definedName name="F18.00_R0460_C0201" localSheetId="20">#REF!</definedName>
    <definedName name="F18.00_R0460_C0201" localSheetId="21">#REF!</definedName>
    <definedName name="F18.00_R0460_C0201" localSheetId="17">#REF!</definedName>
    <definedName name="F18.00_R0460_C0201" localSheetId="18">#REF!</definedName>
    <definedName name="F18.00_R0460_C0201" localSheetId="22">#REF!</definedName>
    <definedName name="F18.00_R0460_C0201" localSheetId="15">#REF!</definedName>
    <definedName name="F18.00_R0460_C0201" localSheetId="16">#REF!</definedName>
    <definedName name="F18.00_R0460_C0201" localSheetId="23">#REF!</definedName>
    <definedName name="F18.00_R0460_C0201" localSheetId="24">#REF!</definedName>
    <definedName name="F18.00_R0460_C0201" localSheetId="25">#REF!</definedName>
    <definedName name="F18.00_R0460_C0201" localSheetId="26">#REF!</definedName>
    <definedName name="F18.00_R0460_C0201" localSheetId="27">#REF!</definedName>
    <definedName name="F18.00_R0460_C0201" localSheetId="28">#REF!</definedName>
    <definedName name="F18.00_R0460_C0201" localSheetId="4">#REF!</definedName>
    <definedName name="F18.00_R0460_C0201" localSheetId="13">#REF!</definedName>
    <definedName name="F18.00_R0460_C0201" localSheetId="14">#REF!</definedName>
    <definedName name="F18.00_R0460_C0201" localSheetId="10">#REF!</definedName>
    <definedName name="F18.00_R0460_C0201" localSheetId="11">#REF!</definedName>
    <definedName name="F18.00_R0460_C0201" localSheetId="12">#REF!</definedName>
    <definedName name="F18.00_R0460_C0201" localSheetId="29">#REF!</definedName>
    <definedName name="F18.00_R0460_C0201" localSheetId="35">#REF!</definedName>
    <definedName name="F18.00_R0460_C0201" localSheetId="3">#REF!</definedName>
    <definedName name="F18.00_R0460_C0201">#REF!</definedName>
    <definedName name="F18.00_R0460_C0205" localSheetId="36">#REF!</definedName>
    <definedName name="F18.00_R0460_C0205" localSheetId="37">#REF!</definedName>
    <definedName name="F18.00_R0460_C0205" localSheetId="38">#REF!</definedName>
    <definedName name="F18.00_R0460_C0205" localSheetId="1">#REF!</definedName>
    <definedName name="F18.00_R0460_C0205" localSheetId="30">#REF!</definedName>
    <definedName name="F18.00_R0460_C0205" localSheetId="31">#REF!</definedName>
    <definedName name="F18.00_R0460_C0205" localSheetId="32">#REF!</definedName>
    <definedName name="F18.00_R0460_C0205" localSheetId="33">#REF!</definedName>
    <definedName name="F18.00_R0460_C0205" localSheetId="34">#REF!</definedName>
    <definedName name="F18.00_R0460_C0205" localSheetId="8">#REF!</definedName>
    <definedName name="F18.00_R0460_C0205" localSheetId="9">#REF!</definedName>
    <definedName name="F18.00_R0460_C0205" localSheetId="19">#REF!</definedName>
    <definedName name="F18.00_R0460_C0205" localSheetId="20">#REF!</definedName>
    <definedName name="F18.00_R0460_C0205" localSheetId="21">#REF!</definedName>
    <definedName name="F18.00_R0460_C0205" localSheetId="17">#REF!</definedName>
    <definedName name="F18.00_R0460_C0205" localSheetId="18">#REF!</definedName>
    <definedName name="F18.00_R0460_C0205" localSheetId="22">#REF!</definedName>
    <definedName name="F18.00_R0460_C0205" localSheetId="15">#REF!</definedName>
    <definedName name="F18.00_R0460_C0205" localSheetId="16">#REF!</definedName>
    <definedName name="F18.00_R0460_C0205" localSheetId="23">#REF!</definedName>
    <definedName name="F18.00_R0460_C0205" localSheetId="24">#REF!</definedName>
    <definedName name="F18.00_R0460_C0205" localSheetId="25">#REF!</definedName>
    <definedName name="F18.00_R0460_C0205" localSheetId="26">#REF!</definedName>
    <definedName name="F18.00_R0460_C0205" localSheetId="27">#REF!</definedName>
    <definedName name="F18.00_R0460_C0205" localSheetId="28">#REF!</definedName>
    <definedName name="F18.00_R0460_C0205" localSheetId="4">#REF!</definedName>
    <definedName name="F18.00_R0460_C0205" localSheetId="13">#REF!</definedName>
    <definedName name="F18.00_R0460_C0205" localSheetId="14">#REF!</definedName>
    <definedName name="F18.00_R0460_C0205" localSheetId="10">#REF!</definedName>
    <definedName name="F18.00_R0460_C0205" localSheetId="11">#REF!</definedName>
    <definedName name="F18.00_R0460_C0205" localSheetId="12">#REF!</definedName>
    <definedName name="F18.00_R0460_C0205" localSheetId="29">#REF!</definedName>
    <definedName name="F18.00_R0460_C0205" localSheetId="35">#REF!</definedName>
    <definedName name="F18.00_R0460_C0205" localSheetId="3">#REF!</definedName>
    <definedName name="F18.00_R0460_C0205">#REF!</definedName>
    <definedName name="F18.00_R0460_C0210" localSheetId="36">#REF!</definedName>
    <definedName name="F18.00_R0460_C0210" localSheetId="37">#REF!</definedName>
    <definedName name="F18.00_R0460_C0210" localSheetId="38">#REF!</definedName>
    <definedName name="F18.00_R0460_C0210" localSheetId="1">#REF!</definedName>
    <definedName name="F18.00_R0460_C0210" localSheetId="30">#REF!</definedName>
    <definedName name="F18.00_R0460_C0210" localSheetId="31">#REF!</definedName>
    <definedName name="F18.00_R0460_C0210" localSheetId="32">#REF!</definedName>
    <definedName name="F18.00_R0460_C0210" localSheetId="33">#REF!</definedName>
    <definedName name="F18.00_R0460_C0210" localSheetId="34">#REF!</definedName>
    <definedName name="F18.00_R0460_C0210" localSheetId="8">#REF!</definedName>
    <definedName name="F18.00_R0460_C0210" localSheetId="9">#REF!</definedName>
    <definedName name="F18.00_R0460_C0210" localSheetId="19">#REF!</definedName>
    <definedName name="F18.00_R0460_C0210" localSheetId="20">#REF!</definedName>
    <definedName name="F18.00_R0460_C0210" localSheetId="21">#REF!</definedName>
    <definedName name="F18.00_R0460_C0210" localSheetId="17">#REF!</definedName>
    <definedName name="F18.00_R0460_C0210" localSheetId="18">#REF!</definedName>
    <definedName name="F18.00_R0460_C0210" localSheetId="22">#REF!</definedName>
    <definedName name="F18.00_R0460_C0210" localSheetId="15">#REF!</definedName>
    <definedName name="F18.00_R0460_C0210" localSheetId="16">#REF!</definedName>
    <definedName name="F18.00_R0460_C0210" localSheetId="23">#REF!</definedName>
    <definedName name="F18.00_R0460_C0210" localSheetId="24">#REF!</definedName>
    <definedName name="F18.00_R0460_C0210" localSheetId="25">#REF!</definedName>
    <definedName name="F18.00_R0460_C0210" localSheetId="26">#REF!</definedName>
    <definedName name="F18.00_R0460_C0210" localSheetId="27">#REF!</definedName>
    <definedName name="F18.00_R0460_C0210" localSheetId="28">#REF!</definedName>
    <definedName name="F18.00_R0460_C0210" localSheetId="4">#REF!</definedName>
    <definedName name="F18.00_R0460_C0210" localSheetId="13">#REF!</definedName>
    <definedName name="F18.00_R0460_C0210" localSheetId="14">#REF!</definedName>
    <definedName name="F18.00_R0460_C0210" localSheetId="10">#REF!</definedName>
    <definedName name="F18.00_R0460_C0210" localSheetId="11">#REF!</definedName>
    <definedName name="F18.00_R0460_C0210" localSheetId="12">#REF!</definedName>
    <definedName name="F18.00_R0460_C0210" localSheetId="29">#REF!</definedName>
    <definedName name="F18.00_R0460_C0210" localSheetId="35">#REF!</definedName>
    <definedName name="F18.00_R0460_C0210" localSheetId="3">#REF!</definedName>
    <definedName name="F18.00_R0460_C0210">#REF!</definedName>
    <definedName name="F18.00_R0460_C0950" localSheetId="36">#REF!</definedName>
    <definedName name="F18.00_R0460_C0950" localSheetId="37">#REF!</definedName>
    <definedName name="F18.00_R0460_C0950" localSheetId="38">#REF!</definedName>
    <definedName name="F18.00_R0460_C0950" localSheetId="1">#REF!</definedName>
    <definedName name="F18.00_R0460_C0950" localSheetId="30">#REF!</definedName>
    <definedName name="F18.00_R0460_C0950" localSheetId="31">#REF!</definedName>
    <definedName name="F18.00_R0460_C0950" localSheetId="32">#REF!</definedName>
    <definedName name="F18.00_R0460_C0950" localSheetId="33">#REF!</definedName>
    <definedName name="F18.00_R0460_C0950" localSheetId="34">#REF!</definedName>
    <definedName name="F18.00_R0460_C0950" localSheetId="8">#REF!</definedName>
    <definedName name="F18.00_R0460_C0950" localSheetId="9">#REF!</definedName>
    <definedName name="F18.00_R0460_C0950" localSheetId="19">#REF!</definedName>
    <definedName name="F18.00_R0460_C0950" localSheetId="20">#REF!</definedName>
    <definedName name="F18.00_R0460_C0950" localSheetId="21">#REF!</definedName>
    <definedName name="F18.00_R0460_C0950" localSheetId="17">#REF!</definedName>
    <definedName name="F18.00_R0460_C0950" localSheetId="18">#REF!</definedName>
    <definedName name="F18.00_R0460_C0950" localSheetId="22">#REF!</definedName>
    <definedName name="F18.00_R0460_C0950" localSheetId="15">#REF!</definedName>
    <definedName name="F18.00_R0460_C0950" localSheetId="16">#REF!</definedName>
    <definedName name="F18.00_R0460_C0950" localSheetId="23">#REF!</definedName>
    <definedName name="F18.00_R0460_C0950" localSheetId="24">#REF!</definedName>
    <definedName name="F18.00_R0460_C0950" localSheetId="25">#REF!</definedName>
    <definedName name="F18.00_R0460_C0950" localSheetId="26">#REF!</definedName>
    <definedName name="F18.00_R0460_C0950" localSheetId="27">#REF!</definedName>
    <definedName name="F18.00_R0460_C0950" localSheetId="28">#REF!</definedName>
    <definedName name="F18.00_R0460_C0950" localSheetId="4">#REF!</definedName>
    <definedName name="F18.00_R0460_C0950" localSheetId="13">#REF!</definedName>
    <definedName name="F18.00_R0460_C0950" localSheetId="14">#REF!</definedName>
    <definedName name="F18.00_R0460_C0950" localSheetId="10">#REF!</definedName>
    <definedName name="F18.00_R0460_C0950" localSheetId="11">#REF!</definedName>
    <definedName name="F18.00_R0460_C0950" localSheetId="12">#REF!</definedName>
    <definedName name="F18.00_R0460_C0950" localSheetId="29">#REF!</definedName>
    <definedName name="F18.00_R0460_C0950" localSheetId="35">#REF!</definedName>
    <definedName name="F18.00_R0460_C0950" localSheetId="3">#REF!</definedName>
    <definedName name="F18.00_R0460_C0950">#REF!</definedName>
    <definedName name="F18.00_R0460_C0951" localSheetId="36">#REF!</definedName>
    <definedName name="F18.00_R0460_C0951" localSheetId="37">#REF!</definedName>
    <definedName name="F18.00_R0460_C0951" localSheetId="38">#REF!</definedName>
    <definedName name="F18.00_R0460_C0951" localSheetId="1">#REF!</definedName>
    <definedName name="F18.00_R0460_C0951" localSheetId="30">#REF!</definedName>
    <definedName name="F18.00_R0460_C0951" localSheetId="31">#REF!</definedName>
    <definedName name="F18.00_R0460_C0951" localSheetId="32">#REF!</definedName>
    <definedName name="F18.00_R0460_C0951" localSheetId="33">#REF!</definedName>
    <definedName name="F18.00_R0460_C0951" localSheetId="34">#REF!</definedName>
    <definedName name="F18.00_R0460_C0951" localSheetId="8">#REF!</definedName>
    <definedName name="F18.00_R0460_C0951" localSheetId="9">#REF!</definedName>
    <definedName name="F18.00_R0460_C0951" localSheetId="19">#REF!</definedName>
    <definedName name="F18.00_R0460_C0951" localSheetId="20">#REF!</definedName>
    <definedName name="F18.00_R0460_C0951" localSheetId="21">#REF!</definedName>
    <definedName name="F18.00_R0460_C0951" localSheetId="17">#REF!</definedName>
    <definedName name="F18.00_R0460_C0951" localSheetId="18">#REF!</definedName>
    <definedName name="F18.00_R0460_C0951" localSheetId="22">#REF!</definedName>
    <definedName name="F18.00_R0460_C0951" localSheetId="15">#REF!</definedName>
    <definedName name="F18.00_R0460_C0951" localSheetId="16">#REF!</definedName>
    <definedName name="F18.00_R0460_C0951" localSheetId="23">#REF!</definedName>
    <definedName name="F18.00_R0460_C0951" localSheetId="24">#REF!</definedName>
    <definedName name="F18.00_R0460_C0951" localSheetId="25">#REF!</definedName>
    <definedName name="F18.00_R0460_C0951" localSheetId="26">#REF!</definedName>
    <definedName name="F18.00_R0460_C0951" localSheetId="27">#REF!</definedName>
    <definedName name="F18.00_R0460_C0951" localSheetId="28">#REF!</definedName>
    <definedName name="F18.00_R0460_C0951" localSheetId="4">#REF!</definedName>
    <definedName name="F18.00_R0460_C0951" localSheetId="13">#REF!</definedName>
    <definedName name="F18.00_R0460_C0951" localSheetId="14">#REF!</definedName>
    <definedName name="F18.00_R0460_C0951" localSheetId="10">#REF!</definedName>
    <definedName name="F18.00_R0460_C0951" localSheetId="11">#REF!</definedName>
    <definedName name="F18.00_R0460_C0951" localSheetId="12">#REF!</definedName>
    <definedName name="F18.00_R0460_C0951" localSheetId="29">#REF!</definedName>
    <definedName name="F18.00_R0460_C0951" localSheetId="35">#REF!</definedName>
    <definedName name="F18.00_R0460_C0951" localSheetId="3">#REF!</definedName>
    <definedName name="F18.00_R0460_C0951">#REF!</definedName>
    <definedName name="F18.00_R0470_C0020" localSheetId="36">#REF!</definedName>
    <definedName name="F18.00_R0470_C0020" localSheetId="37">#REF!</definedName>
    <definedName name="F18.00_R0470_C0020" localSheetId="38">#REF!</definedName>
    <definedName name="F18.00_R0470_C0020" localSheetId="1">#REF!</definedName>
    <definedName name="F18.00_R0470_C0020" localSheetId="30">#REF!</definedName>
    <definedName name="F18.00_R0470_C0020" localSheetId="31">#REF!</definedName>
    <definedName name="F18.00_R0470_C0020" localSheetId="32">#REF!</definedName>
    <definedName name="F18.00_R0470_C0020" localSheetId="33">#REF!</definedName>
    <definedName name="F18.00_R0470_C0020" localSheetId="34">#REF!</definedName>
    <definedName name="F18.00_R0470_C0020" localSheetId="8">#REF!</definedName>
    <definedName name="F18.00_R0470_C0020" localSheetId="9">#REF!</definedName>
    <definedName name="F18.00_R0470_C0020" localSheetId="19">#REF!</definedName>
    <definedName name="F18.00_R0470_C0020" localSheetId="20">#REF!</definedName>
    <definedName name="F18.00_R0470_C0020" localSheetId="21">#REF!</definedName>
    <definedName name="F18.00_R0470_C0020" localSheetId="17">#REF!</definedName>
    <definedName name="F18.00_R0470_C0020" localSheetId="18">#REF!</definedName>
    <definedName name="F18.00_R0470_C0020" localSheetId="22">#REF!</definedName>
    <definedName name="F18.00_R0470_C0020" localSheetId="15">#REF!</definedName>
    <definedName name="F18.00_R0470_C0020" localSheetId="16">#REF!</definedName>
    <definedName name="F18.00_R0470_C0020" localSheetId="23">#REF!</definedName>
    <definedName name="F18.00_R0470_C0020" localSheetId="24">#REF!</definedName>
    <definedName name="F18.00_R0470_C0020" localSheetId="25">#REF!</definedName>
    <definedName name="F18.00_R0470_C0020" localSheetId="26">#REF!</definedName>
    <definedName name="F18.00_R0470_C0020" localSheetId="27">#REF!</definedName>
    <definedName name="F18.00_R0470_C0020" localSheetId="28">#REF!</definedName>
    <definedName name="F18.00_R0470_C0020" localSheetId="4">#REF!</definedName>
    <definedName name="F18.00_R0470_C0020" localSheetId="13">#REF!</definedName>
    <definedName name="F18.00_R0470_C0020" localSheetId="14">#REF!</definedName>
    <definedName name="F18.00_R0470_C0020" localSheetId="10">#REF!</definedName>
    <definedName name="F18.00_R0470_C0020" localSheetId="11">#REF!</definedName>
    <definedName name="F18.00_R0470_C0020" localSheetId="12">#REF!</definedName>
    <definedName name="F18.00_R0470_C0020" localSheetId="29">#REF!</definedName>
    <definedName name="F18.00_R0470_C0020" localSheetId="35">#REF!</definedName>
    <definedName name="F18.00_R0470_C0020" localSheetId="3">#REF!</definedName>
    <definedName name="F18.00_R0470_C0020">#REF!</definedName>
    <definedName name="F18.00_R0470_C0056" localSheetId="36">#REF!</definedName>
    <definedName name="F18.00_R0470_C0056" localSheetId="37">#REF!</definedName>
    <definedName name="F18.00_R0470_C0056" localSheetId="38">#REF!</definedName>
    <definedName name="F18.00_R0470_C0056" localSheetId="1">#REF!</definedName>
    <definedName name="F18.00_R0470_C0056" localSheetId="30">#REF!</definedName>
    <definedName name="F18.00_R0470_C0056" localSheetId="31">#REF!</definedName>
    <definedName name="F18.00_R0470_C0056" localSheetId="32">#REF!</definedName>
    <definedName name="F18.00_R0470_C0056" localSheetId="33">#REF!</definedName>
    <definedName name="F18.00_R0470_C0056" localSheetId="34">#REF!</definedName>
    <definedName name="F18.00_R0470_C0056" localSheetId="8">#REF!</definedName>
    <definedName name="F18.00_R0470_C0056" localSheetId="9">#REF!</definedName>
    <definedName name="F18.00_R0470_C0056" localSheetId="19">#REF!</definedName>
    <definedName name="F18.00_R0470_C0056" localSheetId="20">#REF!</definedName>
    <definedName name="F18.00_R0470_C0056" localSheetId="21">#REF!</definedName>
    <definedName name="F18.00_R0470_C0056" localSheetId="17">#REF!</definedName>
    <definedName name="F18.00_R0470_C0056" localSheetId="18">#REF!</definedName>
    <definedName name="F18.00_R0470_C0056" localSheetId="22">#REF!</definedName>
    <definedName name="F18.00_R0470_C0056" localSheetId="15">#REF!</definedName>
    <definedName name="F18.00_R0470_C0056" localSheetId="16">#REF!</definedName>
    <definedName name="F18.00_R0470_C0056" localSheetId="23">#REF!</definedName>
    <definedName name="F18.00_R0470_C0056" localSheetId="24">#REF!</definedName>
    <definedName name="F18.00_R0470_C0056" localSheetId="25">#REF!</definedName>
    <definedName name="F18.00_R0470_C0056" localSheetId="26">#REF!</definedName>
    <definedName name="F18.00_R0470_C0056" localSheetId="27">#REF!</definedName>
    <definedName name="F18.00_R0470_C0056" localSheetId="28">#REF!</definedName>
    <definedName name="F18.00_R0470_C0056" localSheetId="4">#REF!</definedName>
    <definedName name="F18.00_R0470_C0056" localSheetId="13">#REF!</definedName>
    <definedName name="F18.00_R0470_C0056" localSheetId="14">#REF!</definedName>
    <definedName name="F18.00_R0470_C0056" localSheetId="10">#REF!</definedName>
    <definedName name="F18.00_R0470_C0056" localSheetId="11">#REF!</definedName>
    <definedName name="F18.00_R0470_C0056" localSheetId="12">#REF!</definedName>
    <definedName name="F18.00_R0470_C0056" localSheetId="29">#REF!</definedName>
    <definedName name="F18.00_R0470_C0056" localSheetId="35">#REF!</definedName>
    <definedName name="F18.00_R0470_C0056" localSheetId="3">#REF!</definedName>
    <definedName name="F18.00_R0470_C0056">#REF!</definedName>
    <definedName name="F18.00_R0470_C0057" localSheetId="36">#REF!</definedName>
    <definedName name="F18.00_R0470_C0057" localSheetId="37">#REF!</definedName>
    <definedName name="F18.00_R0470_C0057" localSheetId="38">#REF!</definedName>
    <definedName name="F18.00_R0470_C0057" localSheetId="1">#REF!</definedName>
    <definedName name="F18.00_R0470_C0057" localSheetId="30">#REF!</definedName>
    <definedName name="F18.00_R0470_C0057" localSheetId="31">#REF!</definedName>
    <definedName name="F18.00_R0470_C0057" localSheetId="32">#REF!</definedName>
    <definedName name="F18.00_R0470_C0057" localSheetId="33">#REF!</definedName>
    <definedName name="F18.00_R0470_C0057" localSheetId="34">#REF!</definedName>
    <definedName name="F18.00_R0470_C0057" localSheetId="8">#REF!</definedName>
    <definedName name="F18.00_R0470_C0057" localSheetId="9">#REF!</definedName>
    <definedName name="F18.00_R0470_C0057" localSheetId="19">#REF!</definedName>
    <definedName name="F18.00_R0470_C0057" localSheetId="20">#REF!</definedName>
    <definedName name="F18.00_R0470_C0057" localSheetId="21">#REF!</definedName>
    <definedName name="F18.00_R0470_C0057" localSheetId="17">#REF!</definedName>
    <definedName name="F18.00_R0470_C0057" localSheetId="18">#REF!</definedName>
    <definedName name="F18.00_R0470_C0057" localSheetId="22">#REF!</definedName>
    <definedName name="F18.00_R0470_C0057" localSheetId="15">#REF!</definedName>
    <definedName name="F18.00_R0470_C0057" localSheetId="16">#REF!</definedName>
    <definedName name="F18.00_R0470_C0057" localSheetId="23">#REF!</definedName>
    <definedName name="F18.00_R0470_C0057" localSheetId="24">#REF!</definedName>
    <definedName name="F18.00_R0470_C0057" localSheetId="25">#REF!</definedName>
    <definedName name="F18.00_R0470_C0057" localSheetId="26">#REF!</definedName>
    <definedName name="F18.00_R0470_C0057" localSheetId="27">#REF!</definedName>
    <definedName name="F18.00_R0470_C0057" localSheetId="28">#REF!</definedName>
    <definedName name="F18.00_R0470_C0057" localSheetId="4">#REF!</definedName>
    <definedName name="F18.00_R0470_C0057" localSheetId="13">#REF!</definedName>
    <definedName name="F18.00_R0470_C0057" localSheetId="14">#REF!</definedName>
    <definedName name="F18.00_R0470_C0057" localSheetId="10">#REF!</definedName>
    <definedName name="F18.00_R0470_C0057" localSheetId="11">#REF!</definedName>
    <definedName name="F18.00_R0470_C0057" localSheetId="12">#REF!</definedName>
    <definedName name="F18.00_R0470_C0057" localSheetId="29">#REF!</definedName>
    <definedName name="F18.00_R0470_C0057" localSheetId="35">#REF!</definedName>
    <definedName name="F18.00_R0470_C0057" localSheetId="3">#REF!</definedName>
    <definedName name="F18.00_R0470_C0057">#REF!</definedName>
    <definedName name="F18.00_R0470_C0060" localSheetId="36">#REF!</definedName>
    <definedName name="F18.00_R0470_C0060" localSheetId="37">#REF!</definedName>
    <definedName name="F18.00_R0470_C0060" localSheetId="38">#REF!</definedName>
    <definedName name="F18.00_R0470_C0060" localSheetId="1">#REF!</definedName>
    <definedName name="F18.00_R0470_C0060" localSheetId="30">#REF!</definedName>
    <definedName name="F18.00_R0470_C0060" localSheetId="31">#REF!</definedName>
    <definedName name="F18.00_R0470_C0060" localSheetId="32">#REF!</definedName>
    <definedName name="F18.00_R0470_C0060" localSheetId="33">#REF!</definedName>
    <definedName name="F18.00_R0470_C0060" localSheetId="34">#REF!</definedName>
    <definedName name="F18.00_R0470_C0060" localSheetId="8">#REF!</definedName>
    <definedName name="F18.00_R0470_C0060" localSheetId="9">#REF!</definedName>
    <definedName name="F18.00_R0470_C0060" localSheetId="19">#REF!</definedName>
    <definedName name="F18.00_R0470_C0060" localSheetId="20">#REF!</definedName>
    <definedName name="F18.00_R0470_C0060" localSheetId="21">#REF!</definedName>
    <definedName name="F18.00_R0470_C0060" localSheetId="17">#REF!</definedName>
    <definedName name="F18.00_R0470_C0060" localSheetId="18">#REF!</definedName>
    <definedName name="F18.00_R0470_C0060" localSheetId="22">#REF!</definedName>
    <definedName name="F18.00_R0470_C0060" localSheetId="15">#REF!</definedName>
    <definedName name="F18.00_R0470_C0060" localSheetId="16">#REF!</definedName>
    <definedName name="F18.00_R0470_C0060" localSheetId="23">#REF!</definedName>
    <definedName name="F18.00_R0470_C0060" localSheetId="24">#REF!</definedName>
    <definedName name="F18.00_R0470_C0060" localSheetId="25">#REF!</definedName>
    <definedName name="F18.00_R0470_C0060" localSheetId="26">#REF!</definedName>
    <definedName name="F18.00_R0470_C0060" localSheetId="27">#REF!</definedName>
    <definedName name="F18.00_R0470_C0060" localSheetId="28">#REF!</definedName>
    <definedName name="F18.00_R0470_C0060" localSheetId="4">#REF!</definedName>
    <definedName name="F18.00_R0470_C0060" localSheetId="13">#REF!</definedName>
    <definedName name="F18.00_R0470_C0060" localSheetId="14">#REF!</definedName>
    <definedName name="F18.00_R0470_C0060" localSheetId="10">#REF!</definedName>
    <definedName name="F18.00_R0470_C0060" localSheetId="11">#REF!</definedName>
    <definedName name="F18.00_R0470_C0060" localSheetId="12">#REF!</definedName>
    <definedName name="F18.00_R0470_C0060" localSheetId="29">#REF!</definedName>
    <definedName name="F18.00_R0470_C0060" localSheetId="35">#REF!</definedName>
    <definedName name="F18.00_R0470_C0060" localSheetId="3">#REF!</definedName>
    <definedName name="F18.00_R0470_C0060">#REF!</definedName>
    <definedName name="F18.00_R0470_C0109" localSheetId="36">#REF!</definedName>
    <definedName name="F18.00_R0470_C0109" localSheetId="37">#REF!</definedName>
    <definedName name="F18.00_R0470_C0109" localSheetId="38">#REF!</definedName>
    <definedName name="F18.00_R0470_C0109" localSheetId="1">#REF!</definedName>
    <definedName name="F18.00_R0470_C0109" localSheetId="30">#REF!</definedName>
    <definedName name="F18.00_R0470_C0109" localSheetId="31">#REF!</definedName>
    <definedName name="F18.00_R0470_C0109" localSheetId="32">#REF!</definedName>
    <definedName name="F18.00_R0470_C0109" localSheetId="33">#REF!</definedName>
    <definedName name="F18.00_R0470_C0109" localSheetId="34">#REF!</definedName>
    <definedName name="F18.00_R0470_C0109" localSheetId="8">#REF!</definedName>
    <definedName name="F18.00_R0470_C0109" localSheetId="9">#REF!</definedName>
    <definedName name="F18.00_R0470_C0109" localSheetId="19">#REF!</definedName>
    <definedName name="F18.00_R0470_C0109" localSheetId="20">#REF!</definedName>
    <definedName name="F18.00_R0470_C0109" localSheetId="21">#REF!</definedName>
    <definedName name="F18.00_R0470_C0109" localSheetId="17">#REF!</definedName>
    <definedName name="F18.00_R0470_C0109" localSheetId="18">#REF!</definedName>
    <definedName name="F18.00_R0470_C0109" localSheetId="22">#REF!</definedName>
    <definedName name="F18.00_R0470_C0109" localSheetId="15">#REF!</definedName>
    <definedName name="F18.00_R0470_C0109" localSheetId="16">#REF!</definedName>
    <definedName name="F18.00_R0470_C0109" localSheetId="23">#REF!</definedName>
    <definedName name="F18.00_R0470_C0109" localSheetId="24">#REF!</definedName>
    <definedName name="F18.00_R0470_C0109" localSheetId="25">#REF!</definedName>
    <definedName name="F18.00_R0470_C0109" localSheetId="26">#REF!</definedName>
    <definedName name="F18.00_R0470_C0109" localSheetId="27">#REF!</definedName>
    <definedName name="F18.00_R0470_C0109" localSheetId="28">#REF!</definedName>
    <definedName name="F18.00_R0470_C0109" localSheetId="4">#REF!</definedName>
    <definedName name="F18.00_R0470_C0109" localSheetId="13">#REF!</definedName>
    <definedName name="F18.00_R0470_C0109" localSheetId="14">#REF!</definedName>
    <definedName name="F18.00_R0470_C0109" localSheetId="10">#REF!</definedName>
    <definedName name="F18.00_R0470_C0109" localSheetId="11">#REF!</definedName>
    <definedName name="F18.00_R0470_C0109" localSheetId="12">#REF!</definedName>
    <definedName name="F18.00_R0470_C0109" localSheetId="29">#REF!</definedName>
    <definedName name="F18.00_R0470_C0109" localSheetId="35">#REF!</definedName>
    <definedName name="F18.00_R0470_C0109" localSheetId="3">#REF!</definedName>
    <definedName name="F18.00_R0470_C0109">#REF!</definedName>
    <definedName name="F18.00_R0470_C0110" localSheetId="36">#REF!</definedName>
    <definedName name="F18.00_R0470_C0110" localSheetId="37">#REF!</definedName>
    <definedName name="F18.00_R0470_C0110" localSheetId="38">#REF!</definedName>
    <definedName name="F18.00_R0470_C0110" localSheetId="1">#REF!</definedName>
    <definedName name="F18.00_R0470_C0110" localSheetId="30">#REF!</definedName>
    <definedName name="F18.00_R0470_C0110" localSheetId="31">#REF!</definedName>
    <definedName name="F18.00_R0470_C0110" localSheetId="32">#REF!</definedName>
    <definedName name="F18.00_R0470_C0110" localSheetId="33">#REF!</definedName>
    <definedName name="F18.00_R0470_C0110" localSheetId="34">#REF!</definedName>
    <definedName name="F18.00_R0470_C0110" localSheetId="8">#REF!</definedName>
    <definedName name="F18.00_R0470_C0110" localSheetId="9">#REF!</definedName>
    <definedName name="F18.00_R0470_C0110" localSheetId="19">#REF!</definedName>
    <definedName name="F18.00_R0470_C0110" localSheetId="20">#REF!</definedName>
    <definedName name="F18.00_R0470_C0110" localSheetId="21">#REF!</definedName>
    <definedName name="F18.00_R0470_C0110" localSheetId="17">#REF!</definedName>
    <definedName name="F18.00_R0470_C0110" localSheetId="18">#REF!</definedName>
    <definedName name="F18.00_R0470_C0110" localSheetId="22">#REF!</definedName>
    <definedName name="F18.00_R0470_C0110" localSheetId="15">#REF!</definedName>
    <definedName name="F18.00_R0470_C0110" localSheetId="16">#REF!</definedName>
    <definedName name="F18.00_R0470_C0110" localSheetId="23">#REF!</definedName>
    <definedName name="F18.00_R0470_C0110" localSheetId="24">#REF!</definedName>
    <definedName name="F18.00_R0470_C0110" localSheetId="25">#REF!</definedName>
    <definedName name="F18.00_R0470_C0110" localSheetId="26">#REF!</definedName>
    <definedName name="F18.00_R0470_C0110" localSheetId="27">#REF!</definedName>
    <definedName name="F18.00_R0470_C0110" localSheetId="28">#REF!</definedName>
    <definedName name="F18.00_R0470_C0110" localSheetId="4">#REF!</definedName>
    <definedName name="F18.00_R0470_C0110" localSheetId="13">#REF!</definedName>
    <definedName name="F18.00_R0470_C0110" localSheetId="14">#REF!</definedName>
    <definedName name="F18.00_R0470_C0110" localSheetId="10">#REF!</definedName>
    <definedName name="F18.00_R0470_C0110" localSheetId="11">#REF!</definedName>
    <definedName name="F18.00_R0470_C0110" localSheetId="12">#REF!</definedName>
    <definedName name="F18.00_R0470_C0110" localSheetId="29">#REF!</definedName>
    <definedName name="F18.00_R0470_C0110" localSheetId="35">#REF!</definedName>
    <definedName name="F18.00_R0470_C0110" localSheetId="3">#REF!</definedName>
    <definedName name="F18.00_R0470_C0110">#REF!</definedName>
    <definedName name="F18.00_R0470_C0121" localSheetId="36">#REF!</definedName>
    <definedName name="F18.00_R0470_C0121" localSheetId="37">#REF!</definedName>
    <definedName name="F18.00_R0470_C0121" localSheetId="38">#REF!</definedName>
    <definedName name="F18.00_R0470_C0121" localSheetId="1">#REF!</definedName>
    <definedName name="F18.00_R0470_C0121" localSheetId="30">#REF!</definedName>
    <definedName name="F18.00_R0470_C0121" localSheetId="31">#REF!</definedName>
    <definedName name="F18.00_R0470_C0121" localSheetId="32">#REF!</definedName>
    <definedName name="F18.00_R0470_C0121" localSheetId="33">#REF!</definedName>
    <definedName name="F18.00_R0470_C0121" localSheetId="34">#REF!</definedName>
    <definedName name="F18.00_R0470_C0121" localSheetId="8">#REF!</definedName>
    <definedName name="F18.00_R0470_C0121" localSheetId="9">#REF!</definedName>
    <definedName name="F18.00_R0470_C0121" localSheetId="19">#REF!</definedName>
    <definedName name="F18.00_R0470_C0121" localSheetId="20">#REF!</definedName>
    <definedName name="F18.00_R0470_C0121" localSheetId="21">#REF!</definedName>
    <definedName name="F18.00_R0470_C0121" localSheetId="17">#REF!</definedName>
    <definedName name="F18.00_R0470_C0121" localSheetId="18">#REF!</definedName>
    <definedName name="F18.00_R0470_C0121" localSheetId="22">#REF!</definedName>
    <definedName name="F18.00_R0470_C0121" localSheetId="15">#REF!</definedName>
    <definedName name="F18.00_R0470_C0121" localSheetId="16">#REF!</definedName>
    <definedName name="F18.00_R0470_C0121" localSheetId="23">#REF!</definedName>
    <definedName name="F18.00_R0470_C0121" localSheetId="24">#REF!</definedName>
    <definedName name="F18.00_R0470_C0121" localSheetId="25">#REF!</definedName>
    <definedName name="F18.00_R0470_C0121" localSheetId="26">#REF!</definedName>
    <definedName name="F18.00_R0470_C0121" localSheetId="27">#REF!</definedName>
    <definedName name="F18.00_R0470_C0121" localSheetId="28">#REF!</definedName>
    <definedName name="F18.00_R0470_C0121" localSheetId="4">#REF!</definedName>
    <definedName name="F18.00_R0470_C0121" localSheetId="13">#REF!</definedName>
    <definedName name="F18.00_R0470_C0121" localSheetId="14">#REF!</definedName>
    <definedName name="F18.00_R0470_C0121" localSheetId="10">#REF!</definedName>
    <definedName name="F18.00_R0470_C0121" localSheetId="11">#REF!</definedName>
    <definedName name="F18.00_R0470_C0121" localSheetId="12">#REF!</definedName>
    <definedName name="F18.00_R0470_C0121" localSheetId="29">#REF!</definedName>
    <definedName name="F18.00_R0470_C0121" localSheetId="35">#REF!</definedName>
    <definedName name="F18.00_R0470_C0121" localSheetId="3">#REF!</definedName>
    <definedName name="F18.00_R0470_C0121">#REF!</definedName>
    <definedName name="F18.00_R0470_C0140" localSheetId="36">#REF!</definedName>
    <definedName name="F18.00_R0470_C0140" localSheetId="37">#REF!</definedName>
    <definedName name="F18.00_R0470_C0140" localSheetId="38">#REF!</definedName>
    <definedName name="F18.00_R0470_C0140" localSheetId="1">#REF!</definedName>
    <definedName name="F18.00_R0470_C0140" localSheetId="30">#REF!</definedName>
    <definedName name="F18.00_R0470_C0140" localSheetId="31">#REF!</definedName>
    <definedName name="F18.00_R0470_C0140" localSheetId="32">#REF!</definedName>
    <definedName name="F18.00_R0470_C0140" localSheetId="33">#REF!</definedName>
    <definedName name="F18.00_R0470_C0140" localSheetId="34">#REF!</definedName>
    <definedName name="F18.00_R0470_C0140" localSheetId="8">#REF!</definedName>
    <definedName name="F18.00_R0470_C0140" localSheetId="9">#REF!</definedName>
    <definedName name="F18.00_R0470_C0140" localSheetId="19">#REF!</definedName>
    <definedName name="F18.00_R0470_C0140" localSheetId="20">#REF!</definedName>
    <definedName name="F18.00_R0470_C0140" localSheetId="21">#REF!</definedName>
    <definedName name="F18.00_R0470_C0140" localSheetId="17">#REF!</definedName>
    <definedName name="F18.00_R0470_C0140" localSheetId="18">#REF!</definedName>
    <definedName name="F18.00_R0470_C0140" localSheetId="22">#REF!</definedName>
    <definedName name="F18.00_R0470_C0140" localSheetId="15">#REF!</definedName>
    <definedName name="F18.00_R0470_C0140" localSheetId="16">#REF!</definedName>
    <definedName name="F18.00_R0470_C0140" localSheetId="23">#REF!</definedName>
    <definedName name="F18.00_R0470_C0140" localSheetId="24">#REF!</definedName>
    <definedName name="F18.00_R0470_C0140" localSheetId="25">#REF!</definedName>
    <definedName name="F18.00_R0470_C0140" localSheetId="26">#REF!</definedName>
    <definedName name="F18.00_R0470_C0140" localSheetId="27">#REF!</definedName>
    <definedName name="F18.00_R0470_C0140" localSheetId="28">#REF!</definedName>
    <definedName name="F18.00_R0470_C0140" localSheetId="4">#REF!</definedName>
    <definedName name="F18.00_R0470_C0140" localSheetId="13">#REF!</definedName>
    <definedName name="F18.00_R0470_C0140" localSheetId="14">#REF!</definedName>
    <definedName name="F18.00_R0470_C0140" localSheetId="10">#REF!</definedName>
    <definedName name="F18.00_R0470_C0140" localSheetId="11">#REF!</definedName>
    <definedName name="F18.00_R0470_C0140" localSheetId="12">#REF!</definedName>
    <definedName name="F18.00_R0470_C0140" localSheetId="29">#REF!</definedName>
    <definedName name="F18.00_R0470_C0140" localSheetId="35">#REF!</definedName>
    <definedName name="F18.00_R0470_C0140" localSheetId="3">#REF!</definedName>
    <definedName name="F18.00_R0470_C0140">#REF!</definedName>
    <definedName name="F18.00_R0470_C0141" localSheetId="36">#REF!</definedName>
    <definedName name="F18.00_R0470_C0141" localSheetId="37">#REF!</definedName>
    <definedName name="F18.00_R0470_C0141" localSheetId="38">#REF!</definedName>
    <definedName name="F18.00_R0470_C0141" localSheetId="1">#REF!</definedName>
    <definedName name="F18.00_R0470_C0141" localSheetId="30">#REF!</definedName>
    <definedName name="F18.00_R0470_C0141" localSheetId="31">#REF!</definedName>
    <definedName name="F18.00_R0470_C0141" localSheetId="32">#REF!</definedName>
    <definedName name="F18.00_R0470_C0141" localSheetId="33">#REF!</definedName>
    <definedName name="F18.00_R0470_C0141" localSheetId="34">#REF!</definedName>
    <definedName name="F18.00_R0470_C0141" localSheetId="8">#REF!</definedName>
    <definedName name="F18.00_R0470_C0141" localSheetId="9">#REF!</definedName>
    <definedName name="F18.00_R0470_C0141" localSheetId="19">#REF!</definedName>
    <definedName name="F18.00_R0470_C0141" localSheetId="20">#REF!</definedName>
    <definedName name="F18.00_R0470_C0141" localSheetId="21">#REF!</definedName>
    <definedName name="F18.00_R0470_C0141" localSheetId="17">#REF!</definedName>
    <definedName name="F18.00_R0470_C0141" localSheetId="18">#REF!</definedName>
    <definedName name="F18.00_R0470_C0141" localSheetId="22">#REF!</definedName>
    <definedName name="F18.00_R0470_C0141" localSheetId="15">#REF!</definedName>
    <definedName name="F18.00_R0470_C0141" localSheetId="16">#REF!</definedName>
    <definedName name="F18.00_R0470_C0141" localSheetId="23">#REF!</definedName>
    <definedName name="F18.00_R0470_C0141" localSheetId="24">#REF!</definedName>
    <definedName name="F18.00_R0470_C0141" localSheetId="25">#REF!</definedName>
    <definedName name="F18.00_R0470_C0141" localSheetId="26">#REF!</definedName>
    <definedName name="F18.00_R0470_C0141" localSheetId="27">#REF!</definedName>
    <definedName name="F18.00_R0470_C0141" localSheetId="28">#REF!</definedName>
    <definedName name="F18.00_R0470_C0141" localSheetId="4">#REF!</definedName>
    <definedName name="F18.00_R0470_C0141" localSheetId="13">#REF!</definedName>
    <definedName name="F18.00_R0470_C0141" localSheetId="14">#REF!</definedName>
    <definedName name="F18.00_R0470_C0141" localSheetId="10">#REF!</definedName>
    <definedName name="F18.00_R0470_C0141" localSheetId="11">#REF!</definedName>
    <definedName name="F18.00_R0470_C0141" localSheetId="12">#REF!</definedName>
    <definedName name="F18.00_R0470_C0141" localSheetId="29">#REF!</definedName>
    <definedName name="F18.00_R0470_C0141" localSheetId="35">#REF!</definedName>
    <definedName name="F18.00_R0470_C0141" localSheetId="3">#REF!</definedName>
    <definedName name="F18.00_R0470_C0141">#REF!</definedName>
    <definedName name="F18.00_R0470_C0142" localSheetId="36">#REF!</definedName>
    <definedName name="F18.00_R0470_C0142" localSheetId="37">#REF!</definedName>
    <definedName name="F18.00_R0470_C0142" localSheetId="38">#REF!</definedName>
    <definedName name="F18.00_R0470_C0142" localSheetId="1">#REF!</definedName>
    <definedName name="F18.00_R0470_C0142" localSheetId="30">#REF!</definedName>
    <definedName name="F18.00_R0470_C0142" localSheetId="31">#REF!</definedName>
    <definedName name="F18.00_R0470_C0142" localSheetId="32">#REF!</definedName>
    <definedName name="F18.00_R0470_C0142" localSheetId="33">#REF!</definedName>
    <definedName name="F18.00_R0470_C0142" localSheetId="34">#REF!</definedName>
    <definedName name="F18.00_R0470_C0142" localSheetId="8">#REF!</definedName>
    <definedName name="F18.00_R0470_C0142" localSheetId="9">#REF!</definedName>
    <definedName name="F18.00_R0470_C0142" localSheetId="19">#REF!</definedName>
    <definedName name="F18.00_R0470_C0142" localSheetId="20">#REF!</definedName>
    <definedName name="F18.00_R0470_C0142" localSheetId="21">#REF!</definedName>
    <definedName name="F18.00_R0470_C0142" localSheetId="17">#REF!</definedName>
    <definedName name="F18.00_R0470_C0142" localSheetId="18">#REF!</definedName>
    <definedName name="F18.00_R0470_C0142" localSheetId="22">#REF!</definedName>
    <definedName name="F18.00_R0470_C0142" localSheetId="15">#REF!</definedName>
    <definedName name="F18.00_R0470_C0142" localSheetId="16">#REF!</definedName>
    <definedName name="F18.00_R0470_C0142" localSheetId="23">#REF!</definedName>
    <definedName name="F18.00_R0470_C0142" localSheetId="24">#REF!</definedName>
    <definedName name="F18.00_R0470_C0142" localSheetId="25">#REF!</definedName>
    <definedName name="F18.00_R0470_C0142" localSheetId="26">#REF!</definedName>
    <definedName name="F18.00_R0470_C0142" localSheetId="27">#REF!</definedName>
    <definedName name="F18.00_R0470_C0142" localSheetId="28">#REF!</definedName>
    <definedName name="F18.00_R0470_C0142" localSheetId="4">#REF!</definedName>
    <definedName name="F18.00_R0470_C0142" localSheetId="13">#REF!</definedName>
    <definedName name="F18.00_R0470_C0142" localSheetId="14">#REF!</definedName>
    <definedName name="F18.00_R0470_C0142" localSheetId="10">#REF!</definedName>
    <definedName name="F18.00_R0470_C0142" localSheetId="11">#REF!</definedName>
    <definedName name="F18.00_R0470_C0142" localSheetId="12">#REF!</definedName>
    <definedName name="F18.00_R0470_C0142" localSheetId="29">#REF!</definedName>
    <definedName name="F18.00_R0470_C0142" localSheetId="35">#REF!</definedName>
    <definedName name="F18.00_R0470_C0142" localSheetId="3">#REF!</definedName>
    <definedName name="F18.00_R0470_C0142">#REF!</definedName>
    <definedName name="F18.00_R0470_C0150" localSheetId="36">#REF!</definedName>
    <definedName name="F18.00_R0470_C0150" localSheetId="37">#REF!</definedName>
    <definedName name="F18.00_R0470_C0150" localSheetId="38">#REF!</definedName>
    <definedName name="F18.00_R0470_C0150" localSheetId="1">#REF!</definedName>
    <definedName name="F18.00_R0470_C0150" localSheetId="30">#REF!</definedName>
    <definedName name="F18.00_R0470_C0150" localSheetId="31">#REF!</definedName>
    <definedName name="F18.00_R0470_C0150" localSheetId="32">#REF!</definedName>
    <definedName name="F18.00_R0470_C0150" localSheetId="33">#REF!</definedName>
    <definedName name="F18.00_R0470_C0150" localSheetId="34">#REF!</definedName>
    <definedName name="F18.00_R0470_C0150" localSheetId="8">#REF!</definedName>
    <definedName name="F18.00_R0470_C0150" localSheetId="9">#REF!</definedName>
    <definedName name="F18.00_R0470_C0150" localSheetId="19">#REF!</definedName>
    <definedName name="F18.00_R0470_C0150" localSheetId="20">#REF!</definedName>
    <definedName name="F18.00_R0470_C0150" localSheetId="21">#REF!</definedName>
    <definedName name="F18.00_R0470_C0150" localSheetId="17">#REF!</definedName>
    <definedName name="F18.00_R0470_C0150" localSheetId="18">#REF!</definedName>
    <definedName name="F18.00_R0470_C0150" localSheetId="22">#REF!</definedName>
    <definedName name="F18.00_R0470_C0150" localSheetId="15">#REF!</definedName>
    <definedName name="F18.00_R0470_C0150" localSheetId="16">#REF!</definedName>
    <definedName name="F18.00_R0470_C0150" localSheetId="23">#REF!</definedName>
    <definedName name="F18.00_R0470_C0150" localSheetId="24">#REF!</definedName>
    <definedName name="F18.00_R0470_C0150" localSheetId="25">#REF!</definedName>
    <definedName name="F18.00_R0470_C0150" localSheetId="26">#REF!</definedName>
    <definedName name="F18.00_R0470_C0150" localSheetId="27">#REF!</definedName>
    <definedName name="F18.00_R0470_C0150" localSheetId="28">#REF!</definedName>
    <definedName name="F18.00_R0470_C0150" localSheetId="4">#REF!</definedName>
    <definedName name="F18.00_R0470_C0150" localSheetId="13">#REF!</definedName>
    <definedName name="F18.00_R0470_C0150" localSheetId="14">#REF!</definedName>
    <definedName name="F18.00_R0470_C0150" localSheetId="10">#REF!</definedName>
    <definedName name="F18.00_R0470_C0150" localSheetId="11">#REF!</definedName>
    <definedName name="F18.00_R0470_C0150" localSheetId="12">#REF!</definedName>
    <definedName name="F18.00_R0470_C0150" localSheetId="29">#REF!</definedName>
    <definedName name="F18.00_R0470_C0150" localSheetId="35">#REF!</definedName>
    <definedName name="F18.00_R0470_C0150" localSheetId="3">#REF!</definedName>
    <definedName name="F18.00_R0470_C0150">#REF!</definedName>
    <definedName name="F18.00_R0470_C0200" localSheetId="36">#REF!</definedName>
    <definedName name="F18.00_R0470_C0200" localSheetId="37">#REF!</definedName>
    <definedName name="F18.00_R0470_C0200" localSheetId="38">#REF!</definedName>
    <definedName name="F18.00_R0470_C0200" localSheetId="1">#REF!</definedName>
    <definedName name="F18.00_R0470_C0200" localSheetId="30">#REF!</definedName>
    <definedName name="F18.00_R0470_C0200" localSheetId="31">#REF!</definedName>
    <definedName name="F18.00_R0470_C0200" localSheetId="32">#REF!</definedName>
    <definedName name="F18.00_R0470_C0200" localSheetId="33">#REF!</definedName>
    <definedName name="F18.00_R0470_C0200" localSheetId="34">#REF!</definedName>
    <definedName name="F18.00_R0470_C0200" localSheetId="8">#REF!</definedName>
    <definedName name="F18.00_R0470_C0200" localSheetId="9">#REF!</definedName>
    <definedName name="F18.00_R0470_C0200" localSheetId="19">#REF!</definedName>
    <definedName name="F18.00_R0470_C0200" localSheetId="20">#REF!</definedName>
    <definedName name="F18.00_R0470_C0200" localSheetId="21">#REF!</definedName>
    <definedName name="F18.00_R0470_C0200" localSheetId="17">#REF!</definedName>
    <definedName name="F18.00_R0470_C0200" localSheetId="18">#REF!</definedName>
    <definedName name="F18.00_R0470_C0200" localSheetId="22">#REF!</definedName>
    <definedName name="F18.00_R0470_C0200" localSheetId="15">#REF!</definedName>
    <definedName name="F18.00_R0470_C0200" localSheetId="16">#REF!</definedName>
    <definedName name="F18.00_R0470_C0200" localSheetId="23">#REF!</definedName>
    <definedName name="F18.00_R0470_C0200" localSheetId="24">#REF!</definedName>
    <definedName name="F18.00_R0470_C0200" localSheetId="25">#REF!</definedName>
    <definedName name="F18.00_R0470_C0200" localSheetId="26">#REF!</definedName>
    <definedName name="F18.00_R0470_C0200" localSheetId="27">#REF!</definedName>
    <definedName name="F18.00_R0470_C0200" localSheetId="28">#REF!</definedName>
    <definedName name="F18.00_R0470_C0200" localSheetId="4">#REF!</definedName>
    <definedName name="F18.00_R0470_C0200" localSheetId="13">#REF!</definedName>
    <definedName name="F18.00_R0470_C0200" localSheetId="14">#REF!</definedName>
    <definedName name="F18.00_R0470_C0200" localSheetId="10">#REF!</definedName>
    <definedName name="F18.00_R0470_C0200" localSheetId="11">#REF!</definedName>
    <definedName name="F18.00_R0470_C0200" localSheetId="12">#REF!</definedName>
    <definedName name="F18.00_R0470_C0200" localSheetId="29">#REF!</definedName>
    <definedName name="F18.00_R0470_C0200" localSheetId="35">#REF!</definedName>
    <definedName name="F18.00_R0470_C0200" localSheetId="3">#REF!</definedName>
    <definedName name="F18.00_R0470_C0200">#REF!</definedName>
    <definedName name="F18.00_R0470_C0201" localSheetId="36">#REF!</definedName>
    <definedName name="F18.00_R0470_C0201" localSheetId="37">#REF!</definedName>
    <definedName name="F18.00_R0470_C0201" localSheetId="38">#REF!</definedName>
    <definedName name="F18.00_R0470_C0201" localSheetId="1">#REF!</definedName>
    <definedName name="F18.00_R0470_C0201" localSheetId="30">#REF!</definedName>
    <definedName name="F18.00_R0470_C0201" localSheetId="31">#REF!</definedName>
    <definedName name="F18.00_R0470_C0201" localSheetId="32">#REF!</definedName>
    <definedName name="F18.00_R0470_C0201" localSheetId="33">#REF!</definedName>
    <definedName name="F18.00_R0470_C0201" localSheetId="34">#REF!</definedName>
    <definedName name="F18.00_R0470_C0201" localSheetId="8">#REF!</definedName>
    <definedName name="F18.00_R0470_C0201" localSheetId="9">#REF!</definedName>
    <definedName name="F18.00_R0470_C0201" localSheetId="19">#REF!</definedName>
    <definedName name="F18.00_R0470_C0201" localSheetId="20">#REF!</definedName>
    <definedName name="F18.00_R0470_C0201" localSheetId="21">#REF!</definedName>
    <definedName name="F18.00_R0470_C0201" localSheetId="17">#REF!</definedName>
    <definedName name="F18.00_R0470_C0201" localSheetId="18">#REF!</definedName>
    <definedName name="F18.00_R0470_C0201" localSheetId="22">#REF!</definedName>
    <definedName name="F18.00_R0470_C0201" localSheetId="15">#REF!</definedName>
    <definedName name="F18.00_R0470_C0201" localSheetId="16">#REF!</definedName>
    <definedName name="F18.00_R0470_C0201" localSheetId="23">#REF!</definedName>
    <definedName name="F18.00_R0470_C0201" localSheetId="24">#REF!</definedName>
    <definedName name="F18.00_R0470_C0201" localSheetId="25">#REF!</definedName>
    <definedName name="F18.00_R0470_C0201" localSheetId="26">#REF!</definedName>
    <definedName name="F18.00_R0470_C0201" localSheetId="27">#REF!</definedName>
    <definedName name="F18.00_R0470_C0201" localSheetId="28">#REF!</definedName>
    <definedName name="F18.00_R0470_C0201" localSheetId="4">#REF!</definedName>
    <definedName name="F18.00_R0470_C0201" localSheetId="13">#REF!</definedName>
    <definedName name="F18.00_R0470_C0201" localSheetId="14">#REF!</definedName>
    <definedName name="F18.00_R0470_C0201" localSheetId="10">#REF!</definedName>
    <definedName name="F18.00_R0470_C0201" localSheetId="11">#REF!</definedName>
    <definedName name="F18.00_R0470_C0201" localSheetId="12">#REF!</definedName>
    <definedName name="F18.00_R0470_C0201" localSheetId="29">#REF!</definedName>
    <definedName name="F18.00_R0470_C0201" localSheetId="35">#REF!</definedName>
    <definedName name="F18.00_R0470_C0201" localSheetId="3">#REF!</definedName>
    <definedName name="F18.00_R0470_C0201">#REF!</definedName>
    <definedName name="F18.00_R0470_C0205" localSheetId="36">#REF!</definedName>
    <definedName name="F18.00_R0470_C0205" localSheetId="37">#REF!</definedName>
    <definedName name="F18.00_R0470_C0205" localSheetId="38">#REF!</definedName>
    <definedName name="F18.00_R0470_C0205" localSheetId="1">#REF!</definedName>
    <definedName name="F18.00_R0470_C0205" localSheetId="30">#REF!</definedName>
    <definedName name="F18.00_R0470_C0205" localSheetId="31">#REF!</definedName>
    <definedName name="F18.00_R0470_C0205" localSheetId="32">#REF!</definedName>
    <definedName name="F18.00_R0470_C0205" localSheetId="33">#REF!</definedName>
    <definedName name="F18.00_R0470_C0205" localSheetId="34">#REF!</definedName>
    <definedName name="F18.00_R0470_C0205" localSheetId="8">#REF!</definedName>
    <definedName name="F18.00_R0470_C0205" localSheetId="9">#REF!</definedName>
    <definedName name="F18.00_R0470_C0205" localSheetId="19">#REF!</definedName>
    <definedName name="F18.00_R0470_C0205" localSheetId="20">#REF!</definedName>
    <definedName name="F18.00_R0470_C0205" localSheetId="21">#REF!</definedName>
    <definedName name="F18.00_R0470_C0205" localSheetId="17">#REF!</definedName>
    <definedName name="F18.00_R0470_C0205" localSheetId="18">#REF!</definedName>
    <definedName name="F18.00_R0470_C0205" localSheetId="22">#REF!</definedName>
    <definedName name="F18.00_R0470_C0205" localSheetId="15">#REF!</definedName>
    <definedName name="F18.00_R0470_C0205" localSheetId="16">#REF!</definedName>
    <definedName name="F18.00_R0470_C0205" localSheetId="23">#REF!</definedName>
    <definedName name="F18.00_R0470_C0205" localSheetId="24">#REF!</definedName>
    <definedName name="F18.00_R0470_C0205" localSheetId="25">#REF!</definedName>
    <definedName name="F18.00_R0470_C0205" localSheetId="26">#REF!</definedName>
    <definedName name="F18.00_R0470_C0205" localSheetId="27">#REF!</definedName>
    <definedName name="F18.00_R0470_C0205" localSheetId="28">#REF!</definedName>
    <definedName name="F18.00_R0470_C0205" localSheetId="4">#REF!</definedName>
    <definedName name="F18.00_R0470_C0205" localSheetId="13">#REF!</definedName>
    <definedName name="F18.00_R0470_C0205" localSheetId="14">#REF!</definedName>
    <definedName name="F18.00_R0470_C0205" localSheetId="10">#REF!</definedName>
    <definedName name="F18.00_R0470_C0205" localSheetId="11">#REF!</definedName>
    <definedName name="F18.00_R0470_C0205" localSheetId="12">#REF!</definedName>
    <definedName name="F18.00_R0470_C0205" localSheetId="29">#REF!</definedName>
    <definedName name="F18.00_R0470_C0205" localSheetId="35">#REF!</definedName>
    <definedName name="F18.00_R0470_C0205" localSheetId="3">#REF!</definedName>
    <definedName name="F18.00_R0470_C0205">#REF!</definedName>
    <definedName name="F18.00_R0470_C0210" localSheetId="36">#REF!</definedName>
    <definedName name="F18.00_R0470_C0210" localSheetId="37">#REF!</definedName>
    <definedName name="F18.00_R0470_C0210" localSheetId="38">#REF!</definedName>
    <definedName name="F18.00_R0470_C0210" localSheetId="1">#REF!</definedName>
    <definedName name="F18.00_R0470_C0210" localSheetId="30">#REF!</definedName>
    <definedName name="F18.00_R0470_C0210" localSheetId="31">#REF!</definedName>
    <definedName name="F18.00_R0470_C0210" localSheetId="32">#REF!</definedName>
    <definedName name="F18.00_R0470_C0210" localSheetId="33">#REF!</definedName>
    <definedName name="F18.00_R0470_C0210" localSheetId="34">#REF!</definedName>
    <definedName name="F18.00_R0470_C0210" localSheetId="8">#REF!</definedName>
    <definedName name="F18.00_R0470_C0210" localSheetId="9">#REF!</definedName>
    <definedName name="F18.00_R0470_C0210" localSheetId="19">#REF!</definedName>
    <definedName name="F18.00_R0470_C0210" localSheetId="20">#REF!</definedName>
    <definedName name="F18.00_R0470_C0210" localSheetId="21">#REF!</definedName>
    <definedName name="F18.00_R0470_C0210" localSheetId="17">#REF!</definedName>
    <definedName name="F18.00_R0470_C0210" localSheetId="18">#REF!</definedName>
    <definedName name="F18.00_R0470_C0210" localSheetId="22">#REF!</definedName>
    <definedName name="F18.00_R0470_C0210" localSheetId="15">#REF!</definedName>
    <definedName name="F18.00_R0470_C0210" localSheetId="16">#REF!</definedName>
    <definedName name="F18.00_R0470_C0210" localSheetId="23">#REF!</definedName>
    <definedName name="F18.00_R0470_C0210" localSheetId="24">#REF!</definedName>
    <definedName name="F18.00_R0470_C0210" localSheetId="25">#REF!</definedName>
    <definedName name="F18.00_R0470_C0210" localSheetId="26">#REF!</definedName>
    <definedName name="F18.00_R0470_C0210" localSheetId="27">#REF!</definedName>
    <definedName name="F18.00_R0470_C0210" localSheetId="28">#REF!</definedName>
    <definedName name="F18.00_R0470_C0210" localSheetId="4">#REF!</definedName>
    <definedName name="F18.00_R0470_C0210" localSheetId="13">#REF!</definedName>
    <definedName name="F18.00_R0470_C0210" localSheetId="14">#REF!</definedName>
    <definedName name="F18.00_R0470_C0210" localSheetId="10">#REF!</definedName>
    <definedName name="F18.00_R0470_C0210" localSheetId="11">#REF!</definedName>
    <definedName name="F18.00_R0470_C0210" localSheetId="12">#REF!</definedName>
    <definedName name="F18.00_R0470_C0210" localSheetId="29">#REF!</definedName>
    <definedName name="F18.00_R0470_C0210" localSheetId="35">#REF!</definedName>
    <definedName name="F18.00_R0470_C0210" localSheetId="3">#REF!</definedName>
    <definedName name="F18.00_R0470_C0210">#REF!</definedName>
    <definedName name="F18.00_R0470_C0950" localSheetId="36">#REF!</definedName>
    <definedName name="F18.00_R0470_C0950" localSheetId="37">#REF!</definedName>
    <definedName name="F18.00_R0470_C0950" localSheetId="38">#REF!</definedName>
    <definedName name="F18.00_R0470_C0950" localSheetId="1">#REF!</definedName>
    <definedName name="F18.00_R0470_C0950" localSheetId="30">#REF!</definedName>
    <definedName name="F18.00_R0470_C0950" localSheetId="31">#REF!</definedName>
    <definedName name="F18.00_R0470_C0950" localSheetId="32">#REF!</definedName>
    <definedName name="F18.00_R0470_C0950" localSheetId="33">#REF!</definedName>
    <definedName name="F18.00_R0470_C0950" localSheetId="34">#REF!</definedName>
    <definedName name="F18.00_R0470_C0950" localSheetId="8">#REF!</definedName>
    <definedName name="F18.00_R0470_C0950" localSheetId="9">#REF!</definedName>
    <definedName name="F18.00_R0470_C0950" localSheetId="19">#REF!</definedName>
    <definedName name="F18.00_R0470_C0950" localSheetId="20">#REF!</definedName>
    <definedName name="F18.00_R0470_C0950" localSheetId="21">#REF!</definedName>
    <definedName name="F18.00_R0470_C0950" localSheetId="17">#REF!</definedName>
    <definedName name="F18.00_R0470_C0950" localSheetId="18">#REF!</definedName>
    <definedName name="F18.00_R0470_C0950" localSheetId="22">#REF!</definedName>
    <definedName name="F18.00_R0470_C0950" localSheetId="15">#REF!</definedName>
    <definedName name="F18.00_R0470_C0950" localSheetId="16">#REF!</definedName>
    <definedName name="F18.00_R0470_C0950" localSheetId="23">#REF!</definedName>
    <definedName name="F18.00_R0470_C0950" localSheetId="24">#REF!</definedName>
    <definedName name="F18.00_R0470_C0950" localSheetId="25">#REF!</definedName>
    <definedName name="F18.00_R0470_C0950" localSheetId="26">#REF!</definedName>
    <definedName name="F18.00_R0470_C0950" localSheetId="27">#REF!</definedName>
    <definedName name="F18.00_R0470_C0950" localSheetId="28">#REF!</definedName>
    <definedName name="F18.00_R0470_C0950" localSheetId="4">#REF!</definedName>
    <definedName name="F18.00_R0470_C0950" localSheetId="13">#REF!</definedName>
    <definedName name="F18.00_R0470_C0950" localSheetId="14">#REF!</definedName>
    <definedName name="F18.00_R0470_C0950" localSheetId="10">#REF!</definedName>
    <definedName name="F18.00_R0470_C0950" localSheetId="11">#REF!</definedName>
    <definedName name="F18.00_R0470_C0950" localSheetId="12">#REF!</definedName>
    <definedName name="F18.00_R0470_C0950" localSheetId="29">#REF!</definedName>
    <definedName name="F18.00_R0470_C0950" localSheetId="35">#REF!</definedName>
    <definedName name="F18.00_R0470_C0950" localSheetId="3">#REF!</definedName>
    <definedName name="F18.00_R0470_C0950">#REF!</definedName>
    <definedName name="F18.00_R0470_C0951" localSheetId="36">#REF!</definedName>
    <definedName name="F18.00_R0470_C0951" localSheetId="37">#REF!</definedName>
    <definedName name="F18.00_R0470_C0951" localSheetId="38">#REF!</definedName>
    <definedName name="F18.00_R0470_C0951" localSheetId="1">#REF!</definedName>
    <definedName name="F18.00_R0470_C0951" localSheetId="30">#REF!</definedName>
    <definedName name="F18.00_R0470_C0951" localSheetId="31">#REF!</definedName>
    <definedName name="F18.00_R0470_C0951" localSheetId="32">#REF!</definedName>
    <definedName name="F18.00_R0470_C0951" localSheetId="33">#REF!</definedName>
    <definedName name="F18.00_R0470_C0951" localSheetId="34">#REF!</definedName>
    <definedName name="F18.00_R0470_C0951" localSheetId="8">#REF!</definedName>
    <definedName name="F18.00_R0470_C0951" localSheetId="9">#REF!</definedName>
    <definedName name="F18.00_R0470_C0951" localSheetId="19">#REF!</definedName>
    <definedName name="F18.00_R0470_C0951" localSheetId="20">#REF!</definedName>
    <definedName name="F18.00_R0470_C0951" localSheetId="21">#REF!</definedName>
    <definedName name="F18.00_R0470_C0951" localSheetId="17">#REF!</definedName>
    <definedName name="F18.00_R0470_C0951" localSheetId="18">#REF!</definedName>
    <definedName name="F18.00_R0470_C0951" localSheetId="22">#REF!</definedName>
    <definedName name="F18.00_R0470_C0951" localSheetId="15">#REF!</definedName>
    <definedName name="F18.00_R0470_C0951" localSheetId="16">#REF!</definedName>
    <definedName name="F18.00_R0470_C0951" localSheetId="23">#REF!</definedName>
    <definedName name="F18.00_R0470_C0951" localSheetId="24">#REF!</definedName>
    <definedName name="F18.00_R0470_C0951" localSheetId="25">#REF!</definedName>
    <definedName name="F18.00_R0470_C0951" localSheetId="26">#REF!</definedName>
    <definedName name="F18.00_R0470_C0951" localSheetId="27">#REF!</definedName>
    <definedName name="F18.00_R0470_C0951" localSheetId="28">#REF!</definedName>
    <definedName name="F18.00_R0470_C0951" localSheetId="4">#REF!</definedName>
    <definedName name="F18.00_R0470_C0951" localSheetId="13">#REF!</definedName>
    <definedName name="F18.00_R0470_C0951" localSheetId="14">#REF!</definedName>
    <definedName name="F18.00_R0470_C0951" localSheetId="10">#REF!</definedName>
    <definedName name="F18.00_R0470_C0951" localSheetId="11">#REF!</definedName>
    <definedName name="F18.00_R0470_C0951" localSheetId="12">#REF!</definedName>
    <definedName name="F18.00_R0470_C0951" localSheetId="29">#REF!</definedName>
    <definedName name="F18.00_R0470_C0951" localSheetId="35">#REF!</definedName>
    <definedName name="F18.00_R0470_C0951" localSheetId="3">#REF!</definedName>
    <definedName name="F18.00_R0470_C0951">#REF!</definedName>
    <definedName name="F18.00_R0490_C0020" localSheetId="36">#REF!</definedName>
    <definedName name="F18.00_R0490_C0020" localSheetId="37">#REF!</definedName>
    <definedName name="F18.00_R0490_C0020" localSheetId="38">#REF!</definedName>
    <definedName name="F18.00_R0490_C0020" localSheetId="1">#REF!</definedName>
    <definedName name="F18.00_R0490_C0020" localSheetId="30">#REF!</definedName>
    <definedName name="F18.00_R0490_C0020" localSheetId="31">#REF!</definedName>
    <definedName name="F18.00_R0490_C0020" localSheetId="32">#REF!</definedName>
    <definedName name="F18.00_R0490_C0020" localSheetId="33">#REF!</definedName>
    <definedName name="F18.00_R0490_C0020" localSheetId="34">#REF!</definedName>
    <definedName name="F18.00_R0490_C0020" localSheetId="8">#REF!</definedName>
    <definedName name="F18.00_R0490_C0020" localSheetId="9">#REF!</definedName>
    <definedName name="F18.00_R0490_C0020" localSheetId="19">#REF!</definedName>
    <definedName name="F18.00_R0490_C0020" localSheetId="20">#REF!</definedName>
    <definedName name="F18.00_R0490_C0020" localSheetId="21">#REF!</definedName>
    <definedName name="F18.00_R0490_C0020" localSheetId="17">#REF!</definedName>
    <definedName name="F18.00_R0490_C0020" localSheetId="18">#REF!</definedName>
    <definedName name="F18.00_R0490_C0020" localSheetId="22">#REF!</definedName>
    <definedName name="F18.00_R0490_C0020" localSheetId="15">#REF!</definedName>
    <definedName name="F18.00_R0490_C0020" localSheetId="16">#REF!</definedName>
    <definedName name="F18.00_R0490_C0020" localSheetId="23">#REF!</definedName>
    <definedName name="F18.00_R0490_C0020" localSheetId="24">#REF!</definedName>
    <definedName name="F18.00_R0490_C0020" localSheetId="25">#REF!</definedName>
    <definedName name="F18.00_R0490_C0020" localSheetId="26">#REF!</definedName>
    <definedName name="F18.00_R0490_C0020" localSheetId="27">#REF!</definedName>
    <definedName name="F18.00_R0490_C0020" localSheetId="28">#REF!</definedName>
    <definedName name="F18.00_R0490_C0020" localSheetId="4">#REF!</definedName>
    <definedName name="F18.00_R0490_C0020" localSheetId="13">#REF!</definedName>
    <definedName name="F18.00_R0490_C0020" localSheetId="14">#REF!</definedName>
    <definedName name="F18.00_R0490_C0020" localSheetId="10">#REF!</definedName>
    <definedName name="F18.00_R0490_C0020" localSheetId="11">#REF!</definedName>
    <definedName name="F18.00_R0490_C0020" localSheetId="12">#REF!</definedName>
    <definedName name="F18.00_R0490_C0020" localSheetId="29">#REF!</definedName>
    <definedName name="F18.00_R0490_C0020" localSheetId="35">#REF!</definedName>
    <definedName name="F18.00_R0490_C0020" localSheetId="3">#REF!</definedName>
    <definedName name="F18.00_R0490_C0020">#REF!</definedName>
    <definedName name="F18.00_R0490_C0056" localSheetId="36">#REF!</definedName>
    <definedName name="F18.00_R0490_C0056" localSheetId="37">#REF!</definedName>
    <definedName name="F18.00_R0490_C0056" localSheetId="38">#REF!</definedName>
    <definedName name="F18.00_R0490_C0056" localSheetId="34">#REF!</definedName>
    <definedName name="F18.00_R0490_C0056" localSheetId="20">#REF!</definedName>
    <definedName name="F18.00_R0490_C0056" localSheetId="17">#REF!</definedName>
    <definedName name="F18.00_R0490_C0056" localSheetId="18">#REF!</definedName>
    <definedName name="F18.00_R0490_C0056" localSheetId="25">#REF!</definedName>
    <definedName name="F18.00_R0490_C0056" localSheetId="26">#REF!</definedName>
    <definedName name="F18.00_R0490_C0056" localSheetId="28">#REF!</definedName>
    <definedName name="F18.00_R0490_C0056" localSheetId="4">#REF!</definedName>
    <definedName name="F18.00_R0490_C0056">#REF!</definedName>
    <definedName name="F18.00_R0490_C0057" localSheetId="36">#REF!</definedName>
    <definedName name="F18.00_R0490_C0057" localSheetId="37">#REF!</definedName>
    <definedName name="F18.00_R0490_C0057" localSheetId="38">#REF!</definedName>
    <definedName name="F18.00_R0490_C0057" localSheetId="34">#REF!</definedName>
    <definedName name="F18.00_R0490_C0057" localSheetId="20">#REF!</definedName>
    <definedName name="F18.00_R0490_C0057" localSheetId="17">#REF!</definedName>
    <definedName name="F18.00_R0490_C0057" localSheetId="18">#REF!</definedName>
    <definedName name="F18.00_R0490_C0057" localSheetId="25">#REF!</definedName>
    <definedName name="F18.00_R0490_C0057" localSheetId="26">#REF!</definedName>
    <definedName name="F18.00_R0490_C0057" localSheetId="28">#REF!</definedName>
    <definedName name="F18.00_R0490_C0057" localSheetId="4">#REF!</definedName>
    <definedName name="F18.00_R0490_C0057">#REF!</definedName>
    <definedName name="F18.00_R0490_C0060" localSheetId="36">#REF!</definedName>
    <definedName name="F18.00_R0490_C0060" localSheetId="37">#REF!</definedName>
    <definedName name="F18.00_R0490_C0060" localSheetId="38">#REF!</definedName>
    <definedName name="F18.00_R0490_C0060" localSheetId="1">#REF!</definedName>
    <definedName name="F18.00_R0490_C0060" localSheetId="30">#REF!</definedName>
    <definedName name="F18.00_R0490_C0060" localSheetId="31">#REF!</definedName>
    <definedName name="F18.00_R0490_C0060" localSheetId="32">#REF!</definedName>
    <definedName name="F18.00_R0490_C0060" localSheetId="33">#REF!</definedName>
    <definedName name="F18.00_R0490_C0060" localSheetId="34">#REF!</definedName>
    <definedName name="F18.00_R0490_C0060" localSheetId="8">#REF!</definedName>
    <definedName name="F18.00_R0490_C0060" localSheetId="9">#REF!</definedName>
    <definedName name="F18.00_R0490_C0060" localSheetId="19">#REF!</definedName>
    <definedName name="F18.00_R0490_C0060" localSheetId="20">#REF!</definedName>
    <definedName name="F18.00_R0490_C0060" localSheetId="21">#REF!</definedName>
    <definedName name="F18.00_R0490_C0060" localSheetId="17">#REF!</definedName>
    <definedName name="F18.00_R0490_C0060" localSheetId="18">#REF!</definedName>
    <definedName name="F18.00_R0490_C0060" localSheetId="22">#REF!</definedName>
    <definedName name="F18.00_R0490_C0060" localSheetId="15">#REF!</definedName>
    <definedName name="F18.00_R0490_C0060" localSheetId="16">#REF!</definedName>
    <definedName name="F18.00_R0490_C0060" localSheetId="23">#REF!</definedName>
    <definedName name="F18.00_R0490_C0060" localSheetId="24">#REF!</definedName>
    <definedName name="F18.00_R0490_C0060" localSheetId="25">#REF!</definedName>
    <definedName name="F18.00_R0490_C0060" localSheetId="26">#REF!</definedName>
    <definedName name="F18.00_R0490_C0060" localSheetId="27">#REF!</definedName>
    <definedName name="F18.00_R0490_C0060" localSheetId="28">#REF!</definedName>
    <definedName name="F18.00_R0490_C0060" localSheetId="4">#REF!</definedName>
    <definedName name="F18.00_R0490_C0060" localSheetId="13">#REF!</definedName>
    <definedName name="F18.00_R0490_C0060" localSheetId="14">#REF!</definedName>
    <definedName name="F18.00_R0490_C0060" localSheetId="10">#REF!</definedName>
    <definedName name="F18.00_R0490_C0060" localSheetId="11">#REF!</definedName>
    <definedName name="F18.00_R0490_C0060" localSheetId="12">#REF!</definedName>
    <definedName name="F18.00_R0490_C0060" localSheetId="29">#REF!</definedName>
    <definedName name="F18.00_R0490_C0060" localSheetId="35">#REF!</definedName>
    <definedName name="F18.00_R0490_C0060" localSheetId="3">#REF!</definedName>
    <definedName name="F18.00_R0490_C0060">#REF!</definedName>
    <definedName name="F18.00_R0490_C0109" localSheetId="36">#REF!</definedName>
    <definedName name="F18.00_R0490_C0109" localSheetId="37">#REF!</definedName>
    <definedName name="F18.00_R0490_C0109" localSheetId="38">#REF!</definedName>
    <definedName name="F18.00_R0490_C0109" localSheetId="34">#REF!</definedName>
    <definedName name="F18.00_R0490_C0109" localSheetId="20">#REF!</definedName>
    <definedName name="F18.00_R0490_C0109" localSheetId="17">#REF!</definedName>
    <definedName name="F18.00_R0490_C0109" localSheetId="18">#REF!</definedName>
    <definedName name="F18.00_R0490_C0109" localSheetId="25">#REF!</definedName>
    <definedName name="F18.00_R0490_C0109" localSheetId="26">#REF!</definedName>
    <definedName name="F18.00_R0490_C0109" localSheetId="28">#REF!</definedName>
    <definedName name="F18.00_R0490_C0109" localSheetId="4">#REF!</definedName>
    <definedName name="F18.00_R0490_C0109">#REF!</definedName>
    <definedName name="F18.00_R0490_C0110" localSheetId="36">#REF!</definedName>
    <definedName name="F18.00_R0490_C0110" localSheetId="37">#REF!</definedName>
    <definedName name="F18.00_R0490_C0110" localSheetId="38">#REF!</definedName>
    <definedName name="F18.00_R0490_C0110" localSheetId="1">#REF!</definedName>
    <definedName name="F18.00_R0490_C0110" localSheetId="30">#REF!</definedName>
    <definedName name="F18.00_R0490_C0110" localSheetId="31">#REF!</definedName>
    <definedName name="F18.00_R0490_C0110" localSheetId="32">#REF!</definedName>
    <definedName name="F18.00_R0490_C0110" localSheetId="33">#REF!</definedName>
    <definedName name="F18.00_R0490_C0110" localSheetId="34">#REF!</definedName>
    <definedName name="F18.00_R0490_C0110" localSheetId="8">#REF!</definedName>
    <definedName name="F18.00_R0490_C0110" localSheetId="9">#REF!</definedName>
    <definedName name="F18.00_R0490_C0110" localSheetId="19">#REF!</definedName>
    <definedName name="F18.00_R0490_C0110" localSheetId="20">#REF!</definedName>
    <definedName name="F18.00_R0490_C0110" localSheetId="21">#REF!</definedName>
    <definedName name="F18.00_R0490_C0110" localSheetId="17">#REF!</definedName>
    <definedName name="F18.00_R0490_C0110" localSheetId="18">#REF!</definedName>
    <definedName name="F18.00_R0490_C0110" localSheetId="22">#REF!</definedName>
    <definedName name="F18.00_R0490_C0110" localSheetId="15">#REF!</definedName>
    <definedName name="F18.00_R0490_C0110" localSheetId="16">#REF!</definedName>
    <definedName name="F18.00_R0490_C0110" localSheetId="23">#REF!</definedName>
    <definedName name="F18.00_R0490_C0110" localSheetId="24">#REF!</definedName>
    <definedName name="F18.00_R0490_C0110" localSheetId="25">#REF!</definedName>
    <definedName name="F18.00_R0490_C0110" localSheetId="26">#REF!</definedName>
    <definedName name="F18.00_R0490_C0110" localSheetId="27">#REF!</definedName>
    <definedName name="F18.00_R0490_C0110" localSheetId="28">#REF!</definedName>
    <definedName name="F18.00_R0490_C0110" localSheetId="4">#REF!</definedName>
    <definedName name="F18.00_R0490_C0110" localSheetId="13">#REF!</definedName>
    <definedName name="F18.00_R0490_C0110" localSheetId="14">#REF!</definedName>
    <definedName name="F18.00_R0490_C0110" localSheetId="10">#REF!</definedName>
    <definedName name="F18.00_R0490_C0110" localSheetId="11">#REF!</definedName>
    <definedName name="F18.00_R0490_C0110" localSheetId="12">#REF!</definedName>
    <definedName name="F18.00_R0490_C0110" localSheetId="29">#REF!</definedName>
    <definedName name="F18.00_R0490_C0110" localSheetId="35">#REF!</definedName>
    <definedName name="F18.00_R0490_C0110" localSheetId="3">#REF!</definedName>
    <definedName name="F18.00_R0490_C0110">#REF!</definedName>
    <definedName name="F18.00_R0490_C0121" localSheetId="36">#REF!</definedName>
    <definedName name="F18.00_R0490_C0121" localSheetId="37">#REF!</definedName>
    <definedName name="F18.00_R0490_C0121" localSheetId="38">#REF!</definedName>
    <definedName name="F18.00_R0490_C0121" localSheetId="34">#REF!</definedName>
    <definedName name="F18.00_R0490_C0121" localSheetId="20">#REF!</definedName>
    <definedName name="F18.00_R0490_C0121" localSheetId="17">#REF!</definedName>
    <definedName name="F18.00_R0490_C0121" localSheetId="18">#REF!</definedName>
    <definedName name="F18.00_R0490_C0121" localSheetId="25">#REF!</definedName>
    <definedName name="F18.00_R0490_C0121" localSheetId="26">#REF!</definedName>
    <definedName name="F18.00_R0490_C0121" localSheetId="28">#REF!</definedName>
    <definedName name="F18.00_R0490_C0121" localSheetId="4">#REF!</definedName>
    <definedName name="F18.00_R0490_C0121">#REF!</definedName>
    <definedName name="F18.00_R0490_C0140" localSheetId="36">#REF!</definedName>
    <definedName name="F18.00_R0490_C0140" localSheetId="37">#REF!</definedName>
    <definedName name="F18.00_R0490_C0140" localSheetId="38">#REF!</definedName>
    <definedName name="F18.00_R0490_C0140" localSheetId="34">#REF!</definedName>
    <definedName name="F18.00_R0490_C0140" localSheetId="20">#REF!</definedName>
    <definedName name="F18.00_R0490_C0140" localSheetId="17">#REF!</definedName>
    <definedName name="F18.00_R0490_C0140" localSheetId="18">#REF!</definedName>
    <definedName name="F18.00_R0490_C0140" localSheetId="25">#REF!</definedName>
    <definedName name="F18.00_R0490_C0140" localSheetId="26">#REF!</definedName>
    <definedName name="F18.00_R0490_C0140" localSheetId="28">#REF!</definedName>
    <definedName name="F18.00_R0490_C0140" localSheetId="4">#REF!</definedName>
    <definedName name="F18.00_R0490_C0140">#REF!</definedName>
    <definedName name="F18.00_R0490_C0141" localSheetId="36">#REF!</definedName>
    <definedName name="F18.00_R0490_C0141" localSheetId="37">#REF!</definedName>
    <definedName name="F18.00_R0490_C0141" localSheetId="38">#REF!</definedName>
    <definedName name="F18.00_R0490_C0141" localSheetId="34">#REF!</definedName>
    <definedName name="F18.00_R0490_C0141" localSheetId="20">#REF!</definedName>
    <definedName name="F18.00_R0490_C0141" localSheetId="17">#REF!</definedName>
    <definedName name="F18.00_R0490_C0141" localSheetId="18">#REF!</definedName>
    <definedName name="F18.00_R0490_C0141" localSheetId="25">#REF!</definedName>
    <definedName name="F18.00_R0490_C0141" localSheetId="26">#REF!</definedName>
    <definedName name="F18.00_R0490_C0141" localSheetId="28">#REF!</definedName>
    <definedName name="F18.00_R0490_C0141" localSheetId="4">#REF!</definedName>
    <definedName name="F18.00_R0490_C0141">#REF!</definedName>
    <definedName name="F18.00_R0490_C0142" localSheetId="36">#REF!</definedName>
    <definedName name="F18.00_R0490_C0142" localSheetId="37">#REF!</definedName>
    <definedName name="F18.00_R0490_C0142" localSheetId="38">#REF!</definedName>
    <definedName name="F18.00_R0490_C0142" localSheetId="34">#REF!</definedName>
    <definedName name="F18.00_R0490_C0142" localSheetId="20">#REF!</definedName>
    <definedName name="F18.00_R0490_C0142" localSheetId="17">#REF!</definedName>
    <definedName name="F18.00_R0490_C0142" localSheetId="18">#REF!</definedName>
    <definedName name="F18.00_R0490_C0142" localSheetId="25">#REF!</definedName>
    <definedName name="F18.00_R0490_C0142" localSheetId="26">#REF!</definedName>
    <definedName name="F18.00_R0490_C0142" localSheetId="28">#REF!</definedName>
    <definedName name="F18.00_R0490_C0142" localSheetId="4">#REF!</definedName>
    <definedName name="F18.00_R0490_C0142">#REF!</definedName>
    <definedName name="F18.00_R0490_C0150" localSheetId="36">#REF!</definedName>
    <definedName name="F18.00_R0490_C0150" localSheetId="37">#REF!</definedName>
    <definedName name="F18.00_R0490_C0150" localSheetId="38">#REF!</definedName>
    <definedName name="F18.00_R0490_C0150" localSheetId="1">#REF!</definedName>
    <definedName name="F18.00_R0490_C0150" localSheetId="30">#REF!</definedName>
    <definedName name="F18.00_R0490_C0150" localSheetId="31">#REF!</definedName>
    <definedName name="F18.00_R0490_C0150" localSheetId="32">#REF!</definedName>
    <definedName name="F18.00_R0490_C0150" localSheetId="33">#REF!</definedName>
    <definedName name="F18.00_R0490_C0150" localSheetId="34">#REF!</definedName>
    <definedName name="F18.00_R0490_C0150" localSheetId="8">#REF!</definedName>
    <definedName name="F18.00_R0490_C0150" localSheetId="9">#REF!</definedName>
    <definedName name="F18.00_R0490_C0150" localSheetId="19">#REF!</definedName>
    <definedName name="F18.00_R0490_C0150" localSheetId="20">#REF!</definedName>
    <definedName name="F18.00_R0490_C0150" localSheetId="21">#REF!</definedName>
    <definedName name="F18.00_R0490_C0150" localSheetId="17">#REF!</definedName>
    <definedName name="F18.00_R0490_C0150" localSheetId="18">#REF!</definedName>
    <definedName name="F18.00_R0490_C0150" localSheetId="22">#REF!</definedName>
    <definedName name="F18.00_R0490_C0150" localSheetId="15">#REF!</definedName>
    <definedName name="F18.00_R0490_C0150" localSheetId="16">#REF!</definedName>
    <definedName name="F18.00_R0490_C0150" localSheetId="23">#REF!</definedName>
    <definedName name="F18.00_R0490_C0150" localSheetId="24">#REF!</definedName>
    <definedName name="F18.00_R0490_C0150" localSheetId="25">#REF!</definedName>
    <definedName name="F18.00_R0490_C0150" localSheetId="26">#REF!</definedName>
    <definedName name="F18.00_R0490_C0150" localSheetId="27">#REF!</definedName>
    <definedName name="F18.00_R0490_C0150" localSheetId="28">#REF!</definedName>
    <definedName name="F18.00_R0490_C0150" localSheetId="4">#REF!</definedName>
    <definedName name="F18.00_R0490_C0150" localSheetId="13">#REF!</definedName>
    <definedName name="F18.00_R0490_C0150" localSheetId="14">#REF!</definedName>
    <definedName name="F18.00_R0490_C0150" localSheetId="10">#REF!</definedName>
    <definedName name="F18.00_R0490_C0150" localSheetId="11">#REF!</definedName>
    <definedName name="F18.00_R0490_C0150" localSheetId="12">#REF!</definedName>
    <definedName name="F18.00_R0490_C0150" localSheetId="29">#REF!</definedName>
    <definedName name="F18.00_R0490_C0150" localSheetId="35">#REF!</definedName>
    <definedName name="F18.00_R0490_C0150" localSheetId="3">#REF!</definedName>
    <definedName name="F18.00_R0490_C0150">#REF!</definedName>
    <definedName name="F18.00_R0490_C0200" localSheetId="36">#REF!</definedName>
    <definedName name="F18.00_R0490_C0200" localSheetId="37">#REF!</definedName>
    <definedName name="F18.00_R0490_C0200" localSheetId="38">#REF!</definedName>
    <definedName name="F18.00_R0490_C0200" localSheetId="1">#REF!</definedName>
    <definedName name="F18.00_R0490_C0200" localSheetId="30">#REF!</definedName>
    <definedName name="F18.00_R0490_C0200" localSheetId="31">#REF!</definedName>
    <definedName name="F18.00_R0490_C0200" localSheetId="32">#REF!</definedName>
    <definedName name="F18.00_R0490_C0200" localSheetId="33">#REF!</definedName>
    <definedName name="F18.00_R0490_C0200" localSheetId="34">#REF!</definedName>
    <definedName name="F18.00_R0490_C0200" localSheetId="8">#REF!</definedName>
    <definedName name="F18.00_R0490_C0200" localSheetId="9">#REF!</definedName>
    <definedName name="F18.00_R0490_C0200" localSheetId="19">#REF!</definedName>
    <definedName name="F18.00_R0490_C0200" localSheetId="20">#REF!</definedName>
    <definedName name="F18.00_R0490_C0200" localSheetId="21">#REF!</definedName>
    <definedName name="F18.00_R0490_C0200" localSheetId="17">#REF!</definedName>
    <definedName name="F18.00_R0490_C0200" localSheetId="18">#REF!</definedName>
    <definedName name="F18.00_R0490_C0200" localSheetId="22">#REF!</definedName>
    <definedName name="F18.00_R0490_C0200" localSheetId="15">#REF!</definedName>
    <definedName name="F18.00_R0490_C0200" localSheetId="16">#REF!</definedName>
    <definedName name="F18.00_R0490_C0200" localSheetId="23">#REF!</definedName>
    <definedName name="F18.00_R0490_C0200" localSheetId="24">#REF!</definedName>
    <definedName name="F18.00_R0490_C0200" localSheetId="25">#REF!</definedName>
    <definedName name="F18.00_R0490_C0200" localSheetId="26">#REF!</definedName>
    <definedName name="F18.00_R0490_C0200" localSheetId="27">#REF!</definedName>
    <definedName name="F18.00_R0490_C0200" localSheetId="28">#REF!</definedName>
    <definedName name="F18.00_R0490_C0200" localSheetId="4">#REF!</definedName>
    <definedName name="F18.00_R0490_C0200" localSheetId="13">#REF!</definedName>
    <definedName name="F18.00_R0490_C0200" localSheetId="14">#REF!</definedName>
    <definedName name="F18.00_R0490_C0200" localSheetId="10">#REF!</definedName>
    <definedName name="F18.00_R0490_C0200" localSheetId="11">#REF!</definedName>
    <definedName name="F18.00_R0490_C0200" localSheetId="12">#REF!</definedName>
    <definedName name="F18.00_R0490_C0200" localSheetId="29">#REF!</definedName>
    <definedName name="F18.00_R0490_C0200" localSheetId="35">#REF!</definedName>
    <definedName name="F18.00_R0490_C0200" localSheetId="3">#REF!</definedName>
    <definedName name="F18.00_R0490_C0200">#REF!</definedName>
    <definedName name="F18.00_R0490_C0201" localSheetId="36">#REF!</definedName>
    <definedName name="F18.00_R0490_C0201" localSheetId="37">#REF!</definedName>
    <definedName name="F18.00_R0490_C0201" localSheetId="38">#REF!</definedName>
    <definedName name="F18.00_R0490_C0201" localSheetId="1">#REF!</definedName>
    <definedName name="F18.00_R0490_C0201" localSheetId="30">#REF!</definedName>
    <definedName name="F18.00_R0490_C0201" localSheetId="31">#REF!</definedName>
    <definedName name="F18.00_R0490_C0201" localSheetId="32">#REF!</definedName>
    <definedName name="F18.00_R0490_C0201" localSheetId="33">#REF!</definedName>
    <definedName name="F18.00_R0490_C0201" localSheetId="34">#REF!</definedName>
    <definedName name="F18.00_R0490_C0201" localSheetId="8">#REF!</definedName>
    <definedName name="F18.00_R0490_C0201" localSheetId="9">#REF!</definedName>
    <definedName name="F18.00_R0490_C0201" localSheetId="19">#REF!</definedName>
    <definedName name="F18.00_R0490_C0201" localSheetId="20">#REF!</definedName>
    <definedName name="F18.00_R0490_C0201" localSheetId="21">#REF!</definedName>
    <definedName name="F18.00_R0490_C0201" localSheetId="17">#REF!</definedName>
    <definedName name="F18.00_R0490_C0201" localSheetId="18">#REF!</definedName>
    <definedName name="F18.00_R0490_C0201" localSheetId="22">#REF!</definedName>
    <definedName name="F18.00_R0490_C0201" localSheetId="15">#REF!</definedName>
    <definedName name="F18.00_R0490_C0201" localSheetId="16">#REF!</definedName>
    <definedName name="F18.00_R0490_C0201" localSheetId="23">#REF!</definedName>
    <definedName name="F18.00_R0490_C0201" localSheetId="24">#REF!</definedName>
    <definedName name="F18.00_R0490_C0201" localSheetId="25">#REF!</definedName>
    <definedName name="F18.00_R0490_C0201" localSheetId="26">#REF!</definedName>
    <definedName name="F18.00_R0490_C0201" localSheetId="27">#REF!</definedName>
    <definedName name="F18.00_R0490_C0201" localSheetId="28">#REF!</definedName>
    <definedName name="F18.00_R0490_C0201" localSheetId="4">#REF!</definedName>
    <definedName name="F18.00_R0490_C0201" localSheetId="13">#REF!</definedName>
    <definedName name="F18.00_R0490_C0201" localSheetId="14">#REF!</definedName>
    <definedName name="F18.00_R0490_C0201" localSheetId="10">#REF!</definedName>
    <definedName name="F18.00_R0490_C0201" localSheetId="11">#REF!</definedName>
    <definedName name="F18.00_R0490_C0201" localSheetId="12">#REF!</definedName>
    <definedName name="F18.00_R0490_C0201" localSheetId="29">#REF!</definedName>
    <definedName name="F18.00_R0490_C0201" localSheetId="35">#REF!</definedName>
    <definedName name="F18.00_R0490_C0201" localSheetId="3">#REF!</definedName>
    <definedName name="F18.00_R0490_C0201">#REF!</definedName>
    <definedName name="F18.00_R0490_C0205" localSheetId="36">#REF!</definedName>
    <definedName name="F18.00_R0490_C0205" localSheetId="37">#REF!</definedName>
    <definedName name="F18.00_R0490_C0205" localSheetId="38">#REF!</definedName>
    <definedName name="F18.00_R0490_C0205" localSheetId="1">#REF!</definedName>
    <definedName name="F18.00_R0490_C0205" localSheetId="30">#REF!</definedName>
    <definedName name="F18.00_R0490_C0205" localSheetId="31">#REF!</definedName>
    <definedName name="F18.00_R0490_C0205" localSheetId="32">#REF!</definedName>
    <definedName name="F18.00_R0490_C0205" localSheetId="33">#REF!</definedName>
    <definedName name="F18.00_R0490_C0205" localSheetId="34">#REF!</definedName>
    <definedName name="F18.00_R0490_C0205" localSheetId="8">#REF!</definedName>
    <definedName name="F18.00_R0490_C0205" localSheetId="9">#REF!</definedName>
    <definedName name="F18.00_R0490_C0205" localSheetId="19">#REF!</definedName>
    <definedName name="F18.00_R0490_C0205" localSheetId="20">#REF!</definedName>
    <definedName name="F18.00_R0490_C0205" localSheetId="21">#REF!</definedName>
    <definedName name="F18.00_R0490_C0205" localSheetId="17">#REF!</definedName>
    <definedName name="F18.00_R0490_C0205" localSheetId="18">#REF!</definedName>
    <definedName name="F18.00_R0490_C0205" localSheetId="22">#REF!</definedName>
    <definedName name="F18.00_R0490_C0205" localSheetId="15">#REF!</definedName>
    <definedName name="F18.00_R0490_C0205" localSheetId="16">#REF!</definedName>
    <definedName name="F18.00_R0490_C0205" localSheetId="23">#REF!</definedName>
    <definedName name="F18.00_R0490_C0205" localSheetId="24">#REF!</definedName>
    <definedName name="F18.00_R0490_C0205" localSheetId="25">#REF!</definedName>
    <definedName name="F18.00_R0490_C0205" localSheetId="26">#REF!</definedName>
    <definedName name="F18.00_R0490_C0205" localSheetId="27">#REF!</definedName>
    <definedName name="F18.00_R0490_C0205" localSheetId="28">#REF!</definedName>
    <definedName name="F18.00_R0490_C0205" localSheetId="4">#REF!</definedName>
    <definedName name="F18.00_R0490_C0205" localSheetId="13">#REF!</definedName>
    <definedName name="F18.00_R0490_C0205" localSheetId="14">#REF!</definedName>
    <definedName name="F18.00_R0490_C0205" localSheetId="10">#REF!</definedName>
    <definedName name="F18.00_R0490_C0205" localSheetId="11">#REF!</definedName>
    <definedName name="F18.00_R0490_C0205" localSheetId="12">#REF!</definedName>
    <definedName name="F18.00_R0490_C0205" localSheetId="29">#REF!</definedName>
    <definedName name="F18.00_R0490_C0205" localSheetId="35">#REF!</definedName>
    <definedName name="F18.00_R0490_C0205" localSheetId="3">#REF!</definedName>
    <definedName name="F18.00_R0490_C0205">#REF!</definedName>
    <definedName name="F18.00_R0490_C0210" localSheetId="36">#REF!</definedName>
    <definedName name="F18.00_R0490_C0210" localSheetId="37">#REF!</definedName>
    <definedName name="F18.00_R0490_C0210" localSheetId="38">#REF!</definedName>
    <definedName name="F18.00_R0490_C0210" localSheetId="1">#REF!</definedName>
    <definedName name="F18.00_R0490_C0210" localSheetId="30">#REF!</definedName>
    <definedName name="F18.00_R0490_C0210" localSheetId="31">#REF!</definedName>
    <definedName name="F18.00_R0490_C0210" localSheetId="32">#REF!</definedName>
    <definedName name="F18.00_R0490_C0210" localSheetId="33">#REF!</definedName>
    <definedName name="F18.00_R0490_C0210" localSheetId="34">#REF!</definedName>
    <definedName name="F18.00_R0490_C0210" localSheetId="8">#REF!</definedName>
    <definedName name="F18.00_R0490_C0210" localSheetId="9">#REF!</definedName>
    <definedName name="F18.00_R0490_C0210" localSheetId="19">#REF!</definedName>
    <definedName name="F18.00_R0490_C0210" localSheetId="20">#REF!</definedName>
    <definedName name="F18.00_R0490_C0210" localSheetId="21">#REF!</definedName>
    <definedName name="F18.00_R0490_C0210" localSheetId="17">#REF!</definedName>
    <definedName name="F18.00_R0490_C0210" localSheetId="18">#REF!</definedName>
    <definedName name="F18.00_R0490_C0210" localSheetId="22">#REF!</definedName>
    <definedName name="F18.00_R0490_C0210" localSheetId="15">#REF!</definedName>
    <definedName name="F18.00_R0490_C0210" localSheetId="16">#REF!</definedName>
    <definedName name="F18.00_R0490_C0210" localSheetId="23">#REF!</definedName>
    <definedName name="F18.00_R0490_C0210" localSheetId="24">#REF!</definedName>
    <definedName name="F18.00_R0490_C0210" localSheetId="25">#REF!</definedName>
    <definedName name="F18.00_R0490_C0210" localSheetId="26">#REF!</definedName>
    <definedName name="F18.00_R0490_C0210" localSheetId="27">#REF!</definedName>
    <definedName name="F18.00_R0490_C0210" localSheetId="28">#REF!</definedName>
    <definedName name="F18.00_R0490_C0210" localSheetId="4">#REF!</definedName>
    <definedName name="F18.00_R0490_C0210" localSheetId="13">#REF!</definedName>
    <definedName name="F18.00_R0490_C0210" localSheetId="14">#REF!</definedName>
    <definedName name="F18.00_R0490_C0210" localSheetId="10">#REF!</definedName>
    <definedName name="F18.00_R0490_C0210" localSheetId="11">#REF!</definedName>
    <definedName name="F18.00_R0490_C0210" localSheetId="12">#REF!</definedName>
    <definedName name="F18.00_R0490_C0210" localSheetId="29">#REF!</definedName>
    <definedName name="F18.00_R0490_C0210" localSheetId="35">#REF!</definedName>
    <definedName name="F18.00_R0490_C0210" localSheetId="3">#REF!</definedName>
    <definedName name="F18.00_R0490_C0210">#REF!</definedName>
    <definedName name="F18.00_R0490_C0950" localSheetId="36">#REF!</definedName>
    <definedName name="F18.00_R0490_C0950" localSheetId="37">#REF!</definedName>
    <definedName name="F18.00_R0490_C0950" localSheetId="38">#REF!</definedName>
    <definedName name="F18.00_R0490_C0950" localSheetId="34">#REF!</definedName>
    <definedName name="F18.00_R0490_C0950" localSheetId="20">#REF!</definedName>
    <definedName name="F18.00_R0490_C0950" localSheetId="17">#REF!</definedName>
    <definedName name="F18.00_R0490_C0950" localSheetId="18">#REF!</definedName>
    <definedName name="F18.00_R0490_C0950" localSheetId="25">#REF!</definedName>
    <definedName name="F18.00_R0490_C0950" localSheetId="26">#REF!</definedName>
    <definedName name="F18.00_R0490_C0950" localSheetId="28">#REF!</definedName>
    <definedName name="F18.00_R0490_C0950" localSheetId="4">#REF!</definedName>
    <definedName name="F18.00_R0490_C0950">#REF!</definedName>
    <definedName name="F18.00_R0490_C0951" localSheetId="36">#REF!</definedName>
    <definedName name="F18.00_R0490_C0951" localSheetId="37">#REF!</definedName>
    <definedName name="F18.00_R0490_C0951" localSheetId="38">#REF!</definedName>
    <definedName name="F18.00_R0490_C0951" localSheetId="34">#REF!</definedName>
    <definedName name="F18.00_R0490_C0951" localSheetId="20">#REF!</definedName>
    <definedName name="F18.00_R0490_C0951" localSheetId="17">#REF!</definedName>
    <definedName name="F18.00_R0490_C0951" localSheetId="18">#REF!</definedName>
    <definedName name="F18.00_R0490_C0951" localSheetId="25">#REF!</definedName>
    <definedName name="F18.00_R0490_C0951" localSheetId="26">#REF!</definedName>
    <definedName name="F18.00_R0490_C0951" localSheetId="28">#REF!</definedName>
    <definedName name="F18.00_R0490_C0951" localSheetId="4">#REF!</definedName>
    <definedName name="F18.00_R0490_C0951">#REF!</definedName>
    <definedName name="F18.00_R0500_C0020" localSheetId="36">#REF!</definedName>
    <definedName name="F18.00_R0500_C0020" localSheetId="37">#REF!</definedName>
    <definedName name="F18.00_R0500_C0020" localSheetId="38">#REF!</definedName>
    <definedName name="F18.00_R0500_C0020" localSheetId="1">#REF!</definedName>
    <definedName name="F18.00_R0500_C0020" localSheetId="30">#REF!</definedName>
    <definedName name="F18.00_R0500_C0020" localSheetId="31">#REF!</definedName>
    <definedName name="F18.00_R0500_C0020" localSheetId="32">#REF!</definedName>
    <definedName name="F18.00_R0500_C0020" localSheetId="33">#REF!</definedName>
    <definedName name="F18.00_R0500_C0020" localSheetId="34">#REF!</definedName>
    <definedName name="F18.00_R0500_C0020" localSheetId="8">#REF!</definedName>
    <definedName name="F18.00_R0500_C0020" localSheetId="9">#REF!</definedName>
    <definedName name="F18.00_R0500_C0020" localSheetId="19">#REF!</definedName>
    <definedName name="F18.00_R0500_C0020" localSheetId="20">#REF!</definedName>
    <definedName name="F18.00_R0500_C0020" localSheetId="21">#REF!</definedName>
    <definedName name="F18.00_R0500_C0020" localSheetId="17">#REF!</definedName>
    <definedName name="F18.00_R0500_C0020" localSheetId="18">#REF!</definedName>
    <definedName name="F18.00_R0500_C0020" localSheetId="22">#REF!</definedName>
    <definedName name="F18.00_R0500_C0020" localSheetId="15">#REF!</definedName>
    <definedName name="F18.00_R0500_C0020" localSheetId="16">#REF!</definedName>
    <definedName name="F18.00_R0500_C0020" localSheetId="23">#REF!</definedName>
    <definedName name="F18.00_R0500_C0020" localSheetId="24">#REF!</definedName>
    <definedName name="F18.00_R0500_C0020" localSheetId="25">#REF!</definedName>
    <definedName name="F18.00_R0500_C0020" localSheetId="26">#REF!</definedName>
    <definedName name="F18.00_R0500_C0020" localSheetId="27">#REF!</definedName>
    <definedName name="F18.00_R0500_C0020" localSheetId="28">#REF!</definedName>
    <definedName name="F18.00_R0500_C0020" localSheetId="4">#REF!</definedName>
    <definedName name="F18.00_R0500_C0020" localSheetId="13">#REF!</definedName>
    <definedName name="F18.00_R0500_C0020" localSheetId="14">#REF!</definedName>
    <definedName name="F18.00_R0500_C0020" localSheetId="10">#REF!</definedName>
    <definedName name="F18.00_R0500_C0020" localSheetId="11">#REF!</definedName>
    <definedName name="F18.00_R0500_C0020" localSheetId="12">#REF!</definedName>
    <definedName name="F18.00_R0500_C0020" localSheetId="29">#REF!</definedName>
    <definedName name="F18.00_R0500_C0020" localSheetId="35">#REF!</definedName>
    <definedName name="F18.00_R0500_C0020" localSheetId="3">#REF!</definedName>
    <definedName name="F18.00_R0500_C0020">#REF!</definedName>
    <definedName name="F18.00_R0500_C0056" localSheetId="36">#REF!</definedName>
    <definedName name="F18.00_R0500_C0056" localSheetId="37">#REF!</definedName>
    <definedName name="F18.00_R0500_C0056" localSheetId="38">#REF!</definedName>
    <definedName name="F18.00_R0500_C0056" localSheetId="34">#REF!</definedName>
    <definedName name="F18.00_R0500_C0056" localSheetId="20">#REF!</definedName>
    <definedName name="F18.00_R0500_C0056" localSheetId="17">#REF!</definedName>
    <definedName name="F18.00_R0500_C0056" localSheetId="18">#REF!</definedName>
    <definedName name="F18.00_R0500_C0056" localSheetId="25">#REF!</definedName>
    <definedName name="F18.00_R0500_C0056" localSheetId="26">#REF!</definedName>
    <definedName name="F18.00_R0500_C0056" localSheetId="28">#REF!</definedName>
    <definedName name="F18.00_R0500_C0056" localSheetId="4">#REF!</definedName>
    <definedName name="F18.00_R0500_C0056">#REF!</definedName>
    <definedName name="F18.00_R0500_C0057" localSheetId="36">#REF!</definedName>
    <definedName name="F18.00_R0500_C0057" localSheetId="37">#REF!</definedName>
    <definedName name="F18.00_R0500_C0057" localSheetId="38">#REF!</definedName>
    <definedName name="F18.00_R0500_C0057" localSheetId="34">#REF!</definedName>
    <definedName name="F18.00_R0500_C0057" localSheetId="20">#REF!</definedName>
    <definedName name="F18.00_R0500_C0057" localSheetId="17">#REF!</definedName>
    <definedName name="F18.00_R0500_C0057" localSheetId="18">#REF!</definedName>
    <definedName name="F18.00_R0500_C0057" localSheetId="25">#REF!</definedName>
    <definedName name="F18.00_R0500_C0057" localSheetId="26">#REF!</definedName>
    <definedName name="F18.00_R0500_C0057" localSheetId="28">#REF!</definedName>
    <definedName name="F18.00_R0500_C0057" localSheetId="4">#REF!</definedName>
    <definedName name="F18.00_R0500_C0057">#REF!</definedName>
    <definedName name="F18.00_R0500_C0060" localSheetId="36">#REF!</definedName>
    <definedName name="F18.00_R0500_C0060" localSheetId="37">#REF!</definedName>
    <definedName name="F18.00_R0500_C0060" localSheetId="38">#REF!</definedName>
    <definedName name="F18.00_R0500_C0060" localSheetId="1">#REF!</definedName>
    <definedName name="F18.00_R0500_C0060" localSheetId="30">#REF!</definedName>
    <definedName name="F18.00_R0500_C0060" localSheetId="31">#REF!</definedName>
    <definedName name="F18.00_R0500_C0060" localSheetId="32">#REF!</definedName>
    <definedName name="F18.00_R0500_C0060" localSheetId="33">#REF!</definedName>
    <definedName name="F18.00_R0500_C0060" localSheetId="34">#REF!</definedName>
    <definedName name="F18.00_R0500_C0060" localSheetId="8">#REF!</definedName>
    <definedName name="F18.00_R0500_C0060" localSheetId="9">#REF!</definedName>
    <definedName name="F18.00_R0500_C0060" localSheetId="19">#REF!</definedName>
    <definedName name="F18.00_R0500_C0060" localSheetId="20">#REF!</definedName>
    <definedName name="F18.00_R0500_C0060" localSheetId="21">#REF!</definedName>
    <definedName name="F18.00_R0500_C0060" localSheetId="17">#REF!</definedName>
    <definedName name="F18.00_R0500_C0060" localSheetId="18">#REF!</definedName>
    <definedName name="F18.00_R0500_C0060" localSheetId="22">#REF!</definedName>
    <definedName name="F18.00_R0500_C0060" localSheetId="15">#REF!</definedName>
    <definedName name="F18.00_R0500_C0060" localSheetId="16">#REF!</definedName>
    <definedName name="F18.00_R0500_C0060" localSheetId="23">#REF!</definedName>
    <definedName name="F18.00_R0500_C0060" localSheetId="24">#REF!</definedName>
    <definedName name="F18.00_R0500_C0060" localSheetId="25">#REF!</definedName>
    <definedName name="F18.00_R0500_C0060" localSheetId="26">#REF!</definedName>
    <definedName name="F18.00_R0500_C0060" localSheetId="27">#REF!</definedName>
    <definedName name="F18.00_R0500_C0060" localSheetId="28">#REF!</definedName>
    <definedName name="F18.00_R0500_C0060" localSheetId="4">#REF!</definedName>
    <definedName name="F18.00_R0500_C0060" localSheetId="13">#REF!</definedName>
    <definedName name="F18.00_R0500_C0060" localSheetId="14">#REF!</definedName>
    <definedName name="F18.00_R0500_C0060" localSheetId="10">#REF!</definedName>
    <definedName name="F18.00_R0500_C0060" localSheetId="11">#REF!</definedName>
    <definedName name="F18.00_R0500_C0060" localSheetId="12">#REF!</definedName>
    <definedName name="F18.00_R0500_C0060" localSheetId="29">#REF!</definedName>
    <definedName name="F18.00_R0500_C0060" localSheetId="35">#REF!</definedName>
    <definedName name="F18.00_R0500_C0060" localSheetId="3">#REF!</definedName>
    <definedName name="F18.00_R0500_C0060">#REF!</definedName>
    <definedName name="F18.00_R0500_C0109" localSheetId="36">#REF!</definedName>
    <definedName name="F18.00_R0500_C0109" localSheetId="37">#REF!</definedName>
    <definedName name="F18.00_R0500_C0109" localSheetId="38">#REF!</definedName>
    <definedName name="F18.00_R0500_C0109" localSheetId="34">#REF!</definedName>
    <definedName name="F18.00_R0500_C0109" localSheetId="20">#REF!</definedName>
    <definedName name="F18.00_R0500_C0109" localSheetId="17">#REF!</definedName>
    <definedName name="F18.00_R0500_C0109" localSheetId="18">#REF!</definedName>
    <definedName name="F18.00_R0500_C0109" localSheetId="25">#REF!</definedName>
    <definedName name="F18.00_R0500_C0109" localSheetId="26">#REF!</definedName>
    <definedName name="F18.00_R0500_C0109" localSheetId="28">#REF!</definedName>
    <definedName name="F18.00_R0500_C0109" localSheetId="4">#REF!</definedName>
    <definedName name="F18.00_R0500_C0109">#REF!</definedName>
    <definedName name="F18.00_R0500_C0121" localSheetId="36">#REF!</definedName>
    <definedName name="F18.00_R0500_C0121" localSheetId="37">#REF!</definedName>
    <definedName name="F18.00_R0500_C0121" localSheetId="38">#REF!</definedName>
    <definedName name="F18.00_R0500_C0121" localSheetId="34">#REF!</definedName>
    <definedName name="F18.00_R0500_C0121" localSheetId="20">#REF!</definedName>
    <definedName name="F18.00_R0500_C0121" localSheetId="17">#REF!</definedName>
    <definedName name="F18.00_R0500_C0121" localSheetId="18">#REF!</definedName>
    <definedName name="F18.00_R0500_C0121" localSheetId="25">#REF!</definedName>
    <definedName name="F18.00_R0500_C0121" localSheetId="26">#REF!</definedName>
    <definedName name="F18.00_R0500_C0121" localSheetId="28">#REF!</definedName>
    <definedName name="F18.00_R0500_C0121" localSheetId="4">#REF!</definedName>
    <definedName name="F18.00_R0500_C0121">#REF!</definedName>
    <definedName name="F18.00_R0500_C0140" localSheetId="36">#REF!</definedName>
    <definedName name="F18.00_R0500_C0140" localSheetId="37">#REF!</definedName>
    <definedName name="F18.00_R0500_C0140" localSheetId="38">#REF!</definedName>
    <definedName name="F18.00_R0500_C0140" localSheetId="34">#REF!</definedName>
    <definedName name="F18.00_R0500_C0140" localSheetId="20">#REF!</definedName>
    <definedName name="F18.00_R0500_C0140" localSheetId="17">#REF!</definedName>
    <definedName name="F18.00_R0500_C0140" localSheetId="18">#REF!</definedName>
    <definedName name="F18.00_R0500_C0140" localSheetId="25">#REF!</definedName>
    <definedName name="F18.00_R0500_C0140" localSheetId="26">#REF!</definedName>
    <definedName name="F18.00_R0500_C0140" localSheetId="28">#REF!</definedName>
    <definedName name="F18.00_R0500_C0140" localSheetId="4">#REF!</definedName>
    <definedName name="F18.00_R0500_C0140">#REF!</definedName>
    <definedName name="F18.00_R0500_C0141" localSheetId="36">#REF!</definedName>
    <definedName name="F18.00_R0500_C0141" localSheetId="37">#REF!</definedName>
    <definedName name="F18.00_R0500_C0141" localSheetId="38">#REF!</definedName>
    <definedName name="F18.00_R0500_C0141" localSheetId="34">#REF!</definedName>
    <definedName name="F18.00_R0500_C0141" localSheetId="20">#REF!</definedName>
    <definedName name="F18.00_R0500_C0141" localSheetId="17">#REF!</definedName>
    <definedName name="F18.00_R0500_C0141" localSheetId="18">#REF!</definedName>
    <definedName name="F18.00_R0500_C0141" localSheetId="25">#REF!</definedName>
    <definedName name="F18.00_R0500_C0141" localSheetId="26">#REF!</definedName>
    <definedName name="F18.00_R0500_C0141" localSheetId="28">#REF!</definedName>
    <definedName name="F18.00_R0500_C0141" localSheetId="4">#REF!</definedName>
    <definedName name="F18.00_R0500_C0141">#REF!</definedName>
    <definedName name="F18.00_R0500_C0142" localSheetId="36">#REF!</definedName>
    <definedName name="F18.00_R0500_C0142" localSheetId="37">#REF!</definedName>
    <definedName name="F18.00_R0500_C0142" localSheetId="38">#REF!</definedName>
    <definedName name="F18.00_R0500_C0142" localSheetId="34">#REF!</definedName>
    <definedName name="F18.00_R0500_C0142" localSheetId="20">#REF!</definedName>
    <definedName name="F18.00_R0500_C0142" localSheetId="17">#REF!</definedName>
    <definedName name="F18.00_R0500_C0142" localSheetId="18">#REF!</definedName>
    <definedName name="F18.00_R0500_C0142" localSheetId="25">#REF!</definedName>
    <definedName name="F18.00_R0500_C0142" localSheetId="26">#REF!</definedName>
    <definedName name="F18.00_R0500_C0142" localSheetId="28">#REF!</definedName>
    <definedName name="F18.00_R0500_C0142" localSheetId="4">#REF!</definedName>
    <definedName name="F18.00_R0500_C0142">#REF!</definedName>
    <definedName name="F18.00_R0500_C0150" localSheetId="36">#REF!</definedName>
    <definedName name="F18.00_R0500_C0150" localSheetId="37">#REF!</definedName>
    <definedName name="F18.00_R0500_C0150" localSheetId="38">#REF!</definedName>
    <definedName name="F18.00_R0500_C0150" localSheetId="1">#REF!</definedName>
    <definedName name="F18.00_R0500_C0150" localSheetId="30">#REF!</definedName>
    <definedName name="F18.00_R0500_C0150" localSheetId="31">#REF!</definedName>
    <definedName name="F18.00_R0500_C0150" localSheetId="32">#REF!</definedName>
    <definedName name="F18.00_R0500_C0150" localSheetId="33">#REF!</definedName>
    <definedName name="F18.00_R0500_C0150" localSheetId="34">#REF!</definedName>
    <definedName name="F18.00_R0500_C0150" localSheetId="8">#REF!</definedName>
    <definedName name="F18.00_R0500_C0150" localSheetId="9">#REF!</definedName>
    <definedName name="F18.00_R0500_C0150" localSheetId="19">#REF!</definedName>
    <definedName name="F18.00_R0500_C0150" localSheetId="20">#REF!</definedName>
    <definedName name="F18.00_R0500_C0150" localSheetId="21">#REF!</definedName>
    <definedName name="F18.00_R0500_C0150" localSheetId="17">#REF!</definedName>
    <definedName name="F18.00_R0500_C0150" localSheetId="18">#REF!</definedName>
    <definedName name="F18.00_R0500_C0150" localSheetId="22">#REF!</definedName>
    <definedName name="F18.00_R0500_C0150" localSheetId="15">#REF!</definedName>
    <definedName name="F18.00_R0500_C0150" localSheetId="16">#REF!</definedName>
    <definedName name="F18.00_R0500_C0150" localSheetId="23">#REF!</definedName>
    <definedName name="F18.00_R0500_C0150" localSheetId="24">#REF!</definedName>
    <definedName name="F18.00_R0500_C0150" localSheetId="25">#REF!</definedName>
    <definedName name="F18.00_R0500_C0150" localSheetId="26">#REF!</definedName>
    <definedName name="F18.00_R0500_C0150" localSheetId="27">#REF!</definedName>
    <definedName name="F18.00_R0500_C0150" localSheetId="28">#REF!</definedName>
    <definedName name="F18.00_R0500_C0150" localSheetId="4">#REF!</definedName>
    <definedName name="F18.00_R0500_C0150" localSheetId="13">#REF!</definedName>
    <definedName name="F18.00_R0500_C0150" localSheetId="14">#REF!</definedName>
    <definedName name="F18.00_R0500_C0150" localSheetId="10">#REF!</definedName>
    <definedName name="F18.00_R0500_C0150" localSheetId="11">#REF!</definedName>
    <definedName name="F18.00_R0500_C0150" localSheetId="12">#REF!</definedName>
    <definedName name="F18.00_R0500_C0150" localSheetId="29">#REF!</definedName>
    <definedName name="F18.00_R0500_C0150" localSheetId="35">#REF!</definedName>
    <definedName name="F18.00_R0500_C0150" localSheetId="3">#REF!</definedName>
    <definedName name="F18.00_R0500_C0150">#REF!</definedName>
    <definedName name="F18.00_R0500_C0200" localSheetId="36">#REF!</definedName>
    <definedName name="F18.00_R0500_C0200" localSheetId="37">#REF!</definedName>
    <definedName name="F18.00_R0500_C0200" localSheetId="38">#REF!</definedName>
    <definedName name="F18.00_R0500_C0200" localSheetId="1">#REF!</definedName>
    <definedName name="F18.00_R0500_C0200" localSheetId="30">#REF!</definedName>
    <definedName name="F18.00_R0500_C0200" localSheetId="31">#REF!</definedName>
    <definedName name="F18.00_R0500_C0200" localSheetId="32">#REF!</definedName>
    <definedName name="F18.00_R0500_C0200" localSheetId="33">#REF!</definedName>
    <definedName name="F18.00_R0500_C0200" localSheetId="34">#REF!</definedName>
    <definedName name="F18.00_R0500_C0200" localSheetId="8">#REF!</definedName>
    <definedName name="F18.00_R0500_C0200" localSheetId="9">#REF!</definedName>
    <definedName name="F18.00_R0500_C0200" localSheetId="19">#REF!</definedName>
    <definedName name="F18.00_R0500_C0200" localSheetId="20">#REF!</definedName>
    <definedName name="F18.00_R0500_C0200" localSheetId="21">#REF!</definedName>
    <definedName name="F18.00_R0500_C0200" localSheetId="17">#REF!</definedName>
    <definedName name="F18.00_R0500_C0200" localSheetId="18">#REF!</definedName>
    <definedName name="F18.00_R0500_C0200" localSheetId="22">#REF!</definedName>
    <definedName name="F18.00_R0500_C0200" localSheetId="15">#REF!</definedName>
    <definedName name="F18.00_R0500_C0200" localSheetId="16">#REF!</definedName>
    <definedName name="F18.00_R0500_C0200" localSheetId="23">#REF!</definedName>
    <definedName name="F18.00_R0500_C0200" localSheetId="24">#REF!</definedName>
    <definedName name="F18.00_R0500_C0200" localSheetId="25">#REF!</definedName>
    <definedName name="F18.00_R0500_C0200" localSheetId="26">#REF!</definedName>
    <definedName name="F18.00_R0500_C0200" localSheetId="27">#REF!</definedName>
    <definedName name="F18.00_R0500_C0200" localSheetId="28">#REF!</definedName>
    <definedName name="F18.00_R0500_C0200" localSheetId="4">#REF!</definedName>
    <definedName name="F18.00_R0500_C0200" localSheetId="13">#REF!</definedName>
    <definedName name="F18.00_R0500_C0200" localSheetId="14">#REF!</definedName>
    <definedName name="F18.00_R0500_C0200" localSheetId="10">#REF!</definedName>
    <definedName name="F18.00_R0500_C0200" localSheetId="11">#REF!</definedName>
    <definedName name="F18.00_R0500_C0200" localSheetId="12">#REF!</definedName>
    <definedName name="F18.00_R0500_C0200" localSheetId="29">#REF!</definedName>
    <definedName name="F18.00_R0500_C0200" localSheetId="35">#REF!</definedName>
    <definedName name="F18.00_R0500_C0200" localSheetId="3">#REF!</definedName>
    <definedName name="F18.00_R0500_C0200">#REF!</definedName>
    <definedName name="F18.00_R0500_C0201" localSheetId="36">#REF!</definedName>
    <definedName name="F18.00_R0500_C0201" localSheetId="37">#REF!</definedName>
    <definedName name="F18.00_R0500_C0201" localSheetId="38">#REF!</definedName>
    <definedName name="F18.00_R0500_C0201" localSheetId="1">#REF!</definedName>
    <definedName name="F18.00_R0500_C0201" localSheetId="30">#REF!</definedName>
    <definedName name="F18.00_R0500_C0201" localSheetId="31">#REF!</definedName>
    <definedName name="F18.00_R0500_C0201" localSheetId="32">#REF!</definedName>
    <definedName name="F18.00_R0500_C0201" localSheetId="33">#REF!</definedName>
    <definedName name="F18.00_R0500_C0201" localSheetId="34">#REF!</definedName>
    <definedName name="F18.00_R0500_C0201" localSheetId="8">#REF!</definedName>
    <definedName name="F18.00_R0500_C0201" localSheetId="9">#REF!</definedName>
    <definedName name="F18.00_R0500_C0201" localSheetId="19">#REF!</definedName>
    <definedName name="F18.00_R0500_C0201" localSheetId="20">#REF!</definedName>
    <definedName name="F18.00_R0500_C0201" localSheetId="21">#REF!</definedName>
    <definedName name="F18.00_R0500_C0201" localSheetId="17">#REF!</definedName>
    <definedName name="F18.00_R0500_C0201" localSheetId="18">#REF!</definedName>
    <definedName name="F18.00_R0500_C0201" localSheetId="22">#REF!</definedName>
    <definedName name="F18.00_R0500_C0201" localSheetId="15">#REF!</definedName>
    <definedName name="F18.00_R0500_C0201" localSheetId="16">#REF!</definedName>
    <definedName name="F18.00_R0500_C0201" localSheetId="23">#REF!</definedName>
    <definedName name="F18.00_R0500_C0201" localSheetId="24">#REF!</definedName>
    <definedName name="F18.00_R0500_C0201" localSheetId="25">#REF!</definedName>
    <definedName name="F18.00_R0500_C0201" localSheetId="26">#REF!</definedName>
    <definedName name="F18.00_R0500_C0201" localSheetId="27">#REF!</definedName>
    <definedName name="F18.00_R0500_C0201" localSheetId="28">#REF!</definedName>
    <definedName name="F18.00_R0500_C0201" localSheetId="4">#REF!</definedName>
    <definedName name="F18.00_R0500_C0201" localSheetId="13">#REF!</definedName>
    <definedName name="F18.00_R0500_C0201" localSheetId="14">#REF!</definedName>
    <definedName name="F18.00_R0500_C0201" localSheetId="10">#REF!</definedName>
    <definedName name="F18.00_R0500_C0201" localSheetId="11">#REF!</definedName>
    <definedName name="F18.00_R0500_C0201" localSheetId="12">#REF!</definedName>
    <definedName name="F18.00_R0500_C0201" localSheetId="29">#REF!</definedName>
    <definedName name="F18.00_R0500_C0201" localSheetId="35">#REF!</definedName>
    <definedName name="F18.00_R0500_C0201" localSheetId="3">#REF!</definedName>
    <definedName name="F18.00_R0500_C0201">#REF!</definedName>
    <definedName name="F18.00_R0500_C0205" localSheetId="36">#REF!</definedName>
    <definedName name="F18.00_R0500_C0205" localSheetId="37">#REF!</definedName>
    <definedName name="F18.00_R0500_C0205" localSheetId="38">#REF!</definedName>
    <definedName name="F18.00_R0500_C0205" localSheetId="1">#REF!</definedName>
    <definedName name="F18.00_R0500_C0205" localSheetId="30">#REF!</definedName>
    <definedName name="F18.00_R0500_C0205" localSheetId="31">#REF!</definedName>
    <definedName name="F18.00_R0500_C0205" localSheetId="32">#REF!</definedName>
    <definedName name="F18.00_R0500_C0205" localSheetId="33">#REF!</definedName>
    <definedName name="F18.00_R0500_C0205" localSheetId="34">#REF!</definedName>
    <definedName name="F18.00_R0500_C0205" localSheetId="8">#REF!</definedName>
    <definedName name="F18.00_R0500_C0205" localSheetId="9">#REF!</definedName>
    <definedName name="F18.00_R0500_C0205" localSheetId="19">#REF!</definedName>
    <definedName name="F18.00_R0500_C0205" localSheetId="20">#REF!</definedName>
    <definedName name="F18.00_R0500_C0205" localSheetId="21">#REF!</definedName>
    <definedName name="F18.00_R0500_C0205" localSheetId="17">#REF!</definedName>
    <definedName name="F18.00_R0500_C0205" localSheetId="18">#REF!</definedName>
    <definedName name="F18.00_R0500_C0205" localSheetId="22">#REF!</definedName>
    <definedName name="F18.00_R0500_C0205" localSheetId="15">#REF!</definedName>
    <definedName name="F18.00_R0500_C0205" localSheetId="16">#REF!</definedName>
    <definedName name="F18.00_R0500_C0205" localSheetId="23">#REF!</definedName>
    <definedName name="F18.00_R0500_C0205" localSheetId="24">#REF!</definedName>
    <definedName name="F18.00_R0500_C0205" localSheetId="25">#REF!</definedName>
    <definedName name="F18.00_R0500_C0205" localSheetId="26">#REF!</definedName>
    <definedName name="F18.00_R0500_C0205" localSheetId="27">#REF!</definedName>
    <definedName name="F18.00_R0500_C0205" localSheetId="28">#REF!</definedName>
    <definedName name="F18.00_R0500_C0205" localSheetId="4">#REF!</definedName>
    <definedName name="F18.00_R0500_C0205" localSheetId="13">#REF!</definedName>
    <definedName name="F18.00_R0500_C0205" localSheetId="14">#REF!</definedName>
    <definedName name="F18.00_R0500_C0205" localSheetId="10">#REF!</definedName>
    <definedName name="F18.00_R0500_C0205" localSheetId="11">#REF!</definedName>
    <definedName name="F18.00_R0500_C0205" localSheetId="12">#REF!</definedName>
    <definedName name="F18.00_R0500_C0205" localSheetId="29">#REF!</definedName>
    <definedName name="F18.00_R0500_C0205" localSheetId="35">#REF!</definedName>
    <definedName name="F18.00_R0500_C0205" localSheetId="3">#REF!</definedName>
    <definedName name="F18.00_R0500_C0205">#REF!</definedName>
    <definedName name="F18.00_R0500_C0210" localSheetId="36">#REF!</definedName>
    <definedName name="F18.00_R0500_C0210" localSheetId="37">#REF!</definedName>
    <definedName name="F18.00_R0500_C0210" localSheetId="38">#REF!</definedName>
    <definedName name="F18.00_R0500_C0210" localSheetId="1">#REF!</definedName>
    <definedName name="F18.00_R0500_C0210" localSheetId="30">#REF!</definedName>
    <definedName name="F18.00_R0500_C0210" localSheetId="31">#REF!</definedName>
    <definedName name="F18.00_R0500_C0210" localSheetId="32">#REF!</definedName>
    <definedName name="F18.00_R0500_C0210" localSheetId="33">#REF!</definedName>
    <definedName name="F18.00_R0500_C0210" localSheetId="34">#REF!</definedName>
    <definedName name="F18.00_R0500_C0210" localSheetId="8">#REF!</definedName>
    <definedName name="F18.00_R0500_C0210" localSheetId="9">#REF!</definedName>
    <definedName name="F18.00_R0500_C0210" localSheetId="19">#REF!</definedName>
    <definedName name="F18.00_R0500_C0210" localSheetId="20">#REF!</definedName>
    <definedName name="F18.00_R0500_C0210" localSheetId="21">#REF!</definedName>
    <definedName name="F18.00_R0500_C0210" localSheetId="17">#REF!</definedName>
    <definedName name="F18.00_R0500_C0210" localSheetId="18">#REF!</definedName>
    <definedName name="F18.00_R0500_C0210" localSheetId="22">#REF!</definedName>
    <definedName name="F18.00_R0500_C0210" localSheetId="15">#REF!</definedName>
    <definedName name="F18.00_R0500_C0210" localSheetId="16">#REF!</definedName>
    <definedName name="F18.00_R0500_C0210" localSheetId="23">#REF!</definedName>
    <definedName name="F18.00_R0500_C0210" localSheetId="24">#REF!</definedName>
    <definedName name="F18.00_R0500_C0210" localSheetId="25">#REF!</definedName>
    <definedName name="F18.00_R0500_C0210" localSheetId="26">#REF!</definedName>
    <definedName name="F18.00_R0500_C0210" localSheetId="27">#REF!</definedName>
    <definedName name="F18.00_R0500_C0210" localSheetId="28">#REF!</definedName>
    <definedName name="F18.00_R0500_C0210" localSheetId="4">#REF!</definedName>
    <definedName name="F18.00_R0500_C0210" localSheetId="13">#REF!</definedName>
    <definedName name="F18.00_R0500_C0210" localSheetId="14">#REF!</definedName>
    <definedName name="F18.00_R0500_C0210" localSheetId="10">#REF!</definedName>
    <definedName name="F18.00_R0500_C0210" localSheetId="11">#REF!</definedName>
    <definedName name="F18.00_R0500_C0210" localSheetId="12">#REF!</definedName>
    <definedName name="F18.00_R0500_C0210" localSheetId="29">#REF!</definedName>
    <definedName name="F18.00_R0500_C0210" localSheetId="35">#REF!</definedName>
    <definedName name="F18.00_R0500_C0210" localSheetId="3">#REF!</definedName>
    <definedName name="F18.00_R0500_C0210">#REF!</definedName>
    <definedName name="F18.00_R0500_C0950" localSheetId="36">#REF!</definedName>
    <definedName name="F18.00_R0500_C0950" localSheetId="37">#REF!</definedName>
    <definedName name="F18.00_R0500_C0950" localSheetId="38">#REF!</definedName>
    <definedName name="F18.00_R0500_C0950" localSheetId="34">#REF!</definedName>
    <definedName name="F18.00_R0500_C0950" localSheetId="20">#REF!</definedName>
    <definedName name="F18.00_R0500_C0950" localSheetId="17">#REF!</definedName>
    <definedName name="F18.00_R0500_C0950" localSheetId="18">#REF!</definedName>
    <definedName name="F18.00_R0500_C0950" localSheetId="25">#REF!</definedName>
    <definedName name="F18.00_R0500_C0950" localSheetId="26">#REF!</definedName>
    <definedName name="F18.00_R0500_C0950" localSheetId="28">#REF!</definedName>
    <definedName name="F18.00_R0500_C0950" localSheetId="4">#REF!</definedName>
    <definedName name="F18.00_R0500_C0950">#REF!</definedName>
    <definedName name="F18.00_R0500_C0951" localSheetId="36">#REF!</definedName>
    <definedName name="F18.00_R0500_C0951" localSheetId="37">#REF!</definedName>
    <definedName name="F18.00_R0500_C0951" localSheetId="38">#REF!</definedName>
    <definedName name="F18.00_R0500_C0951" localSheetId="34">#REF!</definedName>
    <definedName name="F18.00_R0500_C0951" localSheetId="20">#REF!</definedName>
    <definedName name="F18.00_R0500_C0951" localSheetId="17">#REF!</definedName>
    <definedName name="F18.00_R0500_C0951" localSheetId="18">#REF!</definedName>
    <definedName name="F18.00_R0500_C0951" localSheetId="25">#REF!</definedName>
    <definedName name="F18.00_R0500_C0951" localSheetId="26">#REF!</definedName>
    <definedName name="F18.00_R0500_C0951" localSheetId="28">#REF!</definedName>
    <definedName name="F18.00_R0500_C0951" localSheetId="4">#REF!</definedName>
    <definedName name="F18.00_R0500_C0951">#REF!</definedName>
    <definedName name="F18.00_R0510_C0020" localSheetId="36">#REF!</definedName>
    <definedName name="F18.00_R0510_C0020" localSheetId="37">#REF!</definedName>
    <definedName name="F18.00_R0510_C0020" localSheetId="38">#REF!</definedName>
    <definedName name="F18.00_R0510_C0020" localSheetId="1">#REF!</definedName>
    <definedName name="F18.00_R0510_C0020" localSheetId="30">#REF!</definedName>
    <definedName name="F18.00_R0510_C0020" localSheetId="31">#REF!</definedName>
    <definedName name="F18.00_R0510_C0020" localSheetId="32">#REF!</definedName>
    <definedName name="F18.00_R0510_C0020" localSheetId="33">#REF!</definedName>
    <definedName name="F18.00_R0510_C0020" localSheetId="34">#REF!</definedName>
    <definedName name="F18.00_R0510_C0020" localSheetId="8">#REF!</definedName>
    <definedName name="F18.00_R0510_C0020" localSheetId="9">#REF!</definedName>
    <definedName name="F18.00_R0510_C0020" localSheetId="19">#REF!</definedName>
    <definedName name="F18.00_R0510_C0020" localSheetId="20">#REF!</definedName>
    <definedName name="F18.00_R0510_C0020" localSheetId="21">#REF!</definedName>
    <definedName name="F18.00_R0510_C0020" localSheetId="17">#REF!</definedName>
    <definedName name="F18.00_R0510_C0020" localSheetId="18">#REF!</definedName>
    <definedName name="F18.00_R0510_C0020" localSheetId="22">#REF!</definedName>
    <definedName name="F18.00_R0510_C0020" localSheetId="15">#REF!</definedName>
    <definedName name="F18.00_R0510_C0020" localSheetId="16">#REF!</definedName>
    <definedName name="F18.00_R0510_C0020" localSheetId="23">#REF!</definedName>
    <definedName name="F18.00_R0510_C0020" localSheetId="24">#REF!</definedName>
    <definedName name="F18.00_R0510_C0020" localSheetId="25">#REF!</definedName>
    <definedName name="F18.00_R0510_C0020" localSheetId="26">#REF!</definedName>
    <definedName name="F18.00_R0510_C0020" localSheetId="27">#REF!</definedName>
    <definedName name="F18.00_R0510_C0020" localSheetId="28">#REF!</definedName>
    <definedName name="F18.00_R0510_C0020" localSheetId="4">#REF!</definedName>
    <definedName name="F18.00_R0510_C0020" localSheetId="13">#REF!</definedName>
    <definedName name="F18.00_R0510_C0020" localSheetId="14">#REF!</definedName>
    <definedName name="F18.00_R0510_C0020" localSheetId="10">#REF!</definedName>
    <definedName name="F18.00_R0510_C0020" localSheetId="11">#REF!</definedName>
    <definedName name="F18.00_R0510_C0020" localSheetId="12">#REF!</definedName>
    <definedName name="F18.00_R0510_C0020" localSheetId="29">#REF!</definedName>
    <definedName name="F18.00_R0510_C0020" localSheetId="35">#REF!</definedName>
    <definedName name="F18.00_R0510_C0020" localSheetId="3">#REF!</definedName>
    <definedName name="F18.00_R0510_C0020">#REF!</definedName>
    <definedName name="F18.00_R0510_C0056" localSheetId="36">#REF!</definedName>
    <definedName name="F18.00_R0510_C0056" localSheetId="37">#REF!</definedName>
    <definedName name="F18.00_R0510_C0056" localSheetId="38">#REF!</definedName>
    <definedName name="F18.00_R0510_C0056" localSheetId="34">#REF!</definedName>
    <definedName name="F18.00_R0510_C0056" localSheetId="20">#REF!</definedName>
    <definedName name="F18.00_R0510_C0056" localSheetId="17">#REF!</definedName>
    <definedName name="F18.00_R0510_C0056" localSheetId="18">#REF!</definedName>
    <definedName name="F18.00_R0510_C0056" localSheetId="25">#REF!</definedName>
    <definedName name="F18.00_R0510_C0056" localSheetId="26">#REF!</definedName>
    <definedName name="F18.00_R0510_C0056" localSheetId="28">#REF!</definedName>
    <definedName name="F18.00_R0510_C0056" localSheetId="4">#REF!</definedName>
    <definedName name="F18.00_R0510_C0056">#REF!</definedName>
    <definedName name="F18.00_R0510_C0057" localSheetId="36">#REF!</definedName>
    <definedName name="F18.00_R0510_C0057" localSheetId="37">#REF!</definedName>
    <definedName name="F18.00_R0510_C0057" localSheetId="38">#REF!</definedName>
    <definedName name="F18.00_R0510_C0057" localSheetId="34">#REF!</definedName>
    <definedName name="F18.00_R0510_C0057" localSheetId="20">#REF!</definedName>
    <definedName name="F18.00_R0510_C0057" localSheetId="17">#REF!</definedName>
    <definedName name="F18.00_R0510_C0057" localSheetId="18">#REF!</definedName>
    <definedName name="F18.00_R0510_C0057" localSheetId="25">#REF!</definedName>
    <definedName name="F18.00_R0510_C0057" localSheetId="26">#REF!</definedName>
    <definedName name="F18.00_R0510_C0057" localSheetId="28">#REF!</definedName>
    <definedName name="F18.00_R0510_C0057" localSheetId="4">#REF!</definedName>
    <definedName name="F18.00_R0510_C0057">#REF!</definedName>
    <definedName name="F18.00_R0510_C0060" localSheetId="36">#REF!</definedName>
    <definedName name="F18.00_R0510_C0060" localSheetId="37">#REF!</definedName>
    <definedName name="F18.00_R0510_C0060" localSheetId="38">#REF!</definedName>
    <definedName name="F18.00_R0510_C0060" localSheetId="1">#REF!</definedName>
    <definedName name="F18.00_R0510_C0060" localSheetId="30">#REF!</definedName>
    <definedName name="F18.00_R0510_C0060" localSheetId="31">#REF!</definedName>
    <definedName name="F18.00_R0510_C0060" localSheetId="32">#REF!</definedName>
    <definedName name="F18.00_R0510_C0060" localSheetId="33">#REF!</definedName>
    <definedName name="F18.00_R0510_C0060" localSheetId="34">#REF!</definedName>
    <definedName name="F18.00_R0510_C0060" localSheetId="8">#REF!</definedName>
    <definedName name="F18.00_R0510_C0060" localSheetId="9">#REF!</definedName>
    <definedName name="F18.00_R0510_C0060" localSheetId="19">#REF!</definedName>
    <definedName name="F18.00_R0510_C0060" localSheetId="20">#REF!</definedName>
    <definedName name="F18.00_R0510_C0060" localSheetId="21">#REF!</definedName>
    <definedName name="F18.00_R0510_C0060" localSheetId="17">#REF!</definedName>
    <definedName name="F18.00_R0510_C0060" localSheetId="18">#REF!</definedName>
    <definedName name="F18.00_R0510_C0060" localSheetId="22">#REF!</definedName>
    <definedName name="F18.00_R0510_C0060" localSheetId="15">#REF!</definedName>
    <definedName name="F18.00_R0510_C0060" localSheetId="16">#REF!</definedName>
    <definedName name="F18.00_R0510_C0060" localSheetId="23">#REF!</definedName>
    <definedName name="F18.00_R0510_C0060" localSheetId="24">#REF!</definedName>
    <definedName name="F18.00_R0510_C0060" localSheetId="25">#REF!</definedName>
    <definedName name="F18.00_R0510_C0060" localSheetId="26">#REF!</definedName>
    <definedName name="F18.00_R0510_C0060" localSheetId="27">#REF!</definedName>
    <definedName name="F18.00_R0510_C0060" localSheetId="28">#REF!</definedName>
    <definedName name="F18.00_R0510_C0060" localSheetId="4">#REF!</definedName>
    <definedName name="F18.00_R0510_C0060" localSheetId="13">#REF!</definedName>
    <definedName name="F18.00_R0510_C0060" localSheetId="14">#REF!</definedName>
    <definedName name="F18.00_R0510_C0060" localSheetId="10">#REF!</definedName>
    <definedName name="F18.00_R0510_C0060" localSheetId="11">#REF!</definedName>
    <definedName name="F18.00_R0510_C0060" localSheetId="12">#REF!</definedName>
    <definedName name="F18.00_R0510_C0060" localSheetId="29">#REF!</definedName>
    <definedName name="F18.00_R0510_C0060" localSheetId="35">#REF!</definedName>
    <definedName name="F18.00_R0510_C0060" localSheetId="3">#REF!</definedName>
    <definedName name="F18.00_R0510_C0060">#REF!</definedName>
    <definedName name="F18.00_R0510_C0109" localSheetId="36">#REF!</definedName>
    <definedName name="F18.00_R0510_C0109" localSheetId="37">#REF!</definedName>
    <definedName name="F18.00_R0510_C0109" localSheetId="38">#REF!</definedName>
    <definedName name="F18.00_R0510_C0109" localSheetId="34">#REF!</definedName>
    <definedName name="F18.00_R0510_C0109" localSheetId="20">#REF!</definedName>
    <definedName name="F18.00_R0510_C0109" localSheetId="17">#REF!</definedName>
    <definedName name="F18.00_R0510_C0109" localSheetId="18">#REF!</definedName>
    <definedName name="F18.00_R0510_C0109" localSheetId="25">#REF!</definedName>
    <definedName name="F18.00_R0510_C0109" localSheetId="26">#REF!</definedName>
    <definedName name="F18.00_R0510_C0109" localSheetId="28">#REF!</definedName>
    <definedName name="F18.00_R0510_C0109" localSheetId="4">#REF!</definedName>
    <definedName name="F18.00_R0510_C0109">#REF!</definedName>
    <definedName name="F18.00_R0510_C0110" localSheetId="36">#REF!</definedName>
    <definedName name="F18.00_R0510_C0110" localSheetId="37">#REF!</definedName>
    <definedName name="F18.00_R0510_C0110" localSheetId="38">#REF!</definedName>
    <definedName name="F18.00_R0510_C0110" localSheetId="1">#REF!</definedName>
    <definedName name="F18.00_R0510_C0110" localSheetId="30">#REF!</definedName>
    <definedName name="F18.00_R0510_C0110" localSheetId="31">#REF!</definedName>
    <definedName name="F18.00_R0510_C0110" localSheetId="32">#REF!</definedName>
    <definedName name="F18.00_R0510_C0110" localSheetId="33">#REF!</definedName>
    <definedName name="F18.00_R0510_C0110" localSheetId="34">#REF!</definedName>
    <definedName name="F18.00_R0510_C0110" localSheetId="8">#REF!</definedName>
    <definedName name="F18.00_R0510_C0110" localSheetId="9">#REF!</definedName>
    <definedName name="F18.00_R0510_C0110" localSheetId="19">#REF!</definedName>
    <definedName name="F18.00_R0510_C0110" localSheetId="20">#REF!</definedName>
    <definedName name="F18.00_R0510_C0110" localSheetId="21">#REF!</definedName>
    <definedName name="F18.00_R0510_C0110" localSheetId="17">#REF!</definedName>
    <definedName name="F18.00_R0510_C0110" localSheetId="18">#REF!</definedName>
    <definedName name="F18.00_R0510_C0110" localSheetId="22">#REF!</definedName>
    <definedName name="F18.00_R0510_C0110" localSheetId="15">#REF!</definedName>
    <definedName name="F18.00_R0510_C0110" localSheetId="16">#REF!</definedName>
    <definedName name="F18.00_R0510_C0110" localSheetId="23">#REF!</definedName>
    <definedName name="F18.00_R0510_C0110" localSheetId="24">#REF!</definedName>
    <definedName name="F18.00_R0510_C0110" localSheetId="25">#REF!</definedName>
    <definedName name="F18.00_R0510_C0110" localSheetId="26">#REF!</definedName>
    <definedName name="F18.00_R0510_C0110" localSheetId="27">#REF!</definedName>
    <definedName name="F18.00_R0510_C0110" localSheetId="28">#REF!</definedName>
    <definedName name="F18.00_R0510_C0110" localSheetId="4">#REF!</definedName>
    <definedName name="F18.00_R0510_C0110" localSheetId="13">#REF!</definedName>
    <definedName name="F18.00_R0510_C0110" localSheetId="14">#REF!</definedName>
    <definedName name="F18.00_R0510_C0110" localSheetId="10">#REF!</definedName>
    <definedName name="F18.00_R0510_C0110" localSheetId="11">#REF!</definedName>
    <definedName name="F18.00_R0510_C0110" localSheetId="12">#REF!</definedName>
    <definedName name="F18.00_R0510_C0110" localSheetId="29">#REF!</definedName>
    <definedName name="F18.00_R0510_C0110" localSheetId="35">#REF!</definedName>
    <definedName name="F18.00_R0510_C0110" localSheetId="3">#REF!</definedName>
    <definedName name="F18.00_R0510_C0110">#REF!</definedName>
    <definedName name="F18.00_R0510_C0121" localSheetId="36">#REF!</definedName>
    <definedName name="F18.00_R0510_C0121" localSheetId="37">#REF!</definedName>
    <definedName name="F18.00_R0510_C0121" localSheetId="38">#REF!</definedName>
    <definedName name="F18.00_R0510_C0121" localSheetId="34">#REF!</definedName>
    <definedName name="F18.00_R0510_C0121" localSheetId="20">#REF!</definedName>
    <definedName name="F18.00_R0510_C0121" localSheetId="17">#REF!</definedName>
    <definedName name="F18.00_R0510_C0121" localSheetId="18">#REF!</definedName>
    <definedName name="F18.00_R0510_C0121" localSheetId="25">#REF!</definedName>
    <definedName name="F18.00_R0510_C0121" localSheetId="26">#REF!</definedName>
    <definedName name="F18.00_R0510_C0121" localSheetId="28">#REF!</definedName>
    <definedName name="F18.00_R0510_C0121" localSheetId="4">#REF!</definedName>
    <definedName name="F18.00_R0510_C0121">#REF!</definedName>
    <definedName name="F18.00_R0510_C0140" localSheetId="36">#REF!</definedName>
    <definedName name="F18.00_R0510_C0140" localSheetId="37">#REF!</definedName>
    <definedName name="F18.00_R0510_C0140" localSheetId="38">#REF!</definedName>
    <definedName name="F18.00_R0510_C0140" localSheetId="34">#REF!</definedName>
    <definedName name="F18.00_R0510_C0140" localSheetId="20">#REF!</definedName>
    <definedName name="F18.00_R0510_C0140" localSheetId="17">#REF!</definedName>
    <definedName name="F18.00_R0510_C0140" localSheetId="18">#REF!</definedName>
    <definedName name="F18.00_R0510_C0140" localSheetId="25">#REF!</definedName>
    <definedName name="F18.00_R0510_C0140" localSheetId="26">#REF!</definedName>
    <definedName name="F18.00_R0510_C0140" localSheetId="28">#REF!</definedName>
    <definedName name="F18.00_R0510_C0140" localSheetId="4">#REF!</definedName>
    <definedName name="F18.00_R0510_C0140">#REF!</definedName>
    <definedName name="F18.00_R0510_C0141" localSheetId="36">#REF!</definedName>
    <definedName name="F18.00_R0510_C0141" localSheetId="37">#REF!</definedName>
    <definedName name="F18.00_R0510_C0141" localSheetId="38">#REF!</definedName>
    <definedName name="F18.00_R0510_C0141" localSheetId="34">#REF!</definedName>
    <definedName name="F18.00_R0510_C0141" localSheetId="20">#REF!</definedName>
    <definedName name="F18.00_R0510_C0141" localSheetId="17">#REF!</definedName>
    <definedName name="F18.00_R0510_C0141" localSheetId="18">#REF!</definedName>
    <definedName name="F18.00_R0510_C0141" localSheetId="25">#REF!</definedName>
    <definedName name="F18.00_R0510_C0141" localSheetId="26">#REF!</definedName>
    <definedName name="F18.00_R0510_C0141" localSheetId="28">#REF!</definedName>
    <definedName name="F18.00_R0510_C0141" localSheetId="4">#REF!</definedName>
    <definedName name="F18.00_R0510_C0141">#REF!</definedName>
    <definedName name="F18.00_R0510_C0142" localSheetId="36">#REF!</definedName>
    <definedName name="F18.00_R0510_C0142" localSheetId="37">#REF!</definedName>
    <definedName name="F18.00_R0510_C0142" localSheetId="38">#REF!</definedName>
    <definedName name="F18.00_R0510_C0142" localSheetId="34">#REF!</definedName>
    <definedName name="F18.00_R0510_C0142" localSheetId="20">#REF!</definedName>
    <definedName name="F18.00_R0510_C0142" localSheetId="17">#REF!</definedName>
    <definedName name="F18.00_R0510_C0142" localSheetId="18">#REF!</definedName>
    <definedName name="F18.00_R0510_C0142" localSheetId="25">#REF!</definedName>
    <definedName name="F18.00_R0510_C0142" localSheetId="26">#REF!</definedName>
    <definedName name="F18.00_R0510_C0142" localSheetId="28">#REF!</definedName>
    <definedName name="F18.00_R0510_C0142" localSheetId="4">#REF!</definedName>
    <definedName name="F18.00_R0510_C0142">#REF!</definedName>
    <definedName name="F18.00_R0510_C0150" localSheetId="36">#REF!</definedName>
    <definedName name="F18.00_R0510_C0150" localSheetId="37">#REF!</definedName>
    <definedName name="F18.00_R0510_C0150" localSheetId="38">#REF!</definedName>
    <definedName name="F18.00_R0510_C0150" localSheetId="1">#REF!</definedName>
    <definedName name="F18.00_R0510_C0150" localSheetId="30">#REF!</definedName>
    <definedName name="F18.00_R0510_C0150" localSheetId="31">#REF!</definedName>
    <definedName name="F18.00_R0510_C0150" localSheetId="32">#REF!</definedName>
    <definedName name="F18.00_R0510_C0150" localSheetId="33">#REF!</definedName>
    <definedName name="F18.00_R0510_C0150" localSheetId="34">#REF!</definedName>
    <definedName name="F18.00_R0510_C0150" localSheetId="8">#REF!</definedName>
    <definedName name="F18.00_R0510_C0150" localSheetId="9">#REF!</definedName>
    <definedName name="F18.00_R0510_C0150" localSheetId="19">#REF!</definedName>
    <definedName name="F18.00_R0510_C0150" localSheetId="20">#REF!</definedName>
    <definedName name="F18.00_R0510_C0150" localSheetId="21">#REF!</definedName>
    <definedName name="F18.00_R0510_C0150" localSheetId="17">#REF!</definedName>
    <definedName name="F18.00_R0510_C0150" localSheetId="18">#REF!</definedName>
    <definedName name="F18.00_R0510_C0150" localSheetId="22">#REF!</definedName>
    <definedName name="F18.00_R0510_C0150" localSheetId="15">#REF!</definedName>
    <definedName name="F18.00_R0510_C0150" localSheetId="16">#REF!</definedName>
    <definedName name="F18.00_R0510_C0150" localSheetId="23">#REF!</definedName>
    <definedName name="F18.00_R0510_C0150" localSheetId="24">#REF!</definedName>
    <definedName name="F18.00_R0510_C0150" localSheetId="25">#REF!</definedName>
    <definedName name="F18.00_R0510_C0150" localSheetId="26">#REF!</definedName>
    <definedName name="F18.00_R0510_C0150" localSheetId="27">#REF!</definedName>
    <definedName name="F18.00_R0510_C0150" localSheetId="28">#REF!</definedName>
    <definedName name="F18.00_R0510_C0150" localSheetId="4">#REF!</definedName>
    <definedName name="F18.00_R0510_C0150" localSheetId="13">#REF!</definedName>
    <definedName name="F18.00_R0510_C0150" localSheetId="14">#REF!</definedName>
    <definedName name="F18.00_R0510_C0150" localSheetId="10">#REF!</definedName>
    <definedName name="F18.00_R0510_C0150" localSheetId="11">#REF!</definedName>
    <definedName name="F18.00_R0510_C0150" localSheetId="12">#REF!</definedName>
    <definedName name="F18.00_R0510_C0150" localSheetId="29">#REF!</definedName>
    <definedName name="F18.00_R0510_C0150" localSheetId="35">#REF!</definedName>
    <definedName name="F18.00_R0510_C0150" localSheetId="3">#REF!</definedName>
    <definedName name="F18.00_R0510_C0150">#REF!</definedName>
    <definedName name="F18.00_R0510_C0200" localSheetId="36">#REF!</definedName>
    <definedName name="F18.00_R0510_C0200" localSheetId="37">#REF!</definedName>
    <definedName name="F18.00_R0510_C0200" localSheetId="38">#REF!</definedName>
    <definedName name="F18.00_R0510_C0200" localSheetId="1">#REF!</definedName>
    <definedName name="F18.00_R0510_C0200" localSheetId="30">#REF!</definedName>
    <definedName name="F18.00_R0510_C0200" localSheetId="31">#REF!</definedName>
    <definedName name="F18.00_R0510_C0200" localSheetId="32">#REF!</definedName>
    <definedName name="F18.00_R0510_C0200" localSheetId="33">#REF!</definedName>
    <definedName name="F18.00_R0510_C0200" localSheetId="34">#REF!</definedName>
    <definedName name="F18.00_R0510_C0200" localSheetId="8">#REF!</definedName>
    <definedName name="F18.00_R0510_C0200" localSheetId="9">#REF!</definedName>
    <definedName name="F18.00_R0510_C0200" localSheetId="19">#REF!</definedName>
    <definedName name="F18.00_R0510_C0200" localSheetId="20">#REF!</definedName>
    <definedName name="F18.00_R0510_C0200" localSheetId="21">#REF!</definedName>
    <definedName name="F18.00_R0510_C0200" localSheetId="17">#REF!</definedName>
    <definedName name="F18.00_R0510_C0200" localSheetId="18">#REF!</definedName>
    <definedName name="F18.00_R0510_C0200" localSheetId="22">#REF!</definedName>
    <definedName name="F18.00_R0510_C0200" localSheetId="15">#REF!</definedName>
    <definedName name="F18.00_R0510_C0200" localSheetId="16">#REF!</definedName>
    <definedName name="F18.00_R0510_C0200" localSheetId="23">#REF!</definedName>
    <definedName name="F18.00_R0510_C0200" localSheetId="24">#REF!</definedName>
    <definedName name="F18.00_R0510_C0200" localSheetId="25">#REF!</definedName>
    <definedName name="F18.00_R0510_C0200" localSheetId="26">#REF!</definedName>
    <definedName name="F18.00_R0510_C0200" localSheetId="27">#REF!</definedName>
    <definedName name="F18.00_R0510_C0200" localSheetId="28">#REF!</definedName>
    <definedName name="F18.00_R0510_C0200" localSheetId="4">#REF!</definedName>
    <definedName name="F18.00_R0510_C0200" localSheetId="13">#REF!</definedName>
    <definedName name="F18.00_R0510_C0200" localSheetId="14">#REF!</definedName>
    <definedName name="F18.00_R0510_C0200" localSheetId="10">#REF!</definedName>
    <definedName name="F18.00_R0510_C0200" localSheetId="11">#REF!</definedName>
    <definedName name="F18.00_R0510_C0200" localSheetId="12">#REF!</definedName>
    <definedName name="F18.00_R0510_C0200" localSheetId="29">#REF!</definedName>
    <definedName name="F18.00_R0510_C0200" localSheetId="35">#REF!</definedName>
    <definedName name="F18.00_R0510_C0200" localSheetId="3">#REF!</definedName>
    <definedName name="F18.00_R0510_C0200">#REF!</definedName>
    <definedName name="F18.00_R0510_C0201" localSheetId="36">#REF!</definedName>
    <definedName name="F18.00_R0510_C0201" localSheetId="37">#REF!</definedName>
    <definedName name="F18.00_R0510_C0201" localSheetId="38">#REF!</definedName>
    <definedName name="F18.00_R0510_C0201" localSheetId="1">#REF!</definedName>
    <definedName name="F18.00_R0510_C0201" localSheetId="30">#REF!</definedName>
    <definedName name="F18.00_R0510_C0201" localSheetId="31">#REF!</definedName>
    <definedName name="F18.00_R0510_C0201" localSheetId="32">#REF!</definedName>
    <definedName name="F18.00_R0510_C0201" localSheetId="33">#REF!</definedName>
    <definedName name="F18.00_R0510_C0201" localSheetId="34">#REF!</definedName>
    <definedName name="F18.00_R0510_C0201" localSheetId="8">#REF!</definedName>
    <definedName name="F18.00_R0510_C0201" localSheetId="9">#REF!</definedName>
    <definedName name="F18.00_R0510_C0201" localSheetId="19">#REF!</definedName>
    <definedName name="F18.00_R0510_C0201" localSheetId="20">#REF!</definedName>
    <definedName name="F18.00_R0510_C0201" localSheetId="21">#REF!</definedName>
    <definedName name="F18.00_R0510_C0201" localSheetId="17">#REF!</definedName>
    <definedName name="F18.00_R0510_C0201" localSheetId="18">#REF!</definedName>
    <definedName name="F18.00_R0510_C0201" localSheetId="22">#REF!</definedName>
    <definedName name="F18.00_R0510_C0201" localSheetId="15">#REF!</definedName>
    <definedName name="F18.00_R0510_C0201" localSheetId="16">#REF!</definedName>
    <definedName name="F18.00_R0510_C0201" localSheetId="23">#REF!</definedName>
    <definedName name="F18.00_R0510_C0201" localSheetId="24">#REF!</definedName>
    <definedName name="F18.00_R0510_C0201" localSheetId="25">#REF!</definedName>
    <definedName name="F18.00_R0510_C0201" localSheetId="26">#REF!</definedName>
    <definedName name="F18.00_R0510_C0201" localSheetId="27">#REF!</definedName>
    <definedName name="F18.00_R0510_C0201" localSheetId="28">#REF!</definedName>
    <definedName name="F18.00_R0510_C0201" localSheetId="4">#REF!</definedName>
    <definedName name="F18.00_R0510_C0201" localSheetId="13">#REF!</definedName>
    <definedName name="F18.00_R0510_C0201" localSheetId="14">#REF!</definedName>
    <definedName name="F18.00_R0510_C0201" localSheetId="10">#REF!</definedName>
    <definedName name="F18.00_R0510_C0201" localSheetId="11">#REF!</definedName>
    <definedName name="F18.00_R0510_C0201" localSheetId="12">#REF!</definedName>
    <definedName name="F18.00_R0510_C0201" localSheetId="29">#REF!</definedName>
    <definedName name="F18.00_R0510_C0201" localSheetId="35">#REF!</definedName>
    <definedName name="F18.00_R0510_C0201" localSheetId="3">#REF!</definedName>
    <definedName name="F18.00_R0510_C0201">#REF!</definedName>
    <definedName name="F18.00_R0510_C0205" localSheetId="36">#REF!</definedName>
    <definedName name="F18.00_R0510_C0205" localSheetId="37">#REF!</definedName>
    <definedName name="F18.00_R0510_C0205" localSheetId="38">#REF!</definedName>
    <definedName name="F18.00_R0510_C0205" localSheetId="1">#REF!</definedName>
    <definedName name="F18.00_R0510_C0205" localSheetId="30">#REF!</definedName>
    <definedName name="F18.00_R0510_C0205" localSheetId="31">#REF!</definedName>
    <definedName name="F18.00_R0510_C0205" localSheetId="32">#REF!</definedName>
    <definedName name="F18.00_R0510_C0205" localSheetId="33">#REF!</definedName>
    <definedName name="F18.00_R0510_C0205" localSheetId="34">#REF!</definedName>
    <definedName name="F18.00_R0510_C0205" localSheetId="8">#REF!</definedName>
    <definedName name="F18.00_R0510_C0205" localSheetId="9">#REF!</definedName>
    <definedName name="F18.00_R0510_C0205" localSheetId="19">#REF!</definedName>
    <definedName name="F18.00_R0510_C0205" localSheetId="20">#REF!</definedName>
    <definedName name="F18.00_R0510_C0205" localSheetId="21">#REF!</definedName>
    <definedName name="F18.00_R0510_C0205" localSheetId="17">#REF!</definedName>
    <definedName name="F18.00_R0510_C0205" localSheetId="18">#REF!</definedName>
    <definedName name="F18.00_R0510_C0205" localSheetId="22">#REF!</definedName>
    <definedName name="F18.00_R0510_C0205" localSheetId="15">#REF!</definedName>
    <definedName name="F18.00_R0510_C0205" localSheetId="16">#REF!</definedName>
    <definedName name="F18.00_R0510_C0205" localSheetId="23">#REF!</definedName>
    <definedName name="F18.00_R0510_C0205" localSheetId="24">#REF!</definedName>
    <definedName name="F18.00_R0510_C0205" localSheetId="25">#REF!</definedName>
    <definedName name="F18.00_R0510_C0205" localSheetId="26">#REF!</definedName>
    <definedName name="F18.00_R0510_C0205" localSheetId="27">#REF!</definedName>
    <definedName name="F18.00_R0510_C0205" localSheetId="28">#REF!</definedName>
    <definedName name="F18.00_R0510_C0205" localSheetId="4">#REF!</definedName>
    <definedName name="F18.00_R0510_C0205" localSheetId="13">#REF!</definedName>
    <definedName name="F18.00_R0510_C0205" localSheetId="14">#REF!</definedName>
    <definedName name="F18.00_R0510_C0205" localSheetId="10">#REF!</definedName>
    <definedName name="F18.00_R0510_C0205" localSheetId="11">#REF!</definedName>
    <definedName name="F18.00_R0510_C0205" localSheetId="12">#REF!</definedName>
    <definedName name="F18.00_R0510_C0205" localSheetId="29">#REF!</definedName>
    <definedName name="F18.00_R0510_C0205" localSheetId="35">#REF!</definedName>
    <definedName name="F18.00_R0510_C0205" localSheetId="3">#REF!</definedName>
    <definedName name="F18.00_R0510_C0205">#REF!</definedName>
    <definedName name="F18.00_R0510_C0210" localSheetId="36">#REF!</definedName>
    <definedName name="F18.00_R0510_C0210" localSheetId="37">#REF!</definedName>
    <definedName name="F18.00_R0510_C0210" localSheetId="38">#REF!</definedName>
    <definedName name="F18.00_R0510_C0210" localSheetId="1">#REF!</definedName>
    <definedName name="F18.00_R0510_C0210" localSheetId="30">#REF!</definedName>
    <definedName name="F18.00_R0510_C0210" localSheetId="31">#REF!</definedName>
    <definedName name="F18.00_R0510_C0210" localSheetId="32">#REF!</definedName>
    <definedName name="F18.00_R0510_C0210" localSheetId="33">#REF!</definedName>
    <definedName name="F18.00_R0510_C0210" localSheetId="34">#REF!</definedName>
    <definedName name="F18.00_R0510_C0210" localSheetId="8">#REF!</definedName>
    <definedName name="F18.00_R0510_C0210" localSheetId="9">#REF!</definedName>
    <definedName name="F18.00_R0510_C0210" localSheetId="19">#REF!</definedName>
    <definedName name="F18.00_R0510_C0210" localSheetId="20">#REF!</definedName>
    <definedName name="F18.00_R0510_C0210" localSheetId="21">#REF!</definedName>
    <definedName name="F18.00_R0510_C0210" localSheetId="17">#REF!</definedName>
    <definedName name="F18.00_R0510_C0210" localSheetId="18">#REF!</definedName>
    <definedName name="F18.00_R0510_C0210" localSheetId="22">#REF!</definedName>
    <definedName name="F18.00_R0510_C0210" localSheetId="15">#REF!</definedName>
    <definedName name="F18.00_R0510_C0210" localSheetId="16">#REF!</definedName>
    <definedName name="F18.00_R0510_C0210" localSheetId="23">#REF!</definedName>
    <definedName name="F18.00_R0510_C0210" localSheetId="24">#REF!</definedName>
    <definedName name="F18.00_R0510_C0210" localSheetId="25">#REF!</definedName>
    <definedName name="F18.00_R0510_C0210" localSheetId="26">#REF!</definedName>
    <definedName name="F18.00_R0510_C0210" localSheetId="27">#REF!</definedName>
    <definedName name="F18.00_R0510_C0210" localSheetId="28">#REF!</definedName>
    <definedName name="F18.00_R0510_C0210" localSheetId="4">#REF!</definedName>
    <definedName name="F18.00_R0510_C0210" localSheetId="13">#REF!</definedName>
    <definedName name="F18.00_R0510_C0210" localSheetId="14">#REF!</definedName>
    <definedName name="F18.00_R0510_C0210" localSheetId="10">#REF!</definedName>
    <definedName name="F18.00_R0510_C0210" localSheetId="11">#REF!</definedName>
    <definedName name="F18.00_R0510_C0210" localSheetId="12">#REF!</definedName>
    <definedName name="F18.00_R0510_C0210" localSheetId="29">#REF!</definedName>
    <definedName name="F18.00_R0510_C0210" localSheetId="35">#REF!</definedName>
    <definedName name="F18.00_R0510_C0210" localSheetId="3">#REF!</definedName>
    <definedName name="F18.00_R0510_C0210">#REF!</definedName>
    <definedName name="F18.00_R0510_C0950" localSheetId="36">#REF!</definedName>
    <definedName name="F18.00_R0510_C0950" localSheetId="37">#REF!</definedName>
    <definedName name="F18.00_R0510_C0950" localSheetId="38">#REF!</definedName>
    <definedName name="F18.00_R0510_C0950" localSheetId="34">#REF!</definedName>
    <definedName name="F18.00_R0510_C0950" localSheetId="20">#REF!</definedName>
    <definedName name="F18.00_R0510_C0950" localSheetId="17">#REF!</definedName>
    <definedName name="F18.00_R0510_C0950" localSheetId="18">#REF!</definedName>
    <definedName name="F18.00_R0510_C0950" localSheetId="25">#REF!</definedName>
    <definedName name="F18.00_R0510_C0950" localSheetId="26">#REF!</definedName>
    <definedName name="F18.00_R0510_C0950" localSheetId="28">#REF!</definedName>
    <definedName name="F18.00_R0510_C0950" localSheetId="4">#REF!</definedName>
    <definedName name="F18.00_R0510_C0950">#REF!</definedName>
    <definedName name="F18.00_R0510_C0951" localSheetId="36">#REF!</definedName>
    <definedName name="F18.00_R0510_C0951" localSheetId="37">#REF!</definedName>
    <definedName name="F18.00_R0510_C0951" localSheetId="38">#REF!</definedName>
    <definedName name="F18.00_R0510_C0951" localSheetId="34">#REF!</definedName>
    <definedName name="F18.00_R0510_C0951" localSheetId="20">#REF!</definedName>
    <definedName name="F18.00_R0510_C0951" localSheetId="17">#REF!</definedName>
    <definedName name="F18.00_R0510_C0951" localSheetId="18">#REF!</definedName>
    <definedName name="F18.00_R0510_C0951" localSheetId="25">#REF!</definedName>
    <definedName name="F18.00_R0510_C0951" localSheetId="26">#REF!</definedName>
    <definedName name="F18.00_R0510_C0951" localSheetId="28">#REF!</definedName>
    <definedName name="F18.00_R0510_C0951" localSheetId="4">#REF!</definedName>
    <definedName name="F18.00_R0510_C0951">#REF!</definedName>
    <definedName name="F18.00_R0520_C0020" localSheetId="36">#REF!</definedName>
    <definedName name="F18.00_R0520_C0020" localSheetId="37">#REF!</definedName>
    <definedName name="F18.00_R0520_C0020" localSheetId="38">#REF!</definedName>
    <definedName name="F18.00_R0520_C0020" localSheetId="1">#REF!</definedName>
    <definedName name="F18.00_R0520_C0020" localSheetId="30">#REF!</definedName>
    <definedName name="F18.00_R0520_C0020" localSheetId="31">#REF!</definedName>
    <definedName name="F18.00_R0520_C0020" localSheetId="32">#REF!</definedName>
    <definedName name="F18.00_R0520_C0020" localSheetId="33">#REF!</definedName>
    <definedName name="F18.00_R0520_C0020" localSheetId="34">#REF!</definedName>
    <definedName name="F18.00_R0520_C0020" localSheetId="8">#REF!</definedName>
    <definedName name="F18.00_R0520_C0020" localSheetId="9">#REF!</definedName>
    <definedName name="F18.00_R0520_C0020" localSheetId="19">#REF!</definedName>
    <definedName name="F18.00_R0520_C0020" localSheetId="20">#REF!</definedName>
    <definedName name="F18.00_R0520_C0020" localSheetId="21">#REF!</definedName>
    <definedName name="F18.00_R0520_C0020" localSheetId="17">#REF!</definedName>
    <definedName name="F18.00_R0520_C0020" localSheetId="18">#REF!</definedName>
    <definedName name="F18.00_R0520_C0020" localSheetId="22">#REF!</definedName>
    <definedName name="F18.00_R0520_C0020" localSheetId="15">#REF!</definedName>
    <definedName name="F18.00_R0520_C0020" localSheetId="16">#REF!</definedName>
    <definedName name="F18.00_R0520_C0020" localSheetId="23">#REF!</definedName>
    <definedName name="F18.00_R0520_C0020" localSheetId="24">#REF!</definedName>
    <definedName name="F18.00_R0520_C0020" localSheetId="25">#REF!</definedName>
    <definedName name="F18.00_R0520_C0020" localSheetId="26">#REF!</definedName>
    <definedName name="F18.00_R0520_C0020" localSheetId="27">#REF!</definedName>
    <definedName name="F18.00_R0520_C0020" localSheetId="28">#REF!</definedName>
    <definedName name="F18.00_R0520_C0020" localSheetId="4">#REF!</definedName>
    <definedName name="F18.00_R0520_C0020" localSheetId="13">#REF!</definedName>
    <definedName name="F18.00_R0520_C0020" localSheetId="14">#REF!</definedName>
    <definedName name="F18.00_R0520_C0020" localSheetId="10">#REF!</definedName>
    <definedName name="F18.00_R0520_C0020" localSheetId="11">#REF!</definedName>
    <definedName name="F18.00_R0520_C0020" localSheetId="12">#REF!</definedName>
    <definedName name="F18.00_R0520_C0020" localSheetId="29">#REF!</definedName>
    <definedName name="F18.00_R0520_C0020" localSheetId="35">#REF!</definedName>
    <definedName name="F18.00_R0520_C0020" localSheetId="3">#REF!</definedName>
    <definedName name="F18.00_R0520_C0020">#REF!</definedName>
    <definedName name="F18.00_R0520_C0056" localSheetId="36">#REF!</definedName>
    <definedName name="F18.00_R0520_C0056" localSheetId="37">#REF!</definedName>
    <definedName name="F18.00_R0520_C0056" localSheetId="38">#REF!</definedName>
    <definedName name="F18.00_R0520_C0056" localSheetId="34">#REF!</definedName>
    <definedName name="F18.00_R0520_C0056" localSheetId="20">#REF!</definedName>
    <definedName name="F18.00_R0520_C0056" localSheetId="17">#REF!</definedName>
    <definedName name="F18.00_R0520_C0056" localSheetId="18">#REF!</definedName>
    <definedName name="F18.00_R0520_C0056" localSheetId="25">#REF!</definedName>
    <definedName name="F18.00_R0520_C0056" localSheetId="26">#REF!</definedName>
    <definedName name="F18.00_R0520_C0056" localSheetId="28">#REF!</definedName>
    <definedName name="F18.00_R0520_C0056" localSheetId="4">#REF!</definedName>
    <definedName name="F18.00_R0520_C0056">#REF!</definedName>
    <definedName name="F18.00_R0520_C0057" localSheetId="36">#REF!</definedName>
    <definedName name="F18.00_R0520_C0057" localSheetId="37">#REF!</definedName>
    <definedName name="F18.00_R0520_C0057" localSheetId="38">#REF!</definedName>
    <definedName name="F18.00_R0520_C0057" localSheetId="34">#REF!</definedName>
    <definedName name="F18.00_R0520_C0057" localSheetId="20">#REF!</definedName>
    <definedName name="F18.00_R0520_C0057" localSheetId="17">#REF!</definedName>
    <definedName name="F18.00_R0520_C0057" localSheetId="18">#REF!</definedName>
    <definedName name="F18.00_R0520_C0057" localSheetId="25">#REF!</definedName>
    <definedName name="F18.00_R0520_C0057" localSheetId="26">#REF!</definedName>
    <definedName name="F18.00_R0520_C0057" localSheetId="28">#REF!</definedName>
    <definedName name="F18.00_R0520_C0057" localSheetId="4">#REF!</definedName>
    <definedName name="F18.00_R0520_C0057">#REF!</definedName>
    <definedName name="F18.00_R0520_C0060" localSheetId="36">#REF!</definedName>
    <definedName name="F18.00_R0520_C0060" localSheetId="37">#REF!</definedName>
    <definedName name="F18.00_R0520_C0060" localSheetId="38">#REF!</definedName>
    <definedName name="F18.00_R0520_C0060" localSheetId="1">#REF!</definedName>
    <definedName name="F18.00_R0520_C0060" localSheetId="30">#REF!</definedName>
    <definedName name="F18.00_R0520_C0060" localSheetId="31">#REF!</definedName>
    <definedName name="F18.00_R0520_C0060" localSheetId="32">#REF!</definedName>
    <definedName name="F18.00_R0520_C0060" localSheetId="33">#REF!</definedName>
    <definedName name="F18.00_R0520_C0060" localSheetId="34">#REF!</definedName>
    <definedName name="F18.00_R0520_C0060" localSheetId="8">#REF!</definedName>
    <definedName name="F18.00_R0520_C0060" localSheetId="9">#REF!</definedName>
    <definedName name="F18.00_R0520_C0060" localSheetId="19">#REF!</definedName>
    <definedName name="F18.00_R0520_C0060" localSheetId="20">#REF!</definedName>
    <definedName name="F18.00_R0520_C0060" localSheetId="21">#REF!</definedName>
    <definedName name="F18.00_R0520_C0060" localSheetId="17">#REF!</definedName>
    <definedName name="F18.00_R0520_C0060" localSheetId="18">#REF!</definedName>
    <definedName name="F18.00_R0520_C0060" localSheetId="22">#REF!</definedName>
    <definedName name="F18.00_R0520_C0060" localSheetId="15">#REF!</definedName>
    <definedName name="F18.00_R0520_C0060" localSheetId="16">#REF!</definedName>
    <definedName name="F18.00_R0520_C0060" localSheetId="23">#REF!</definedName>
    <definedName name="F18.00_R0520_C0060" localSheetId="24">#REF!</definedName>
    <definedName name="F18.00_R0520_C0060" localSheetId="25">#REF!</definedName>
    <definedName name="F18.00_R0520_C0060" localSheetId="26">#REF!</definedName>
    <definedName name="F18.00_R0520_C0060" localSheetId="27">#REF!</definedName>
    <definedName name="F18.00_R0520_C0060" localSheetId="28">#REF!</definedName>
    <definedName name="F18.00_R0520_C0060" localSheetId="4">#REF!</definedName>
    <definedName name="F18.00_R0520_C0060" localSheetId="13">#REF!</definedName>
    <definedName name="F18.00_R0520_C0060" localSheetId="14">#REF!</definedName>
    <definedName name="F18.00_R0520_C0060" localSheetId="10">#REF!</definedName>
    <definedName name="F18.00_R0520_C0060" localSheetId="11">#REF!</definedName>
    <definedName name="F18.00_R0520_C0060" localSheetId="12">#REF!</definedName>
    <definedName name="F18.00_R0520_C0060" localSheetId="29">#REF!</definedName>
    <definedName name="F18.00_R0520_C0060" localSheetId="35">#REF!</definedName>
    <definedName name="F18.00_R0520_C0060" localSheetId="3">#REF!</definedName>
    <definedName name="F18.00_R0520_C0060">#REF!</definedName>
    <definedName name="F18.00_R0520_C0109" localSheetId="36">#REF!</definedName>
    <definedName name="F18.00_R0520_C0109" localSheetId="37">#REF!</definedName>
    <definedName name="F18.00_R0520_C0109" localSheetId="38">#REF!</definedName>
    <definedName name="F18.00_R0520_C0109" localSheetId="34">#REF!</definedName>
    <definedName name="F18.00_R0520_C0109" localSheetId="20">#REF!</definedName>
    <definedName name="F18.00_R0520_C0109" localSheetId="17">#REF!</definedName>
    <definedName name="F18.00_R0520_C0109" localSheetId="18">#REF!</definedName>
    <definedName name="F18.00_R0520_C0109" localSheetId="25">#REF!</definedName>
    <definedName name="F18.00_R0520_C0109" localSheetId="26">#REF!</definedName>
    <definedName name="F18.00_R0520_C0109" localSheetId="28">#REF!</definedName>
    <definedName name="F18.00_R0520_C0109" localSheetId="4">#REF!</definedName>
    <definedName name="F18.00_R0520_C0109">#REF!</definedName>
    <definedName name="F18.00_R0520_C0110" localSheetId="36">#REF!</definedName>
    <definedName name="F18.00_R0520_C0110" localSheetId="37">#REF!</definedName>
    <definedName name="F18.00_R0520_C0110" localSheetId="38">#REF!</definedName>
    <definedName name="F18.00_R0520_C0110" localSheetId="1">#REF!</definedName>
    <definedName name="F18.00_R0520_C0110" localSheetId="30">#REF!</definedName>
    <definedName name="F18.00_R0520_C0110" localSheetId="31">#REF!</definedName>
    <definedName name="F18.00_R0520_C0110" localSheetId="32">#REF!</definedName>
    <definedName name="F18.00_R0520_C0110" localSheetId="33">#REF!</definedName>
    <definedName name="F18.00_R0520_C0110" localSheetId="34">#REF!</definedName>
    <definedName name="F18.00_R0520_C0110" localSheetId="8">#REF!</definedName>
    <definedName name="F18.00_R0520_C0110" localSheetId="9">#REF!</definedName>
    <definedName name="F18.00_R0520_C0110" localSheetId="19">#REF!</definedName>
    <definedName name="F18.00_R0520_C0110" localSheetId="20">#REF!</definedName>
    <definedName name="F18.00_R0520_C0110" localSheetId="21">#REF!</definedName>
    <definedName name="F18.00_R0520_C0110" localSheetId="17">#REF!</definedName>
    <definedName name="F18.00_R0520_C0110" localSheetId="18">#REF!</definedName>
    <definedName name="F18.00_R0520_C0110" localSheetId="22">#REF!</definedName>
    <definedName name="F18.00_R0520_C0110" localSheetId="15">#REF!</definedName>
    <definedName name="F18.00_R0520_C0110" localSheetId="16">#REF!</definedName>
    <definedName name="F18.00_R0520_C0110" localSheetId="23">#REF!</definedName>
    <definedName name="F18.00_R0520_C0110" localSheetId="24">#REF!</definedName>
    <definedName name="F18.00_R0520_C0110" localSheetId="25">#REF!</definedName>
    <definedName name="F18.00_R0520_C0110" localSheetId="26">#REF!</definedName>
    <definedName name="F18.00_R0520_C0110" localSheetId="27">#REF!</definedName>
    <definedName name="F18.00_R0520_C0110" localSheetId="28">#REF!</definedName>
    <definedName name="F18.00_R0520_C0110" localSheetId="4">#REF!</definedName>
    <definedName name="F18.00_R0520_C0110" localSheetId="13">#REF!</definedName>
    <definedName name="F18.00_R0520_C0110" localSheetId="14">#REF!</definedName>
    <definedName name="F18.00_R0520_C0110" localSheetId="10">#REF!</definedName>
    <definedName name="F18.00_R0520_C0110" localSheetId="11">#REF!</definedName>
    <definedName name="F18.00_R0520_C0110" localSheetId="12">#REF!</definedName>
    <definedName name="F18.00_R0520_C0110" localSheetId="29">#REF!</definedName>
    <definedName name="F18.00_R0520_C0110" localSheetId="35">#REF!</definedName>
    <definedName name="F18.00_R0520_C0110" localSheetId="3">#REF!</definedName>
    <definedName name="F18.00_R0520_C0110">#REF!</definedName>
    <definedName name="F18.00_R0520_C0121" localSheetId="36">#REF!</definedName>
    <definedName name="F18.00_R0520_C0121" localSheetId="37">#REF!</definedName>
    <definedName name="F18.00_R0520_C0121" localSheetId="38">#REF!</definedName>
    <definedName name="F18.00_R0520_C0121" localSheetId="34">#REF!</definedName>
    <definedName name="F18.00_R0520_C0121" localSheetId="20">#REF!</definedName>
    <definedName name="F18.00_R0520_C0121" localSheetId="17">#REF!</definedName>
    <definedName name="F18.00_R0520_C0121" localSheetId="18">#REF!</definedName>
    <definedName name="F18.00_R0520_C0121" localSheetId="25">#REF!</definedName>
    <definedName name="F18.00_R0520_C0121" localSheetId="26">#REF!</definedName>
    <definedName name="F18.00_R0520_C0121" localSheetId="28">#REF!</definedName>
    <definedName name="F18.00_R0520_C0121" localSheetId="4">#REF!</definedName>
    <definedName name="F18.00_R0520_C0121">#REF!</definedName>
    <definedName name="F18.00_R0520_C0140" localSheetId="36">#REF!</definedName>
    <definedName name="F18.00_R0520_C0140" localSheetId="37">#REF!</definedName>
    <definedName name="F18.00_R0520_C0140" localSheetId="38">#REF!</definedName>
    <definedName name="F18.00_R0520_C0140" localSheetId="34">#REF!</definedName>
    <definedName name="F18.00_R0520_C0140" localSheetId="20">#REF!</definedName>
    <definedName name="F18.00_R0520_C0140" localSheetId="17">#REF!</definedName>
    <definedName name="F18.00_R0520_C0140" localSheetId="18">#REF!</definedName>
    <definedName name="F18.00_R0520_C0140" localSheetId="25">#REF!</definedName>
    <definedName name="F18.00_R0520_C0140" localSheetId="26">#REF!</definedName>
    <definedName name="F18.00_R0520_C0140" localSheetId="28">#REF!</definedName>
    <definedName name="F18.00_R0520_C0140" localSheetId="4">#REF!</definedName>
    <definedName name="F18.00_R0520_C0140">#REF!</definedName>
    <definedName name="F18.00_R0520_C0141" localSheetId="36">#REF!</definedName>
    <definedName name="F18.00_R0520_C0141" localSheetId="37">#REF!</definedName>
    <definedName name="F18.00_R0520_C0141" localSheetId="38">#REF!</definedName>
    <definedName name="F18.00_R0520_C0141" localSheetId="34">#REF!</definedName>
    <definedName name="F18.00_R0520_C0141" localSheetId="20">#REF!</definedName>
    <definedName name="F18.00_R0520_C0141" localSheetId="17">#REF!</definedName>
    <definedName name="F18.00_R0520_C0141" localSheetId="18">#REF!</definedName>
    <definedName name="F18.00_R0520_C0141" localSheetId="25">#REF!</definedName>
    <definedName name="F18.00_R0520_C0141" localSheetId="26">#REF!</definedName>
    <definedName name="F18.00_R0520_C0141" localSheetId="28">#REF!</definedName>
    <definedName name="F18.00_R0520_C0141" localSheetId="4">#REF!</definedName>
    <definedName name="F18.00_R0520_C0141">#REF!</definedName>
    <definedName name="F18.00_R0520_C0142" localSheetId="36">#REF!</definedName>
    <definedName name="F18.00_R0520_C0142" localSheetId="37">#REF!</definedName>
    <definedName name="F18.00_R0520_C0142" localSheetId="38">#REF!</definedName>
    <definedName name="F18.00_R0520_C0142" localSheetId="34">#REF!</definedName>
    <definedName name="F18.00_R0520_C0142" localSheetId="20">#REF!</definedName>
    <definedName name="F18.00_R0520_C0142" localSheetId="17">#REF!</definedName>
    <definedName name="F18.00_R0520_C0142" localSheetId="18">#REF!</definedName>
    <definedName name="F18.00_R0520_C0142" localSheetId="25">#REF!</definedName>
    <definedName name="F18.00_R0520_C0142" localSheetId="26">#REF!</definedName>
    <definedName name="F18.00_R0520_C0142" localSheetId="28">#REF!</definedName>
    <definedName name="F18.00_R0520_C0142" localSheetId="4">#REF!</definedName>
    <definedName name="F18.00_R0520_C0142">#REF!</definedName>
    <definedName name="F18.00_R0520_C0150" localSheetId="36">#REF!</definedName>
    <definedName name="F18.00_R0520_C0150" localSheetId="37">#REF!</definedName>
    <definedName name="F18.00_R0520_C0150" localSheetId="38">#REF!</definedName>
    <definedName name="F18.00_R0520_C0150" localSheetId="1">#REF!</definedName>
    <definedName name="F18.00_R0520_C0150" localSheetId="30">#REF!</definedName>
    <definedName name="F18.00_R0520_C0150" localSheetId="31">#REF!</definedName>
    <definedName name="F18.00_R0520_C0150" localSheetId="32">#REF!</definedName>
    <definedName name="F18.00_R0520_C0150" localSheetId="33">#REF!</definedName>
    <definedName name="F18.00_R0520_C0150" localSheetId="34">#REF!</definedName>
    <definedName name="F18.00_R0520_C0150" localSheetId="8">#REF!</definedName>
    <definedName name="F18.00_R0520_C0150" localSheetId="9">#REF!</definedName>
    <definedName name="F18.00_R0520_C0150" localSheetId="19">#REF!</definedName>
    <definedName name="F18.00_R0520_C0150" localSheetId="20">#REF!</definedName>
    <definedName name="F18.00_R0520_C0150" localSheetId="21">#REF!</definedName>
    <definedName name="F18.00_R0520_C0150" localSheetId="17">#REF!</definedName>
    <definedName name="F18.00_R0520_C0150" localSheetId="18">#REF!</definedName>
    <definedName name="F18.00_R0520_C0150" localSheetId="22">#REF!</definedName>
    <definedName name="F18.00_R0520_C0150" localSheetId="15">#REF!</definedName>
    <definedName name="F18.00_R0520_C0150" localSheetId="16">#REF!</definedName>
    <definedName name="F18.00_R0520_C0150" localSheetId="23">#REF!</definedName>
    <definedName name="F18.00_R0520_C0150" localSheetId="24">#REF!</definedName>
    <definedName name="F18.00_R0520_C0150" localSheetId="25">#REF!</definedName>
    <definedName name="F18.00_R0520_C0150" localSheetId="26">#REF!</definedName>
    <definedName name="F18.00_R0520_C0150" localSheetId="27">#REF!</definedName>
    <definedName name="F18.00_R0520_C0150" localSheetId="28">#REF!</definedName>
    <definedName name="F18.00_R0520_C0150" localSheetId="4">#REF!</definedName>
    <definedName name="F18.00_R0520_C0150" localSheetId="13">#REF!</definedName>
    <definedName name="F18.00_R0520_C0150" localSheetId="14">#REF!</definedName>
    <definedName name="F18.00_R0520_C0150" localSheetId="10">#REF!</definedName>
    <definedName name="F18.00_R0520_C0150" localSheetId="11">#REF!</definedName>
    <definedName name="F18.00_R0520_C0150" localSheetId="12">#REF!</definedName>
    <definedName name="F18.00_R0520_C0150" localSheetId="29">#REF!</definedName>
    <definedName name="F18.00_R0520_C0150" localSheetId="35">#REF!</definedName>
    <definedName name="F18.00_R0520_C0150" localSheetId="3">#REF!</definedName>
    <definedName name="F18.00_R0520_C0150">#REF!</definedName>
    <definedName name="F18.00_R0520_C0200" localSheetId="36">#REF!</definedName>
    <definedName name="F18.00_R0520_C0200" localSheetId="37">#REF!</definedName>
    <definedName name="F18.00_R0520_C0200" localSheetId="38">#REF!</definedName>
    <definedName name="F18.00_R0520_C0200" localSheetId="1">#REF!</definedName>
    <definedName name="F18.00_R0520_C0200" localSheetId="30">#REF!</definedName>
    <definedName name="F18.00_R0520_C0200" localSheetId="31">#REF!</definedName>
    <definedName name="F18.00_R0520_C0200" localSheetId="32">#REF!</definedName>
    <definedName name="F18.00_R0520_C0200" localSheetId="33">#REF!</definedName>
    <definedName name="F18.00_R0520_C0200" localSheetId="34">#REF!</definedName>
    <definedName name="F18.00_R0520_C0200" localSheetId="8">#REF!</definedName>
    <definedName name="F18.00_R0520_C0200" localSheetId="9">#REF!</definedName>
    <definedName name="F18.00_R0520_C0200" localSheetId="19">#REF!</definedName>
    <definedName name="F18.00_R0520_C0200" localSheetId="20">#REF!</definedName>
    <definedName name="F18.00_R0520_C0200" localSheetId="21">#REF!</definedName>
    <definedName name="F18.00_R0520_C0200" localSheetId="17">#REF!</definedName>
    <definedName name="F18.00_R0520_C0200" localSheetId="18">#REF!</definedName>
    <definedName name="F18.00_R0520_C0200" localSheetId="22">#REF!</definedName>
    <definedName name="F18.00_R0520_C0200" localSheetId="15">#REF!</definedName>
    <definedName name="F18.00_R0520_C0200" localSheetId="16">#REF!</definedName>
    <definedName name="F18.00_R0520_C0200" localSheetId="23">#REF!</definedName>
    <definedName name="F18.00_R0520_C0200" localSheetId="24">#REF!</definedName>
    <definedName name="F18.00_R0520_C0200" localSheetId="25">#REF!</definedName>
    <definedName name="F18.00_R0520_C0200" localSheetId="26">#REF!</definedName>
    <definedName name="F18.00_R0520_C0200" localSheetId="27">#REF!</definedName>
    <definedName name="F18.00_R0520_C0200" localSheetId="28">#REF!</definedName>
    <definedName name="F18.00_R0520_C0200" localSheetId="4">#REF!</definedName>
    <definedName name="F18.00_R0520_C0200" localSheetId="13">#REF!</definedName>
    <definedName name="F18.00_R0520_C0200" localSheetId="14">#REF!</definedName>
    <definedName name="F18.00_R0520_C0200" localSheetId="10">#REF!</definedName>
    <definedName name="F18.00_R0520_C0200" localSheetId="11">#REF!</definedName>
    <definedName name="F18.00_R0520_C0200" localSheetId="12">#REF!</definedName>
    <definedName name="F18.00_R0520_C0200" localSheetId="29">#REF!</definedName>
    <definedName name="F18.00_R0520_C0200" localSheetId="35">#REF!</definedName>
    <definedName name="F18.00_R0520_C0200" localSheetId="3">#REF!</definedName>
    <definedName name="F18.00_R0520_C0200">#REF!</definedName>
    <definedName name="F18.00_R0520_C0201" localSheetId="36">#REF!</definedName>
    <definedName name="F18.00_R0520_C0201" localSheetId="37">#REF!</definedName>
    <definedName name="F18.00_R0520_C0201" localSheetId="38">#REF!</definedName>
    <definedName name="F18.00_R0520_C0201" localSheetId="1">#REF!</definedName>
    <definedName name="F18.00_R0520_C0201" localSheetId="30">#REF!</definedName>
    <definedName name="F18.00_R0520_C0201" localSheetId="31">#REF!</definedName>
    <definedName name="F18.00_R0520_C0201" localSheetId="32">#REF!</definedName>
    <definedName name="F18.00_R0520_C0201" localSheetId="33">#REF!</definedName>
    <definedName name="F18.00_R0520_C0201" localSheetId="34">#REF!</definedName>
    <definedName name="F18.00_R0520_C0201" localSheetId="8">#REF!</definedName>
    <definedName name="F18.00_R0520_C0201" localSheetId="9">#REF!</definedName>
    <definedName name="F18.00_R0520_C0201" localSheetId="19">#REF!</definedName>
    <definedName name="F18.00_R0520_C0201" localSheetId="20">#REF!</definedName>
    <definedName name="F18.00_R0520_C0201" localSheetId="21">#REF!</definedName>
    <definedName name="F18.00_R0520_C0201" localSheetId="17">#REF!</definedName>
    <definedName name="F18.00_R0520_C0201" localSheetId="18">#REF!</definedName>
    <definedName name="F18.00_R0520_C0201" localSheetId="22">#REF!</definedName>
    <definedName name="F18.00_R0520_C0201" localSheetId="15">#REF!</definedName>
    <definedName name="F18.00_R0520_C0201" localSheetId="16">#REF!</definedName>
    <definedName name="F18.00_R0520_C0201" localSheetId="23">#REF!</definedName>
    <definedName name="F18.00_R0520_C0201" localSheetId="24">#REF!</definedName>
    <definedName name="F18.00_R0520_C0201" localSheetId="25">#REF!</definedName>
    <definedName name="F18.00_R0520_C0201" localSheetId="26">#REF!</definedName>
    <definedName name="F18.00_R0520_C0201" localSheetId="27">#REF!</definedName>
    <definedName name="F18.00_R0520_C0201" localSheetId="28">#REF!</definedName>
    <definedName name="F18.00_R0520_C0201" localSheetId="4">#REF!</definedName>
    <definedName name="F18.00_R0520_C0201" localSheetId="13">#REF!</definedName>
    <definedName name="F18.00_R0520_C0201" localSheetId="14">#REF!</definedName>
    <definedName name="F18.00_R0520_C0201" localSheetId="10">#REF!</definedName>
    <definedName name="F18.00_R0520_C0201" localSheetId="11">#REF!</definedName>
    <definedName name="F18.00_R0520_C0201" localSheetId="12">#REF!</definedName>
    <definedName name="F18.00_R0520_C0201" localSheetId="29">#REF!</definedName>
    <definedName name="F18.00_R0520_C0201" localSheetId="35">#REF!</definedName>
    <definedName name="F18.00_R0520_C0201" localSheetId="3">#REF!</definedName>
    <definedName name="F18.00_R0520_C0201">#REF!</definedName>
    <definedName name="F18.00_R0520_C0205" localSheetId="36">#REF!</definedName>
    <definedName name="F18.00_R0520_C0205" localSheetId="37">#REF!</definedName>
    <definedName name="F18.00_R0520_C0205" localSheetId="38">#REF!</definedName>
    <definedName name="F18.00_R0520_C0205" localSheetId="1">#REF!</definedName>
    <definedName name="F18.00_R0520_C0205" localSheetId="30">#REF!</definedName>
    <definedName name="F18.00_R0520_C0205" localSheetId="31">#REF!</definedName>
    <definedName name="F18.00_R0520_C0205" localSheetId="32">#REF!</definedName>
    <definedName name="F18.00_R0520_C0205" localSheetId="33">#REF!</definedName>
    <definedName name="F18.00_R0520_C0205" localSheetId="34">#REF!</definedName>
    <definedName name="F18.00_R0520_C0205" localSheetId="8">#REF!</definedName>
    <definedName name="F18.00_R0520_C0205" localSheetId="9">#REF!</definedName>
    <definedName name="F18.00_R0520_C0205" localSheetId="19">#REF!</definedName>
    <definedName name="F18.00_R0520_C0205" localSheetId="20">#REF!</definedName>
    <definedName name="F18.00_R0520_C0205" localSheetId="21">#REF!</definedName>
    <definedName name="F18.00_R0520_C0205" localSheetId="17">#REF!</definedName>
    <definedName name="F18.00_R0520_C0205" localSheetId="18">#REF!</definedName>
    <definedName name="F18.00_R0520_C0205" localSheetId="22">#REF!</definedName>
    <definedName name="F18.00_R0520_C0205" localSheetId="15">#REF!</definedName>
    <definedName name="F18.00_R0520_C0205" localSheetId="16">#REF!</definedName>
    <definedName name="F18.00_R0520_C0205" localSheetId="23">#REF!</definedName>
    <definedName name="F18.00_R0520_C0205" localSheetId="24">#REF!</definedName>
    <definedName name="F18.00_R0520_C0205" localSheetId="25">#REF!</definedName>
    <definedName name="F18.00_R0520_C0205" localSheetId="26">#REF!</definedName>
    <definedName name="F18.00_R0520_C0205" localSheetId="27">#REF!</definedName>
    <definedName name="F18.00_R0520_C0205" localSheetId="28">#REF!</definedName>
    <definedName name="F18.00_R0520_C0205" localSheetId="4">#REF!</definedName>
    <definedName name="F18.00_R0520_C0205" localSheetId="13">#REF!</definedName>
    <definedName name="F18.00_R0520_C0205" localSheetId="14">#REF!</definedName>
    <definedName name="F18.00_R0520_C0205" localSheetId="10">#REF!</definedName>
    <definedName name="F18.00_R0520_C0205" localSheetId="11">#REF!</definedName>
    <definedName name="F18.00_R0520_C0205" localSheetId="12">#REF!</definedName>
    <definedName name="F18.00_R0520_C0205" localSheetId="29">#REF!</definedName>
    <definedName name="F18.00_R0520_C0205" localSheetId="35">#REF!</definedName>
    <definedName name="F18.00_R0520_C0205" localSheetId="3">#REF!</definedName>
    <definedName name="F18.00_R0520_C0205">#REF!</definedName>
    <definedName name="F18.00_R0520_C0210" localSheetId="36">#REF!</definedName>
    <definedName name="F18.00_R0520_C0210" localSheetId="37">#REF!</definedName>
    <definedName name="F18.00_R0520_C0210" localSheetId="38">#REF!</definedName>
    <definedName name="F18.00_R0520_C0210" localSheetId="1">#REF!</definedName>
    <definedName name="F18.00_R0520_C0210" localSheetId="30">#REF!</definedName>
    <definedName name="F18.00_R0520_C0210" localSheetId="31">#REF!</definedName>
    <definedName name="F18.00_R0520_C0210" localSheetId="32">#REF!</definedName>
    <definedName name="F18.00_R0520_C0210" localSheetId="33">#REF!</definedName>
    <definedName name="F18.00_R0520_C0210" localSheetId="34">#REF!</definedName>
    <definedName name="F18.00_R0520_C0210" localSheetId="8">#REF!</definedName>
    <definedName name="F18.00_R0520_C0210" localSheetId="9">#REF!</definedName>
    <definedName name="F18.00_R0520_C0210" localSheetId="19">#REF!</definedName>
    <definedName name="F18.00_R0520_C0210" localSheetId="20">#REF!</definedName>
    <definedName name="F18.00_R0520_C0210" localSheetId="21">#REF!</definedName>
    <definedName name="F18.00_R0520_C0210" localSheetId="17">#REF!</definedName>
    <definedName name="F18.00_R0520_C0210" localSheetId="18">#REF!</definedName>
    <definedName name="F18.00_R0520_C0210" localSheetId="22">#REF!</definedName>
    <definedName name="F18.00_R0520_C0210" localSheetId="15">#REF!</definedName>
    <definedName name="F18.00_R0520_C0210" localSheetId="16">#REF!</definedName>
    <definedName name="F18.00_R0520_C0210" localSheetId="23">#REF!</definedName>
    <definedName name="F18.00_R0520_C0210" localSheetId="24">#REF!</definedName>
    <definedName name="F18.00_R0520_C0210" localSheetId="25">#REF!</definedName>
    <definedName name="F18.00_R0520_C0210" localSheetId="26">#REF!</definedName>
    <definedName name="F18.00_R0520_C0210" localSheetId="27">#REF!</definedName>
    <definedName name="F18.00_R0520_C0210" localSheetId="28">#REF!</definedName>
    <definedName name="F18.00_R0520_C0210" localSheetId="4">#REF!</definedName>
    <definedName name="F18.00_R0520_C0210" localSheetId="13">#REF!</definedName>
    <definedName name="F18.00_R0520_C0210" localSheetId="14">#REF!</definedName>
    <definedName name="F18.00_R0520_C0210" localSheetId="10">#REF!</definedName>
    <definedName name="F18.00_R0520_C0210" localSheetId="11">#REF!</definedName>
    <definedName name="F18.00_R0520_C0210" localSheetId="12">#REF!</definedName>
    <definedName name="F18.00_R0520_C0210" localSheetId="29">#REF!</definedName>
    <definedName name="F18.00_R0520_C0210" localSheetId="35">#REF!</definedName>
    <definedName name="F18.00_R0520_C0210" localSheetId="3">#REF!</definedName>
    <definedName name="F18.00_R0520_C0210">#REF!</definedName>
    <definedName name="F18.00_R0520_C0950" localSheetId="36">#REF!</definedName>
    <definedName name="F18.00_R0520_C0950" localSheetId="37">#REF!</definedName>
    <definedName name="F18.00_R0520_C0950" localSheetId="38">#REF!</definedName>
    <definedName name="F18.00_R0520_C0950" localSheetId="34">#REF!</definedName>
    <definedName name="F18.00_R0520_C0950" localSheetId="20">#REF!</definedName>
    <definedName name="F18.00_R0520_C0950" localSheetId="17">#REF!</definedName>
    <definedName name="F18.00_R0520_C0950" localSheetId="18">#REF!</definedName>
    <definedName name="F18.00_R0520_C0950" localSheetId="25">#REF!</definedName>
    <definedName name="F18.00_R0520_C0950" localSheetId="26">#REF!</definedName>
    <definedName name="F18.00_R0520_C0950" localSheetId="28">#REF!</definedName>
    <definedName name="F18.00_R0520_C0950" localSheetId="4">#REF!</definedName>
    <definedName name="F18.00_R0520_C0950">#REF!</definedName>
    <definedName name="F18.00_R0520_C0951" localSheetId="36">#REF!</definedName>
    <definedName name="F18.00_R0520_C0951" localSheetId="37">#REF!</definedName>
    <definedName name="F18.00_R0520_C0951" localSheetId="38">#REF!</definedName>
    <definedName name="F18.00_R0520_C0951" localSheetId="34">#REF!</definedName>
    <definedName name="F18.00_R0520_C0951" localSheetId="20">#REF!</definedName>
    <definedName name="F18.00_R0520_C0951" localSheetId="17">#REF!</definedName>
    <definedName name="F18.00_R0520_C0951" localSheetId="18">#REF!</definedName>
    <definedName name="F18.00_R0520_C0951" localSheetId="25">#REF!</definedName>
    <definedName name="F18.00_R0520_C0951" localSheetId="26">#REF!</definedName>
    <definedName name="F18.00_R0520_C0951" localSheetId="28">#REF!</definedName>
    <definedName name="F18.00_R0520_C0951" localSheetId="4">#REF!</definedName>
    <definedName name="F18.00_R0520_C0951">#REF!</definedName>
    <definedName name="F18.00_R0530_C0020" localSheetId="36">#REF!</definedName>
    <definedName name="F18.00_R0530_C0020" localSheetId="37">#REF!</definedName>
    <definedName name="F18.00_R0530_C0020" localSheetId="38">#REF!</definedName>
    <definedName name="F18.00_R0530_C0020" localSheetId="1">#REF!</definedName>
    <definedName name="F18.00_R0530_C0020" localSheetId="30">#REF!</definedName>
    <definedName name="F18.00_R0530_C0020" localSheetId="31">#REF!</definedName>
    <definedName name="F18.00_R0530_C0020" localSheetId="32">#REF!</definedName>
    <definedName name="F18.00_R0530_C0020" localSheetId="33">#REF!</definedName>
    <definedName name="F18.00_R0530_C0020" localSheetId="34">#REF!</definedName>
    <definedName name="F18.00_R0530_C0020" localSheetId="8">#REF!</definedName>
    <definedName name="F18.00_R0530_C0020" localSheetId="9">#REF!</definedName>
    <definedName name="F18.00_R0530_C0020" localSheetId="19">#REF!</definedName>
    <definedName name="F18.00_R0530_C0020" localSheetId="20">#REF!</definedName>
    <definedName name="F18.00_R0530_C0020" localSheetId="21">#REF!</definedName>
    <definedName name="F18.00_R0530_C0020" localSheetId="17">#REF!</definedName>
    <definedName name="F18.00_R0530_C0020" localSheetId="18">#REF!</definedName>
    <definedName name="F18.00_R0530_C0020" localSheetId="22">#REF!</definedName>
    <definedName name="F18.00_R0530_C0020" localSheetId="15">#REF!</definedName>
    <definedName name="F18.00_R0530_C0020" localSheetId="16">#REF!</definedName>
    <definedName name="F18.00_R0530_C0020" localSheetId="23">#REF!</definedName>
    <definedName name="F18.00_R0530_C0020" localSheetId="24">#REF!</definedName>
    <definedName name="F18.00_R0530_C0020" localSheetId="25">#REF!</definedName>
    <definedName name="F18.00_R0530_C0020" localSheetId="26">#REF!</definedName>
    <definedName name="F18.00_R0530_C0020" localSheetId="27">#REF!</definedName>
    <definedName name="F18.00_R0530_C0020" localSheetId="28">#REF!</definedName>
    <definedName name="F18.00_R0530_C0020" localSheetId="4">#REF!</definedName>
    <definedName name="F18.00_R0530_C0020" localSheetId="13">#REF!</definedName>
    <definedName name="F18.00_R0530_C0020" localSheetId="14">#REF!</definedName>
    <definedName name="F18.00_R0530_C0020" localSheetId="10">#REF!</definedName>
    <definedName name="F18.00_R0530_C0020" localSheetId="11">#REF!</definedName>
    <definedName name="F18.00_R0530_C0020" localSheetId="12">#REF!</definedName>
    <definedName name="F18.00_R0530_C0020" localSheetId="29">#REF!</definedName>
    <definedName name="F18.00_R0530_C0020" localSheetId="35">#REF!</definedName>
    <definedName name="F18.00_R0530_C0020" localSheetId="3">#REF!</definedName>
    <definedName name="F18.00_R0530_C0020">#REF!</definedName>
    <definedName name="F18.00_R0530_C0056" localSheetId="36">#REF!</definedName>
    <definedName name="F18.00_R0530_C0056" localSheetId="37">#REF!</definedName>
    <definedName name="F18.00_R0530_C0056" localSheetId="38">#REF!</definedName>
    <definedName name="F18.00_R0530_C0056" localSheetId="34">#REF!</definedName>
    <definedName name="F18.00_R0530_C0056" localSheetId="20">#REF!</definedName>
    <definedName name="F18.00_R0530_C0056" localSheetId="17">#REF!</definedName>
    <definedName name="F18.00_R0530_C0056" localSheetId="18">#REF!</definedName>
    <definedName name="F18.00_R0530_C0056" localSheetId="25">#REF!</definedName>
    <definedName name="F18.00_R0530_C0056" localSheetId="26">#REF!</definedName>
    <definedName name="F18.00_R0530_C0056" localSheetId="28">#REF!</definedName>
    <definedName name="F18.00_R0530_C0056" localSheetId="4">#REF!</definedName>
    <definedName name="F18.00_R0530_C0056">#REF!</definedName>
    <definedName name="F18.00_R0530_C0057" localSheetId="36">#REF!</definedName>
    <definedName name="F18.00_R0530_C0057" localSheetId="37">#REF!</definedName>
    <definedName name="F18.00_R0530_C0057" localSheetId="38">#REF!</definedName>
    <definedName name="F18.00_R0530_C0057" localSheetId="34">#REF!</definedName>
    <definedName name="F18.00_R0530_C0057" localSheetId="20">#REF!</definedName>
    <definedName name="F18.00_R0530_C0057" localSheetId="17">#REF!</definedName>
    <definedName name="F18.00_R0530_C0057" localSheetId="18">#REF!</definedName>
    <definedName name="F18.00_R0530_C0057" localSheetId="25">#REF!</definedName>
    <definedName name="F18.00_R0530_C0057" localSheetId="26">#REF!</definedName>
    <definedName name="F18.00_R0530_C0057" localSheetId="28">#REF!</definedName>
    <definedName name="F18.00_R0530_C0057" localSheetId="4">#REF!</definedName>
    <definedName name="F18.00_R0530_C0057">#REF!</definedName>
    <definedName name="F18.00_R0530_C0060" localSheetId="36">#REF!</definedName>
    <definedName name="F18.00_R0530_C0060" localSheetId="37">#REF!</definedName>
    <definedName name="F18.00_R0530_C0060" localSheetId="38">#REF!</definedName>
    <definedName name="F18.00_R0530_C0060" localSheetId="1">#REF!</definedName>
    <definedName name="F18.00_R0530_C0060" localSheetId="30">#REF!</definedName>
    <definedName name="F18.00_R0530_C0060" localSheetId="31">#REF!</definedName>
    <definedName name="F18.00_R0530_C0060" localSheetId="32">#REF!</definedName>
    <definedName name="F18.00_R0530_C0060" localSheetId="33">#REF!</definedName>
    <definedName name="F18.00_R0530_C0060" localSheetId="34">#REF!</definedName>
    <definedName name="F18.00_R0530_C0060" localSheetId="8">#REF!</definedName>
    <definedName name="F18.00_R0530_C0060" localSheetId="9">#REF!</definedName>
    <definedName name="F18.00_R0530_C0060" localSheetId="19">#REF!</definedName>
    <definedName name="F18.00_R0530_C0060" localSheetId="20">#REF!</definedName>
    <definedName name="F18.00_R0530_C0060" localSheetId="21">#REF!</definedName>
    <definedName name="F18.00_R0530_C0060" localSheetId="17">#REF!</definedName>
    <definedName name="F18.00_R0530_C0060" localSheetId="18">#REF!</definedName>
    <definedName name="F18.00_R0530_C0060" localSheetId="22">#REF!</definedName>
    <definedName name="F18.00_R0530_C0060" localSheetId="15">#REF!</definedName>
    <definedName name="F18.00_R0530_C0060" localSheetId="16">#REF!</definedName>
    <definedName name="F18.00_R0530_C0060" localSheetId="23">#REF!</definedName>
    <definedName name="F18.00_R0530_C0060" localSheetId="24">#REF!</definedName>
    <definedName name="F18.00_R0530_C0060" localSheetId="25">#REF!</definedName>
    <definedName name="F18.00_R0530_C0060" localSheetId="26">#REF!</definedName>
    <definedName name="F18.00_R0530_C0060" localSheetId="27">#REF!</definedName>
    <definedName name="F18.00_R0530_C0060" localSheetId="28">#REF!</definedName>
    <definedName name="F18.00_R0530_C0060" localSheetId="4">#REF!</definedName>
    <definedName name="F18.00_R0530_C0060" localSheetId="13">#REF!</definedName>
    <definedName name="F18.00_R0530_C0060" localSheetId="14">#REF!</definedName>
    <definedName name="F18.00_R0530_C0060" localSheetId="10">#REF!</definedName>
    <definedName name="F18.00_R0530_C0060" localSheetId="11">#REF!</definedName>
    <definedName name="F18.00_R0530_C0060" localSheetId="12">#REF!</definedName>
    <definedName name="F18.00_R0530_C0060" localSheetId="29">#REF!</definedName>
    <definedName name="F18.00_R0530_C0060" localSheetId="35">#REF!</definedName>
    <definedName name="F18.00_R0530_C0060" localSheetId="3">#REF!</definedName>
    <definedName name="F18.00_R0530_C0060">#REF!</definedName>
    <definedName name="F18.00_R0530_C0109" localSheetId="36">#REF!</definedName>
    <definedName name="F18.00_R0530_C0109" localSheetId="37">#REF!</definedName>
    <definedName name="F18.00_R0530_C0109" localSheetId="38">#REF!</definedName>
    <definedName name="F18.00_R0530_C0109" localSheetId="34">#REF!</definedName>
    <definedName name="F18.00_R0530_C0109" localSheetId="20">#REF!</definedName>
    <definedName name="F18.00_R0530_C0109" localSheetId="17">#REF!</definedName>
    <definedName name="F18.00_R0530_C0109" localSheetId="18">#REF!</definedName>
    <definedName name="F18.00_R0530_C0109" localSheetId="25">#REF!</definedName>
    <definedName name="F18.00_R0530_C0109" localSheetId="26">#REF!</definedName>
    <definedName name="F18.00_R0530_C0109" localSheetId="28">#REF!</definedName>
    <definedName name="F18.00_R0530_C0109" localSheetId="4">#REF!</definedName>
    <definedName name="F18.00_R0530_C0109">#REF!</definedName>
    <definedName name="F18.00_R0530_C0110" localSheetId="36">#REF!</definedName>
    <definedName name="F18.00_R0530_C0110" localSheetId="37">#REF!</definedName>
    <definedName name="F18.00_R0530_C0110" localSheetId="38">#REF!</definedName>
    <definedName name="F18.00_R0530_C0110" localSheetId="1">#REF!</definedName>
    <definedName name="F18.00_R0530_C0110" localSheetId="30">#REF!</definedName>
    <definedName name="F18.00_R0530_C0110" localSheetId="31">#REF!</definedName>
    <definedName name="F18.00_R0530_C0110" localSheetId="32">#REF!</definedName>
    <definedName name="F18.00_R0530_C0110" localSheetId="33">#REF!</definedName>
    <definedName name="F18.00_R0530_C0110" localSheetId="34">#REF!</definedName>
    <definedName name="F18.00_R0530_C0110" localSheetId="8">#REF!</definedName>
    <definedName name="F18.00_R0530_C0110" localSheetId="9">#REF!</definedName>
    <definedName name="F18.00_R0530_C0110" localSheetId="19">#REF!</definedName>
    <definedName name="F18.00_R0530_C0110" localSheetId="20">#REF!</definedName>
    <definedName name="F18.00_R0530_C0110" localSheetId="21">#REF!</definedName>
    <definedName name="F18.00_R0530_C0110" localSheetId="17">#REF!</definedName>
    <definedName name="F18.00_R0530_C0110" localSheetId="18">#REF!</definedName>
    <definedName name="F18.00_R0530_C0110" localSheetId="22">#REF!</definedName>
    <definedName name="F18.00_R0530_C0110" localSheetId="15">#REF!</definedName>
    <definedName name="F18.00_R0530_C0110" localSheetId="16">#REF!</definedName>
    <definedName name="F18.00_R0530_C0110" localSheetId="23">#REF!</definedName>
    <definedName name="F18.00_R0530_C0110" localSheetId="24">#REF!</definedName>
    <definedName name="F18.00_R0530_C0110" localSheetId="25">#REF!</definedName>
    <definedName name="F18.00_R0530_C0110" localSheetId="26">#REF!</definedName>
    <definedName name="F18.00_R0530_C0110" localSheetId="27">#REF!</definedName>
    <definedName name="F18.00_R0530_C0110" localSheetId="28">#REF!</definedName>
    <definedName name="F18.00_R0530_C0110" localSheetId="4">#REF!</definedName>
    <definedName name="F18.00_R0530_C0110" localSheetId="13">#REF!</definedName>
    <definedName name="F18.00_R0530_C0110" localSheetId="14">#REF!</definedName>
    <definedName name="F18.00_R0530_C0110" localSheetId="10">#REF!</definedName>
    <definedName name="F18.00_R0530_C0110" localSheetId="11">#REF!</definedName>
    <definedName name="F18.00_R0530_C0110" localSheetId="12">#REF!</definedName>
    <definedName name="F18.00_R0530_C0110" localSheetId="29">#REF!</definedName>
    <definedName name="F18.00_R0530_C0110" localSheetId="35">#REF!</definedName>
    <definedName name="F18.00_R0530_C0110" localSheetId="3">#REF!</definedName>
    <definedName name="F18.00_R0530_C0110">#REF!</definedName>
    <definedName name="F18.00_R0530_C0121" localSheetId="36">#REF!</definedName>
    <definedName name="F18.00_R0530_C0121" localSheetId="37">#REF!</definedName>
    <definedName name="F18.00_R0530_C0121" localSheetId="38">#REF!</definedName>
    <definedName name="F18.00_R0530_C0121" localSheetId="34">#REF!</definedName>
    <definedName name="F18.00_R0530_C0121" localSheetId="20">#REF!</definedName>
    <definedName name="F18.00_R0530_C0121" localSheetId="17">#REF!</definedName>
    <definedName name="F18.00_R0530_C0121" localSheetId="18">#REF!</definedName>
    <definedName name="F18.00_R0530_C0121" localSheetId="25">#REF!</definedName>
    <definedName name="F18.00_R0530_C0121" localSheetId="26">#REF!</definedName>
    <definedName name="F18.00_R0530_C0121" localSheetId="28">#REF!</definedName>
    <definedName name="F18.00_R0530_C0121" localSheetId="4">#REF!</definedName>
    <definedName name="F18.00_R0530_C0121">#REF!</definedName>
    <definedName name="F18.00_R0530_C0140" localSheetId="36">#REF!</definedName>
    <definedName name="F18.00_R0530_C0140" localSheetId="37">#REF!</definedName>
    <definedName name="F18.00_R0530_C0140" localSheetId="38">#REF!</definedName>
    <definedName name="F18.00_R0530_C0140" localSheetId="34">#REF!</definedName>
    <definedName name="F18.00_R0530_C0140" localSheetId="20">#REF!</definedName>
    <definedName name="F18.00_R0530_C0140" localSheetId="17">#REF!</definedName>
    <definedName name="F18.00_R0530_C0140" localSheetId="18">#REF!</definedName>
    <definedName name="F18.00_R0530_C0140" localSheetId="25">#REF!</definedName>
    <definedName name="F18.00_R0530_C0140" localSheetId="26">#REF!</definedName>
    <definedName name="F18.00_R0530_C0140" localSheetId="28">#REF!</definedName>
    <definedName name="F18.00_R0530_C0140" localSheetId="4">#REF!</definedName>
    <definedName name="F18.00_R0530_C0140">#REF!</definedName>
    <definedName name="F18.00_R0530_C0141" localSheetId="36">#REF!</definedName>
    <definedName name="F18.00_R0530_C0141" localSheetId="37">#REF!</definedName>
    <definedName name="F18.00_R0530_C0141" localSheetId="38">#REF!</definedName>
    <definedName name="F18.00_R0530_C0141" localSheetId="34">#REF!</definedName>
    <definedName name="F18.00_R0530_C0141" localSheetId="20">#REF!</definedName>
    <definedName name="F18.00_R0530_C0141" localSheetId="17">#REF!</definedName>
    <definedName name="F18.00_R0530_C0141" localSheetId="18">#REF!</definedName>
    <definedName name="F18.00_R0530_C0141" localSheetId="25">#REF!</definedName>
    <definedName name="F18.00_R0530_C0141" localSheetId="26">#REF!</definedName>
    <definedName name="F18.00_R0530_C0141" localSheetId="28">#REF!</definedName>
    <definedName name="F18.00_R0530_C0141" localSheetId="4">#REF!</definedName>
    <definedName name="F18.00_R0530_C0141">#REF!</definedName>
    <definedName name="F18.00_R0530_C0142" localSheetId="36">#REF!</definedName>
    <definedName name="F18.00_R0530_C0142" localSheetId="37">#REF!</definedName>
    <definedName name="F18.00_R0530_C0142" localSheetId="38">#REF!</definedName>
    <definedName name="F18.00_R0530_C0142" localSheetId="34">#REF!</definedName>
    <definedName name="F18.00_R0530_C0142" localSheetId="20">#REF!</definedName>
    <definedName name="F18.00_R0530_C0142" localSheetId="17">#REF!</definedName>
    <definedName name="F18.00_R0530_C0142" localSheetId="18">#REF!</definedName>
    <definedName name="F18.00_R0530_C0142" localSheetId="25">#REF!</definedName>
    <definedName name="F18.00_R0530_C0142" localSheetId="26">#REF!</definedName>
    <definedName name="F18.00_R0530_C0142" localSheetId="28">#REF!</definedName>
    <definedName name="F18.00_R0530_C0142" localSheetId="4">#REF!</definedName>
    <definedName name="F18.00_R0530_C0142">#REF!</definedName>
    <definedName name="F18.00_R0530_C0150" localSheetId="36">#REF!</definedName>
    <definedName name="F18.00_R0530_C0150" localSheetId="37">#REF!</definedName>
    <definedName name="F18.00_R0530_C0150" localSheetId="38">#REF!</definedName>
    <definedName name="F18.00_R0530_C0150" localSheetId="1">#REF!</definedName>
    <definedName name="F18.00_R0530_C0150" localSheetId="30">#REF!</definedName>
    <definedName name="F18.00_R0530_C0150" localSheetId="31">#REF!</definedName>
    <definedName name="F18.00_R0530_C0150" localSheetId="32">#REF!</definedName>
    <definedName name="F18.00_R0530_C0150" localSheetId="33">#REF!</definedName>
    <definedName name="F18.00_R0530_C0150" localSheetId="34">#REF!</definedName>
    <definedName name="F18.00_R0530_C0150" localSheetId="8">#REF!</definedName>
    <definedName name="F18.00_R0530_C0150" localSheetId="9">#REF!</definedName>
    <definedName name="F18.00_R0530_C0150" localSheetId="19">#REF!</definedName>
    <definedName name="F18.00_R0530_C0150" localSheetId="20">#REF!</definedName>
    <definedName name="F18.00_R0530_C0150" localSheetId="21">#REF!</definedName>
    <definedName name="F18.00_R0530_C0150" localSheetId="17">#REF!</definedName>
    <definedName name="F18.00_R0530_C0150" localSheetId="18">#REF!</definedName>
    <definedName name="F18.00_R0530_C0150" localSheetId="22">#REF!</definedName>
    <definedName name="F18.00_R0530_C0150" localSheetId="15">#REF!</definedName>
    <definedName name="F18.00_R0530_C0150" localSheetId="16">#REF!</definedName>
    <definedName name="F18.00_R0530_C0150" localSheetId="23">#REF!</definedName>
    <definedName name="F18.00_R0530_C0150" localSheetId="24">#REF!</definedName>
    <definedName name="F18.00_R0530_C0150" localSheetId="25">#REF!</definedName>
    <definedName name="F18.00_R0530_C0150" localSheetId="26">#REF!</definedName>
    <definedName name="F18.00_R0530_C0150" localSheetId="27">#REF!</definedName>
    <definedName name="F18.00_R0530_C0150" localSheetId="28">#REF!</definedName>
    <definedName name="F18.00_R0530_C0150" localSheetId="4">#REF!</definedName>
    <definedName name="F18.00_R0530_C0150" localSheetId="13">#REF!</definedName>
    <definedName name="F18.00_R0530_C0150" localSheetId="14">#REF!</definedName>
    <definedName name="F18.00_R0530_C0150" localSheetId="10">#REF!</definedName>
    <definedName name="F18.00_R0530_C0150" localSheetId="11">#REF!</definedName>
    <definedName name="F18.00_R0530_C0150" localSheetId="12">#REF!</definedName>
    <definedName name="F18.00_R0530_C0150" localSheetId="29">#REF!</definedName>
    <definedName name="F18.00_R0530_C0150" localSheetId="35">#REF!</definedName>
    <definedName name="F18.00_R0530_C0150" localSheetId="3">#REF!</definedName>
    <definedName name="F18.00_R0530_C0150">#REF!</definedName>
    <definedName name="F18.00_R0530_C0200" localSheetId="36">#REF!</definedName>
    <definedName name="F18.00_R0530_C0200" localSheetId="37">#REF!</definedName>
    <definedName name="F18.00_R0530_C0200" localSheetId="38">#REF!</definedName>
    <definedName name="F18.00_R0530_C0200" localSheetId="1">#REF!</definedName>
    <definedName name="F18.00_R0530_C0200" localSheetId="30">#REF!</definedName>
    <definedName name="F18.00_R0530_C0200" localSheetId="31">#REF!</definedName>
    <definedName name="F18.00_R0530_C0200" localSheetId="32">#REF!</definedName>
    <definedName name="F18.00_R0530_C0200" localSheetId="33">#REF!</definedName>
    <definedName name="F18.00_R0530_C0200" localSheetId="34">#REF!</definedName>
    <definedName name="F18.00_R0530_C0200" localSheetId="8">#REF!</definedName>
    <definedName name="F18.00_R0530_C0200" localSheetId="9">#REF!</definedName>
    <definedName name="F18.00_R0530_C0200" localSheetId="19">#REF!</definedName>
    <definedName name="F18.00_R0530_C0200" localSheetId="20">#REF!</definedName>
    <definedName name="F18.00_R0530_C0200" localSheetId="21">#REF!</definedName>
    <definedName name="F18.00_R0530_C0200" localSheetId="17">#REF!</definedName>
    <definedName name="F18.00_R0530_C0200" localSheetId="18">#REF!</definedName>
    <definedName name="F18.00_R0530_C0200" localSheetId="22">#REF!</definedName>
    <definedName name="F18.00_R0530_C0200" localSheetId="15">#REF!</definedName>
    <definedName name="F18.00_R0530_C0200" localSheetId="16">#REF!</definedName>
    <definedName name="F18.00_R0530_C0200" localSheetId="23">#REF!</definedName>
    <definedName name="F18.00_R0530_C0200" localSheetId="24">#REF!</definedName>
    <definedName name="F18.00_R0530_C0200" localSheetId="25">#REF!</definedName>
    <definedName name="F18.00_R0530_C0200" localSheetId="26">#REF!</definedName>
    <definedName name="F18.00_R0530_C0200" localSheetId="27">#REF!</definedName>
    <definedName name="F18.00_R0530_C0200" localSheetId="28">#REF!</definedName>
    <definedName name="F18.00_R0530_C0200" localSheetId="4">#REF!</definedName>
    <definedName name="F18.00_R0530_C0200" localSheetId="13">#REF!</definedName>
    <definedName name="F18.00_R0530_C0200" localSheetId="14">#REF!</definedName>
    <definedName name="F18.00_R0530_C0200" localSheetId="10">#REF!</definedName>
    <definedName name="F18.00_R0530_C0200" localSheetId="11">#REF!</definedName>
    <definedName name="F18.00_R0530_C0200" localSheetId="12">#REF!</definedName>
    <definedName name="F18.00_R0530_C0200" localSheetId="29">#REF!</definedName>
    <definedName name="F18.00_R0530_C0200" localSheetId="35">#REF!</definedName>
    <definedName name="F18.00_R0530_C0200" localSheetId="3">#REF!</definedName>
    <definedName name="F18.00_R0530_C0200">#REF!</definedName>
    <definedName name="F18.00_R0530_C0201" localSheetId="36">#REF!</definedName>
    <definedName name="F18.00_R0530_C0201" localSheetId="37">#REF!</definedName>
    <definedName name="F18.00_R0530_C0201" localSheetId="38">#REF!</definedName>
    <definedName name="F18.00_R0530_C0201" localSheetId="1">#REF!</definedName>
    <definedName name="F18.00_R0530_C0201" localSheetId="30">#REF!</definedName>
    <definedName name="F18.00_R0530_C0201" localSheetId="31">#REF!</definedName>
    <definedName name="F18.00_R0530_C0201" localSheetId="32">#REF!</definedName>
    <definedName name="F18.00_R0530_C0201" localSheetId="33">#REF!</definedName>
    <definedName name="F18.00_R0530_C0201" localSheetId="34">#REF!</definedName>
    <definedName name="F18.00_R0530_C0201" localSheetId="8">#REF!</definedName>
    <definedName name="F18.00_R0530_C0201" localSheetId="9">#REF!</definedName>
    <definedName name="F18.00_R0530_C0201" localSheetId="19">#REF!</definedName>
    <definedName name="F18.00_R0530_C0201" localSheetId="20">#REF!</definedName>
    <definedName name="F18.00_R0530_C0201" localSheetId="21">#REF!</definedName>
    <definedName name="F18.00_R0530_C0201" localSheetId="17">#REF!</definedName>
    <definedName name="F18.00_R0530_C0201" localSheetId="18">#REF!</definedName>
    <definedName name="F18.00_R0530_C0201" localSheetId="22">#REF!</definedName>
    <definedName name="F18.00_R0530_C0201" localSheetId="15">#REF!</definedName>
    <definedName name="F18.00_R0530_C0201" localSheetId="16">#REF!</definedName>
    <definedName name="F18.00_R0530_C0201" localSheetId="23">#REF!</definedName>
    <definedName name="F18.00_R0530_C0201" localSheetId="24">#REF!</definedName>
    <definedName name="F18.00_R0530_C0201" localSheetId="25">#REF!</definedName>
    <definedName name="F18.00_R0530_C0201" localSheetId="26">#REF!</definedName>
    <definedName name="F18.00_R0530_C0201" localSheetId="27">#REF!</definedName>
    <definedName name="F18.00_R0530_C0201" localSheetId="28">#REF!</definedName>
    <definedName name="F18.00_R0530_C0201" localSheetId="4">#REF!</definedName>
    <definedName name="F18.00_R0530_C0201" localSheetId="13">#REF!</definedName>
    <definedName name="F18.00_R0530_C0201" localSheetId="14">#REF!</definedName>
    <definedName name="F18.00_R0530_C0201" localSheetId="10">#REF!</definedName>
    <definedName name="F18.00_R0530_C0201" localSheetId="11">#REF!</definedName>
    <definedName name="F18.00_R0530_C0201" localSheetId="12">#REF!</definedName>
    <definedName name="F18.00_R0530_C0201" localSheetId="29">#REF!</definedName>
    <definedName name="F18.00_R0530_C0201" localSheetId="35">#REF!</definedName>
    <definedName name="F18.00_R0530_C0201" localSheetId="3">#REF!</definedName>
    <definedName name="F18.00_R0530_C0201">#REF!</definedName>
    <definedName name="F18.00_R0530_C0205" localSheetId="36">#REF!</definedName>
    <definedName name="F18.00_R0530_C0205" localSheetId="37">#REF!</definedName>
    <definedName name="F18.00_R0530_C0205" localSheetId="38">#REF!</definedName>
    <definedName name="F18.00_R0530_C0205" localSheetId="1">#REF!</definedName>
    <definedName name="F18.00_R0530_C0205" localSheetId="30">#REF!</definedName>
    <definedName name="F18.00_R0530_C0205" localSheetId="31">#REF!</definedName>
    <definedName name="F18.00_R0530_C0205" localSheetId="32">#REF!</definedName>
    <definedName name="F18.00_R0530_C0205" localSheetId="33">#REF!</definedName>
    <definedName name="F18.00_R0530_C0205" localSheetId="34">#REF!</definedName>
    <definedName name="F18.00_R0530_C0205" localSheetId="8">#REF!</definedName>
    <definedName name="F18.00_R0530_C0205" localSheetId="9">#REF!</definedName>
    <definedName name="F18.00_R0530_C0205" localSheetId="19">#REF!</definedName>
    <definedName name="F18.00_R0530_C0205" localSheetId="20">#REF!</definedName>
    <definedName name="F18.00_R0530_C0205" localSheetId="21">#REF!</definedName>
    <definedName name="F18.00_R0530_C0205" localSheetId="17">#REF!</definedName>
    <definedName name="F18.00_R0530_C0205" localSheetId="18">#REF!</definedName>
    <definedName name="F18.00_R0530_C0205" localSheetId="22">#REF!</definedName>
    <definedName name="F18.00_R0530_C0205" localSheetId="15">#REF!</definedName>
    <definedName name="F18.00_R0530_C0205" localSheetId="16">#REF!</definedName>
    <definedName name="F18.00_R0530_C0205" localSheetId="23">#REF!</definedName>
    <definedName name="F18.00_R0530_C0205" localSheetId="24">#REF!</definedName>
    <definedName name="F18.00_R0530_C0205" localSheetId="25">#REF!</definedName>
    <definedName name="F18.00_R0530_C0205" localSheetId="26">#REF!</definedName>
    <definedName name="F18.00_R0530_C0205" localSheetId="27">#REF!</definedName>
    <definedName name="F18.00_R0530_C0205" localSheetId="28">#REF!</definedName>
    <definedName name="F18.00_R0530_C0205" localSheetId="4">#REF!</definedName>
    <definedName name="F18.00_R0530_C0205" localSheetId="13">#REF!</definedName>
    <definedName name="F18.00_R0530_C0205" localSheetId="14">#REF!</definedName>
    <definedName name="F18.00_R0530_C0205" localSheetId="10">#REF!</definedName>
    <definedName name="F18.00_R0530_C0205" localSheetId="11">#REF!</definedName>
    <definedName name="F18.00_R0530_C0205" localSheetId="12">#REF!</definedName>
    <definedName name="F18.00_R0530_C0205" localSheetId="29">#REF!</definedName>
    <definedName name="F18.00_R0530_C0205" localSheetId="35">#REF!</definedName>
    <definedName name="F18.00_R0530_C0205" localSheetId="3">#REF!</definedName>
    <definedName name="F18.00_R0530_C0205">#REF!</definedName>
    <definedName name="F18.00_R0530_C0210" localSheetId="36">#REF!</definedName>
    <definedName name="F18.00_R0530_C0210" localSheetId="37">#REF!</definedName>
    <definedName name="F18.00_R0530_C0210" localSheetId="38">#REF!</definedName>
    <definedName name="F18.00_R0530_C0210" localSheetId="1">#REF!</definedName>
    <definedName name="F18.00_R0530_C0210" localSheetId="30">#REF!</definedName>
    <definedName name="F18.00_R0530_C0210" localSheetId="31">#REF!</definedName>
    <definedName name="F18.00_R0530_C0210" localSheetId="32">#REF!</definedName>
    <definedName name="F18.00_R0530_C0210" localSheetId="33">#REF!</definedName>
    <definedName name="F18.00_R0530_C0210" localSheetId="34">#REF!</definedName>
    <definedName name="F18.00_R0530_C0210" localSheetId="8">#REF!</definedName>
    <definedName name="F18.00_R0530_C0210" localSheetId="9">#REF!</definedName>
    <definedName name="F18.00_R0530_C0210" localSheetId="19">#REF!</definedName>
    <definedName name="F18.00_R0530_C0210" localSheetId="20">#REF!</definedName>
    <definedName name="F18.00_R0530_C0210" localSheetId="21">#REF!</definedName>
    <definedName name="F18.00_R0530_C0210" localSheetId="17">#REF!</definedName>
    <definedName name="F18.00_R0530_C0210" localSheetId="18">#REF!</definedName>
    <definedName name="F18.00_R0530_C0210" localSheetId="22">#REF!</definedName>
    <definedName name="F18.00_R0530_C0210" localSheetId="15">#REF!</definedName>
    <definedName name="F18.00_R0530_C0210" localSheetId="16">#REF!</definedName>
    <definedName name="F18.00_R0530_C0210" localSheetId="23">#REF!</definedName>
    <definedName name="F18.00_R0530_C0210" localSheetId="24">#REF!</definedName>
    <definedName name="F18.00_R0530_C0210" localSheetId="25">#REF!</definedName>
    <definedName name="F18.00_R0530_C0210" localSheetId="26">#REF!</definedName>
    <definedName name="F18.00_R0530_C0210" localSheetId="27">#REF!</definedName>
    <definedName name="F18.00_R0530_C0210" localSheetId="28">#REF!</definedName>
    <definedName name="F18.00_R0530_C0210" localSheetId="4">#REF!</definedName>
    <definedName name="F18.00_R0530_C0210" localSheetId="13">#REF!</definedName>
    <definedName name="F18.00_R0530_C0210" localSheetId="14">#REF!</definedName>
    <definedName name="F18.00_R0530_C0210" localSheetId="10">#REF!</definedName>
    <definedName name="F18.00_R0530_C0210" localSheetId="11">#REF!</definedName>
    <definedName name="F18.00_R0530_C0210" localSheetId="12">#REF!</definedName>
    <definedName name="F18.00_R0530_C0210" localSheetId="29">#REF!</definedName>
    <definedName name="F18.00_R0530_C0210" localSheetId="35">#REF!</definedName>
    <definedName name="F18.00_R0530_C0210" localSheetId="3">#REF!</definedName>
    <definedName name="F18.00_R0530_C0210">#REF!</definedName>
    <definedName name="F18.00_R0530_C0950" localSheetId="36">#REF!</definedName>
    <definedName name="F18.00_R0530_C0950" localSheetId="37">#REF!</definedName>
    <definedName name="F18.00_R0530_C0950" localSheetId="38">#REF!</definedName>
    <definedName name="F18.00_R0530_C0950" localSheetId="34">#REF!</definedName>
    <definedName name="F18.00_R0530_C0950" localSheetId="20">#REF!</definedName>
    <definedName name="F18.00_R0530_C0950" localSheetId="17">#REF!</definedName>
    <definedName name="F18.00_R0530_C0950" localSheetId="18">#REF!</definedName>
    <definedName name="F18.00_R0530_C0950" localSheetId="25">#REF!</definedName>
    <definedName name="F18.00_R0530_C0950" localSheetId="26">#REF!</definedName>
    <definedName name="F18.00_R0530_C0950" localSheetId="28">#REF!</definedName>
    <definedName name="F18.00_R0530_C0950" localSheetId="4">#REF!</definedName>
    <definedName name="F18.00_R0530_C0950">#REF!</definedName>
    <definedName name="F18.00_R0530_C0951" localSheetId="36">#REF!</definedName>
    <definedName name="F18.00_R0530_C0951" localSheetId="37">#REF!</definedName>
    <definedName name="F18.00_R0530_C0951" localSheetId="38">#REF!</definedName>
    <definedName name="F18.00_R0530_C0951" localSheetId="34">#REF!</definedName>
    <definedName name="F18.00_R0530_C0951" localSheetId="20">#REF!</definedName>
    <definedName name="F18.00_R0530_C0951" localSheetId="17">#REF!</definedName>
    <definedName name="F18.00_R0530_C0951" localSheetId="18">#REF!</definedName>
    <definedName name="F18.00_R0530_C0951" localSheetId="25">#REF!</definedName>
    <definedName name="F18.00_R0530_C0951" localSheetId="26">#REF!</definedName>
    <definedName name="F18.00_R0530_C0951" localSheetId="28">#REF!</definedName>
    <definedName name="F18.00_R0530_C0951" localSheetId="4">#REF!</definedName>
    <definedName name="F18.00_R0530_C0951">#REF!</definedName>
    <definedName name="F18.00_R0540_C0020" localSheetId="36">#REF!</definedName>
    <definedName name="F18.00_R0540_C0020" localSheetId="37">#REF!</definedName>
    <definedName name="F18.00_R0540_C0020" localSheetId="38">#REF!</definedName>
    <definedName name="F18.00_R0540_C0020" localSheetId="1">#REF!</definedName>
    <definedName name="F18.00_R0540_C0020" localSheetId="30">#REF!</definedName>
    <definedName name="F18.00_R0540_C0020" localSheetId="31">#REF!</definedName>
    <definedName name="F18.00_R0540_C0020" localSheetId="32">#REF!</definedName>
    <definedName name="F18.00_R0540_C0020" localSheetId="33">#REF!</definedName>
    <definedName name="F18.00_R0540_C0020" localSheetId="34">#REF!</definedName>
    <definedName name="F18.00_R0540_C0020" localSheetId="8">#REF!</definedName>
    <definedName name="F18.00_R0540_C0020" localSheetId="9">#REF!</definedName>
    <definedName name="F18.00_R0540_C0020" localSheetId="19">#REF!</definedName>
    <definedName name="F18.00_R0540_C0020" localSheetId="20">#REF!</definedName>
    <definedName name="F18.00_R0540_C0020" localSheetId="21">#REF!</definedName>
    <definedName name="F18.00_R0540_C0020" localSheetId="17">#REF!</definedName>
    <definedName name="F18.00_R0540_C0020" localSheetId="18">#REF!</definedName>
    <definedName name="F18.00_R0540_C0020" localSheetId="22">#REF!</definedName>
    <definedName name="F18.00_R0540_C0020" localSheetId="15">#REF!</definedName>
    <definedName name="F18.00_R0540_C0020" localSheetId="16">#REF!</definedName>
    <definedName name="F18.00_R0540_C0020" localSheetId="23">#REF!</definedName>
    <definedName name="F18.00_R0540_C0020" localSheetId="24">#REF!</definedName>
    <definedName name="F18.00_R0540_C0020" localSheetId="25">#REF!</definedName>
    <definedName name="F18.00_R0540_C0020" localSheetId="26">#REF!</definedName>
    <definedName name="F18.00_R0540_C0020" localSheetId="27">#REF!</definedName>
    <definedName name="F18.00_R0540_C0020" localSheetId="28">#REF!</definedName>
    <definedName name="F18.00_R0540_C0020" localSheetId="4">#REF!</definedName>
    <definedName name="F18.00_R0540_C0020" localSheetId="13">#REF!</definedName>
    <definedName name="F18.00_R0540_C0020" localSheetId="14">#REF!</definedName>
    <definedName name="F18.00_R0540_C0020" localSheetId="10">#REF!</definedName>
    <definedName name="F18.00_R0540_C0020" localSheetId="11">#REF!</definedName>
    <definedName name="F18.00_R0540_C0020" localSheetId="12">#REF!</definedName>
    <definedName name="F18.00_R0540_C0020" localSheetId="29">#REF!</definedName>
    <definedName name="F18.00_R0540_C0020" localSheetId="35">#REF!</definedName>
    <definedName name="F18.00_R0540_C0020" localSheetId="3">#REF!</definedName>
    <definedName name="F18.00_R0540_C0020">#REF!</definedName>
    <definedName name="F18.00_R0540_C0056" localSheetId="36">#REF!</definedName>
    <definedName name="F18.00_R0540_C0056" localSheetId="37">#REF!</definedName>
    <definedName name="F18.00_R0540_C0056" localSheetId="38">#REF!</definedName>
    <definedName name="F18.00_R0540_C0056" localSheetId="34">#REF!</definedName>
    <definedName name="F18.00_R0540_C0056" localSheetId="20">#REF!</definedName>
    <definedName name="F18.00_R0540_C0056" localSheetId="17">#REF!</definedName>
    <definedName name="F18.00_R0540_C0056" localSheetId="18">#REF!</definedName>
    <definedName name="F18.00_R0540_C0056" localSheetId="25">#REF!</definedName>
    <definedName name="F18.00_R0540_C0056" localSheetId="26">#REF!</definedName>
    <definedName name="F18.00_R0540_C0056" localSheetId="28">#REF!</definedName>
    <definedName name="F18.00_R0540_C0056" localSheetId="4">#REF!</definedName>
    <definedName name="F18.00_R0540_C0056">#REF!</definedName>
    <definedName name="F18.00_R0540_C0057" localSheetId="36">#REF!</definedName>
    <definedName name="F18.00_R0540_C0057" localSheetId="37">#REF!</definedName>
    <definedName name="F18.00_R0540_C0057" localSheetId="38">#REF!</definedName>
    <definedName name="F18.00_R0540_C0057" localSheetId="34">#REF!</definedName>
    <definedName name="F18.00_R0540_C0057" localSheetId="20">#REF!</definedName>
    <definedName name="F18.00_R0540_C0057" localSheetId="17">#REF!</definedName>
    <definedName name="F18.00_R0540_C0057" localSheetId="18">#REF!</definedName>
    <definedName name="F18.00_R0540_C0057" localSheetId="25">#REF!</definedName>
    <definedName name="F18.00_R0540_C0057" localSheetId="26">#REF!</definedName>
    <definedName name="F18.00_R0540_C0057" localSheetId="28">#REF!</definedName>
    <definedName name="F18.00_R0540_C0057" localSheetId="4">#REF!</definedName>
    <definedName name="F18.00_R0540_C0057">#REF!</definedName>
    <definedName name="F18.00_R0540_C0060" localSheetId="36">#REF!</definedName>
    <definedName name="F18.00_R0540_C0060" localSheetId="37">#REF!</definedName>
    <definedName name="F18.00_R0540_C0060" localSheetId="38">#REF!</definedName>
    <definedName name="F18.00_R0540_C0060" localSheetId="1">#REF!</definedName>
    <definedName name="F18.00_R0540_C0060" localSheetId="30">#REF!</definedName>
    <definedName name="F18.00_R0540_C0060" localSheetId="31">#REF!</definedName>
    <definedName name="F18.00_R0540_C0060" localSheetId="32">#REF!</definedName>
    <definedName name="F18.00_R0540_C0060" localSheetId="33">#REF!</definedName>
    <definedName name="F18.00_R0540_C0060" localSheetId="34">#REF!</definedName>
    <definedName name="F18.00_R0540_C0060" localSheetId="8">#REF!</definedName>
    <definedName name="F18.00_R0540_C0060" localSheetId="9">#REF!</definedName>
    <definedName name="F18.00_R0540_C0060" localSheetId="19">#REF!</definedName>
    <definedName name="F18.00_R0540_C0060" localSheetId="20">#REF!</definedName>
    <definedName name="F18.00_R0540_C0060" localSheetId="21">#REF!</definedName>
    <definedName name="F18.00_R0540_C0060" localSheetId="17">#REF!</definedName>
    <definedName name="F18.00_R0540_C0060" localSheetId="18">#REF!</definedName>
    <definedName name="F18.00_R0540_C0060" localSheetId="22">#REF!</definedName>
    <definedName name="F18.00_R0540_C0060" localSheetId="15">#REF!</definedName>
    <definedName name="F18.00_R0540_C0060" localSheetId="16">#REF!</definedName>
    <definedName name="F18.00_R0540_C0060" localSheetId="23">#REF!</definedName>
    <definedName name="F18.00_R0540_C0060" localSheetId="24">#REF!</definedName>
    <definedName name="F18.00_R0540_C0060" localSheetId="25">#REF!</definedName>
    <definedName name="F18.00_R0540_C0060" localSheetId="26">#REF!</definedName>
    <definedName name="F18.00_R0540_C0060" localSheetId="27">#REF!</definedName>
    <definedName name="F18.00_R0540_C0060" localSheetId="28">#REF!</definedName>
    <definedName name="F18.00_R0540_C0060" localSheetId="4">#REF!</definedName>
    <definedName name="F18.00_R0540_C0060" localSheetId="13">#REF!</definedName>
    <definedName name="F18.00_R0540_C0060" localSheetId="14">#REF!</definedName>
    <definedName name="F18.00_R0540_C0060" localSheetId="10">#REF!</definedName>
    <definedName name="F18.00_R0540_C0060" localSheetId="11">#REF!</definedName>
    <definedName name="F18.00_R0540_C0060" localSheetId="12">#REF!</definedName>
    <definedName name="F18.00_R0540_C0060" localSheetId="29">#REF!</definedName>
    <definedName name="F18.00_R0540_C0060" localSheetId="35">#REF!</definedName>
    <definedName name="F18.00_R0540_C0060" localSheetId="3">#REF!</definedName>
    <definedName name="F18.00_R0540_C0060">#REF!</definedName>
    <definedName name="F18.00_R0540_C0109" localSheetId="36">#REF!</definedName>
    <definedName name="F18.00_R0540_C0109" localSheetId="37">#REF!</definedName>
    <definedName name="F18.00_R0540_C0109" localSheetId="38">#REF!</definedName>
    <definedName name="F18.00_R0540_C0109" localSheetId="34">#REF!</definedName>
    <definedName name="F18.00_R0540_C0109" localSheetId="20">#REF!</definedName>
    <definedName name="F18.00_R0540_C0109" localSheetId="17">#REF!</definedName>
    <definedName name="F18.00_R0540_C0109" localSheetId="18">#REF!</definedName>
    <definedName name="F18.00_R0540_C0109" localSheetId="25">#REF!</definedName>
    <definedName name="F18.00_R0540_C0109" localSheetId="26">#REF!</definedName>
    <definedName name="F18.00_R0540_C0109" localSheetId="28">#REF!</definedName>
    <definedName name="F18.00_R0540_C0109" localSheetId="4">#REF!</definedName>
    <definedName name="F18.00_R0540_C0109">#REF!</definedName>
    <definedName name="F18.00_R0540_C0110" localSheetId="36">#REF!</definedName>
    <definedName name="F18.00_R0540_C0110" localSheetId="37">#REF!</definedName>
    <definedName name="F18.00_R0540_C0110" localSheetId="38">#REF!</definedName>
    <definedName name="F18.00_R0540_C0110" localSheetId="1">#REF!</definedName>
    <definedName name="F18.00_R0540_C0110" localSheetId="30">#REF!</definedName>
    <definedName name="F18.00_R0540_C0110" localSheetId="31">#REF!</definedName>
    <definedName name="F18.00_R0540_C0110" localSheetId="32">#REF!</definedName>
    <definedName name="F18.00_R0540_C0110" localSheetId="33">#REF!</definedName>
    <definedName name="F18.00_R0540_C0110" localSheetId="34">#REF!</definedName>
    <definedName name="F18.00_R0540_C0110" localSheetId="8">#REF!</definedName>
    <definedName name="F18.00_R0540_C0110" localSheetId="9">#REF!</definedName>
    <definedName name="F18.00_R0540_C0110" localSheetId="19">#REF!</definedName>
    <definedName name="F18.00_R0540_C0110" localSheetId="20">#REF!</definedName>
    <definedName name="F18.00_R0540_C0110" localSheetId="21">#REF!</definedName>
    <definedName name="F18.00_R0540_C0110" localSheetId="17">#REF!</definedName>
    <definedName name="F18.00_R0540_C0110" localSheetId="18">#REF!</definedName>
    <definedName name="F18.00_R0540_C0110" localSheetId="22">#REF!</definedName>
    <definedName name="F18.00_R0540_C0110" localSheetId="15">#REF!</definedName>
    <definedName name="F18.00_R0540_C0110" localSheetId="16">#REF!</definedName>
    <definedName name="F18.00_R0540_C0110" localSheetId="23">#REF!</definedName>
    <definedName name="F18.00_R0540_C0110" localSheetId="24">#REF!</definedName>
    <definedName name="F18.00_R0540_C0110" localSheetId="25">#REF!</definedName>
    <definedName name="F18.00_R0540_C0110" localSheetId="26">#REF!</definedName>
    <definedName name="F18.00_R0540_C0110" localSheetId="27">#REF!</definedName>
    <definedName name="F18.00_R0540_C0110" localSheetId="28">#REF!</definedName>
    <definedName name="F18.00_R0540_C0110" localSheetId="4">#REF!</definedName>
    <definedName name="F18.00_R0540_C0110" localSheetId="13">#REF!</definedName>
    <definedName name="F18.00_R0540_C0110" localSheetId="14">#REF!</definedName>
    <definedName name="F18.00_R0540_C0110" localSheetId="10">#REF!</definedName>
    <definedName name="F18.00_R0540_C0110" localSheetId="11">#REF!</definedName>
    <definedName name="F18.00_R0540_C0110" localSheetId="12">#REF!</definedName>
    <definedName name="F18.00_R0540_C0110" localSheetId="29">#REF!</definedName>
    <definedName name="F18.00_R0540_C0110" localSheetId="35">#REF!</definedName>
    <definedName name="F18.00_R0540_C0110" localSheetId="3">#REF!</definedName>
    <definedName name="F18.00_R0540_C0110">#REF!</definedName>
    <definedName name="F18.00_R0540_C0121" localSheetId="36">#REF!</definedName>
    <definedName name="F18.00_R0540_C0121" localSheetId="37">#REF!</definedName>
    <definedName name="F18.00_R0540_C0121" localSheetId="38">#REF!</definedName>
    <definedName name="F18.00_R0540_C0121" localSheetId="34">#REF!</definedName>
    <definedName name="F18.00_R0540_C0121" localSheetId="20">#REF!</definedName>
    <definedName name="F18.00_R0540_C0121" localSheetId="17">#REF!</definedName>
    <definedName name="F18.00_R0540_C0121" localSheetId="18">#REF!</definedName>
    <definedName name="F18.00_R0540_C0121" localSheetId="25">#REF!</definedName>
    <definedName name="F18.00_R0540_C0121" localSheetId="26">#REF!</definedName>
    <definedName name="F18.00_R0540_C0121" localSheetId="28">#REF!</definedName>
    <definedName name="F18.00_R0540_C0121" localSheetId="4">#REF!</definedName>
    <definedName name="F18.00_R0540_C0121">#REF!</definedName>
    <definedName name="F18.00_R0540_C0140" localSheetId="36">#REF!</definedName>
    <definedName name="F18.00_R0540_C0140" localSheetId="37">#REF!</definedName>
    <definedName name="F18.00_R0540_C0140" localSheetId="38">#REF!</definedName>
    <definedName name="F18.00_R0540_C0140" localSheetId="34">#REF!</definedName>
    <definedName name="F18.00_R0540_C0140" localSheetId="20">#REF!</definedName>
    <definedName name="F18.00_R0540_C0140" localSheetId="17">#REF!</definedName>
    <definedName name="F18.00_R0540_C0140" localSheetId="18">#REF!</definedName>
    <definedName name="F18.00_R0540_C0140" localSheetId="25">#REF!</definedName>
    <definedName name="F18.00_R0540_C0140" localSheetId="26">#REF!</definedName>
    <definedName name="F18.00_R0540_C0140" localSheetId="28">#REF!</definedName>
    <definedName name="F18.00_R0540_C0140" localSheetId="4">#REF!</definedName>
    <definedName name="F18.00_R0540_C0140">#REF!</definedName>
    <definedName name="F18.00_R0540_C0141" localSheetId="36">#REF!</definedName>
    <definedName name="F18.00_R0540_C0141" localSheetId="37">#REF!</definedName>
    <definedName name="F18.00_R0540_C0141" localSheetId="38">#REF!</definedName>
    <definedName name="F18.00_R0540_C0141" localSheetId="34">#REF!</definedName>
    <definedName name="F18.00_R0540_C0141" localSheetId="20">#REF!</definedName>
    <definedName name="F18.00_R0540_C0141" localSheetId="17">#REF!</definedName>
    <definedName name="F18.00_R0540_C0141" localSheetId="18">#REF!</definedName>
    <definedName name="F18.00_R0540_C0141" localSheetId="25">#REF!</definedName>
    <definedName name="F18.00_R0540_C0141" localSheetId="26">#REF!</definedName>
    <definedName name="F18.00_R0540_C0141" localSheetId="28">#REF!</definedName>
    <definedName name="F18.00_R0540_C0141" localSheetId="4">#REF!</definedName>
    <definedName name="F18.00_R0540_C0141">#REF!</definedName>
    <definedName name="F18.00_R0540_C0142" localSheetId="36">#REF!</definedName>
    <definedName name="F18.00_R0540_C0142" localSheetId="37">#REF!</definedName>
    <definedName name="F18.00_R0540_C0142" localSheetId="38">#REF!</definedName>
    <definedName name="F18.00_R0540_C0142" localSheetId="34">#REF!</definedName>
    <definedName name="F18.00_R0540_C0142" localSheetId="20">#REF!</definedName>
    <definedName name="F18.00_R0540_C0142" localSheetId="17">#REF!</definedName>
    <definedName name="F18.00_R0540_C0142" localSheetId="18">#REF!</definedName>
    <definedName name="F18.00_R0540_C0142" localSheetId="25">#REF!</definedName>
    <definedName name="F18.00_R0540_C0142" localSheetId="26">#REF!</definedName>
    <definedName name="F18.00_R0540_C0142" localSheetId="28">#REF!</definedName>
    <definedName name="F18.00_R0540_C0142" localSheetId="4">#REF!</definedName>
    <definedName name="F18.00_R0540_C0142">#REF!</definedName>
    <definedName name="F18.00_R0540_C0150" localSheetId="36">#REF!</definedName>
    <definedName name="F18.00_R0540_C0150" localSheetId="37">#REF!</definedName>
    <definedName name="F18.00_R0540_C0150" localSheetId="38">#REF!</definedName>
    <definedName name="F18.00_R0540_C0150" localSheetId="1">#REF!</definedName>
    <definedName name="F18.00_R0540_C0150" localSheetId="30">#REF!</definedName>
    <definedName name="F18.00_R0540_C0150" localSheetId="31">#REF!</definedName>
    <definedName name="F18.00_R0540_C0150" localSheetId="32">#REF!</definedName>
    <definedName name="F18.00_R0540_C0150" localSheetId="33">#REF!</definedName>
    <definedName name="F18.00_R0540_C0150" localSheetId="34">#REF!</definedName>
    <definedName name="F18.00_R0540_C0150" localSheetId="8">#REF!</definedName>
    <definedName name="F18.00_R0540_C0150" localSheetId="9">#REF!</definedName>
    <definedName name="F18.00_R0540_C0150" localSheetId="19">#REF!</definedName>
    <definedName name="F18.00_R0540_C0150" localSheetId="20">#REF!</definedName>
    <definedName name="F18.00_R0540_C0150" localSheetId="21">#REF!</definedName>
    <definedName name="F18.00_R0540_C0150" localSheetId="17">#REF!</definedName>
    <definedName name="F18.00_R0540_C0150" localSheetId="18">#REF!</definedName>
    <definedName name="F18.00_R0540_C0150" localSheetId="22">#REF!</definedName>
    <definedName name="F18.00_R0540_C0150" localSheetId="15">#REF!</definedName>
    <definedName name="F18.00_R0540_C0150" localSheetId="16">#REF!</definedName>
    <definedName name="F18.00_R0540_C0150" localSheetId="23">#REF!</definedName>
    <definedName name="F18.00_R0540_C0150" localSheetId="24">#REF!</definedName>
    <definedName name="F18.00_R0540_C0150" localSheetId="25">#REF!</definedName>
    <definedName name="F18.00_R0540_C0150" localSheetId="26">#REF!</definedName>
    <definedName name="F18.00_R0540_C0150" localSheetId="27">#REF!</definedName>
    <definedName name="F18.00_R0540_C0150" localSheetId="28">#REF!</definedName>
    <definedName name="F18.00_R0540_C0150" localSheetId="4">#REF!</definedName>
    <definedName name="F18.00_R0540_C0150" localSheetId="13">#REF!</definedName>
    <definedName name="F18.00_R0540_C0150" localSheetId="14">#REF!</definedName>
    <definedName name="F18.00_R0540_C0150" localSheetId="10">#REF!</definedName>
    <definedName name="F18.00_R0540_C0150" localSheetId="11">#REF!</definedName>
    <definedName name="F18.00_R0540_C0150" localSheetId="12">#REF!</definedName>
    <definedName name="F18.00_R0540_C0150" localSheetId="29">#REF!</definedName>
    <definedName name="F18.00_R0540_C0150" localSheetId="35">#REF!</definedName>
    <definedName name="F18.00_R0540_C0150" localSheetId="3">#REF!</definedName>
    <definedName name="F18.00_R0540_C0150">#REF!</definedName>
    <definedName name="F18.00_R0540_C0200" localSheetId="36">#REF!</definedName>
    <definedName name="F18.00_R0540_C0200" localSheetId="37">#REF!</definedName>
    <definedName name="F18.00_R0540_C0200" localSheetId="38">#REF!</definedName>
    <definedName name="F18.00_R0540_C0200" localSheetId="1">#REF!</definedName>
    <definedName name="F18.00_R0540_C0200" localSheetId="30">#REF!</definedName>
    <definedName name="F18.00_R0540_C0200" localSheetId="31">#REF!</definedName>
    <definedName name="F18.00_R0540_C0200" localSheetId="32">#REF!</definedName>
    <definedName name="F18.00_R0540_C0200" localSheetId="33">#REF!</definedName>
    <definedName name="F18.00_R0540_C0200" localSheetId="34">#REF!</definedName>
    <definedName name="F18.00_R0540_C0200" localSheetId="8">#REF!</definedName>
    <definedName name="F18.00_R0540_C0200" localSheetId="9">#REF!</definedName>
    <definedName name="F18.00_R0540_C0200" localSheetId="19">#REF!</definedName>
    <definedName name="F18.00_R0540_C0200" localSheetId="20">#REF!</definedName>
    <definedName name="F18.00_R0540_C0200" localSheetId="21">#REF!</definedName>
    <definedName name="F18.00_R0540_C0200" localSheetId="17">#REF!</definedName>
    <definedName name="F18.00_R0540_C0200" localSheetId="18">#REF!</definedName>
    <definedName name="F18.00_R0540_C0200" localSheetId="22">#REF!</definedName>
    <definedName name="F18.00_R0540_C0200" localSheetId="15">#REF!</definedName>
    <definedName name="F18.00_R0540_C0200" localSheetId="16">#REF!</definedName>
    <definedName name="F18.00_R0540_C0200" localSheetId="23">#REF!</definedName>
    <definedName name="F18.00_R0540_C0200" localSheetId="24">#REF!</definedName>
    <definedName name="F18.00_R0540_C0200" localSheetId="25">#REF!</definedName>
    <definedName name="F18.00_R0540_C0200" localSheetId="26">#REF!</definedName>
    <definedName name="F18.00_R0540_C0200" localSheetId="27">#REF!</definedName>
    <definedName name="F18.00_R0540_C0200" localSheetId="28">#REF!</definedName>
    <definedName name="F18.00_R0540_C0200" localSheetId="4">#REF!</definedName>
    <definedName name="F18.00_R0540_C0200" localSheetId="13">#REF!</definedName>
    <definedName name="F18.00_R0540_C0200" localSheetId="14">#REF!</definedName>
    <definedName name="F18.00_R0540_C0200" localSheetId="10">#REF!</definedName>
    <definedName name="F18.00_R0540_C0200" localSheetId="11">#REF!</definedName>
    <definedName name="F18.00_R0540_C0200" localSheetId="12">#REF!</definedName>
    <definedName name="F18.00_R0540_C0200" localSheetId="29">#REF!</definedName>
    <definedName name="F18.00_R0540_C0200" localSheetId="35">#REF!</definedName>
    <definedName name="F18.00_R0540_C0200" localSheetId="3">#REF!</definedName>
    <definedName name="F18.00_R0540_C0200">#REF!</definedName>
    <definedName name="F18.00_R0540_C0201" localSheetId="36">#REF!</definedName>
    <definedName name="F18.00_R0540_C0201" localSheetId="37">#REF!</definedName>
    <definedName name="F18.00_R0540_C0201" localSheetId="38">#REF!</definedName>
    <definedName name="F18.00_R0540_C0201" localSheetId="1">#REF!</definedName>
    <definedName name="F18.00_R0540_C0201" localSheetId="30">#REF!</definedName>
    <definedName name="F18.00_R0540_C0201" localSheetId="31">#REF!</definedName>
    <definedName name="F18.00_R0540_C0201" localSheetId="32">#REF!</definedName>
    <definedName name="F18.00_R0540_C0201" localSheetId="33">#REF!</definedName>
    <definedName name="F18.00_R0540_C0201" localSheetId="34">#REF!</definedName>
    <definedName name="F18.00_R0540_C0201" localSheetId="8">#REF!</definedName>
    <definedName name="F18.00_R0540_C0201" localSheetId="9">#REF!</definedName>
    <definedName name="F18.00_R0540_C0201" localSheetId="19">#REF!</definedName>
    <definedName name="F18.00_R0540_C0201" localSheetId="20">#REF!</definedName>
    <definedName name="F18.00_R0540_C0201" localSheetId="21">#REF!</definedName>
    <definedName name="F18.00_R0540_C0201" localSheetId="17">#REF!</definedName>
    <definedName name="F18.00_R0540_C0201" localSheetId="18">#REF!</definedName>
    <definedName name="F18.00_R0540_C0201" localSheetId="22">#REF!</definedName>
    <definedName name="F18.00_R0540_C0201" localSheetId="15">#REF!</definedName>
    <definedName name="F18.00_R0540_C0201" localSheetId="16">#REF!</definedName>
    <definedName name="F18.00_R0540_C0201" localSheetId="23">#REF!</definedName>
    <definedName name="F18.00_R0540_C0201" localSheetId="24">#REF!</definedName>
    <definedName name="F18.00_R0540_C0201" localSheetId="25">#REF!</definedName>
    <definedName name="F18.00_R0540_C0201" localSheetId="26">#REF!</definedName>
    <definedName name="F18.00_R0540_C0201" localSheetId="27">#REF!</definedName>
    <definedName name="F18.00_R0540_C0201" localSheetId="28">#REF!</definedName>
    <definedName name="F18.00_R0540_C0201" localSheetId="4">#REF!</definedName>
    <definedName name="F18.00_R0540_C0201" localSheetId="13">#REF!</definedName>
    <definedName name="F18.00_R0540_C0201" localSheetId="14">#REF!</definedName>
    <definedName name="F18.00_R0540_C0201" localSheetId="10">#REF!</definedName>
    <definedName name="F18.00_R0540_C0201" localSheetId="11">#REF!</definedName>
    <definedName name="F18.00_R0540_C0201" localSheetId="12">#REF!</definedName>
    <definedName name="F18.00_R0540_C0201" localSheetId="29">#REF!</definedName>
    <definedName name="F18.00_R0540_C0201" localSheetId="35">#REF!</definedName>
    <definedName name="F18.00_R0540_C0201" localSheetId="3">#REF!</definedName>
    <definedName name="F18.00_R0540_C0201">#REF!</definedName>
    <definedName name="F18.00_R0540_C0205" localSheetId="36">#REF!</definedName>
    <definedName name="F18.00_R0540_C0205" localSheetId="37">#REF!</definedName>
    <definedName name="F18.00_R0540_C0205" localSheetId="38">#REF!</definedName>
    <definedName name="F18.00_R0540_C0205" localSheetId="1">#REF!</definedName>
    <definedName name="F18.00_R0540_C0205" localSheetId="30">#REF!</definedName>
    <definedName name="F18.00_R0540_C0205" localSheetId="31">#REF!</definedName>
    <definedName name="F18.00_R0540_C0205" localSheetId="32">#REF!</definedName>
    <definedName name="F18.00_R0540_C0205" localSheetId="33">#REF!</definedName>
    <definedName name="F18.00_R0540_C0205" localSheetId="34">#REF!</definedName>
    <definedName name="F18.00_R0540_C0205" localSheetId="8">#REF!</definedName>
    <definedName name="F18.00_R0540_C0205" localSheetId="9">#REF!</definedName>
    <definedName name="F18.00_R0540_C0205" localSheetId="19">#REF!</definedName>
    <definedName name="F18.00_R0540_C0205" localSheetId="20">#REF!</definedName>
    <definedName name="F18.00_R0540_C0205" localSheetId="21">#REF!</definedName>
    <definedName name="F18.00_R0540_C0205" localSheetId="17">#REF!</definedName>
    <definedName name="F18.00_R0540_C0205" localSheetId="18">#REF!</definedName>
    <definedName name="F18.00_R0540_C0205" localSheetId="22">#REF!</definedName>
    <definedName name="F18.00_R0540_C0205" localSheetId="15">#REF!</definedName>
    <definedName name="F18.00_R0540_C0205" localSheetId="16">#REF!</definedName>
    <definedName name="F18.00_R0540_C0205" localSheetId="23">#REF!</definedName>
    <definedName name="F18.00_R0540_C0205" localSheetId="24">#REF!</definedName>
    <definedName name="F18.00_R0540_C0205" localSheetId="25">#REF!</definedName>
    <definedName name="F18.00_R0540_C0205" localSheetId="26">#REF!</definedName>
    <definedName name="F18.00_R0540_C0205" localSheetId="27">#REF!</definedName>
    <definedName name="F18.00_R0540_C0205" localSheetId="28">#REF!</definedName>
    <definedName name="F18.00_R0540_C0205" localSheetId="4">#REF!</definedName>
    <definedName name="F18.00_R0540_C0205" localSheetId="13">#REF!</definedName>
    <definedName name="F18.00_R0540_C0205" localSheetId="14">#REF!</definedName>
    <definedName name="F18.00_R0540_C0205" localSheetId="10">#REF!</definedName>
    <definedName name="F18.00_R0540_C0205" localSheetId="11">#REF!</definedName>
    <definedName name="F18.00_R0540_C0205" localSheetId="12">#REF!</definedName>
    <definedName name="F18.00_R0540_C0205" localSheetId="29">#REF!</definedName>
    <definedName name="F18.00_R0540_C0205" localSheetId="35">#REF!</definedName>
    <definedName name="F18.00_R0540_C0205" localSheetId="3">#REF!</definedName>
    <definedName name="F18.00_R0540_C0205">#REF!</definedName>
    <definedName name="F18.00_R0540_C0210" localSheetId="36">#REF!</definedName>
    <definedName name="F18.00_R0540_C0210" localSheetId="37">#REF!</definedName>
    <definedName name="F18.00_R0540_C0210" localSheetId="38">#REF!</definedName>
    <definedName name="F18.00_R0540_C0210" localSheetId="1">#REF!</definedName>
    <definedName name="F18.00_R0540_C0210" localSheetId="30">#REF!</definedName>
    <definedName name="F18.00_R0540_C0210" localSheetId="31">#REF!</definedName>
    <definedName name="F18.00_R0540_C0210" localSheetId="32">#REF!</definedName>
    <definedName name="F18.00_R0540_C0210" localSheetId="33">#REF!</definedName>
    <definedName name="F18.00_R0540_C0210" localSheetId="34">#REF!</definedName>
    <definedName name="F18.00_R0540_C0210" localSheetId="8">#REF!</definedName>
    <definedName name="F18.00_R0540_C0210" localSheetId="9">#REF!</definedName>
    <definedName name="F18.00_R0540_C0210" localSheetId="19">#REF!</definedName>
    <definedName name="F18.00_R0540_C0210" localSheetId="20">#REF!</definedName>
    <definedName name="F18.00_R0540_C0210" localSheetId="21">#REF!</definedName>
    <definedName name="F18.00_R0540_C0210" localSheetId="17">#REF!</definedName>
    <definedName name="F18.00_R0540_C0210" localSheetId="18">#REF!</definedName>
    <definedName name="F18.00_R0540_C0210" localSheetId="22">#REF!</definedName>
    <definedName name="F18.00_R0540_C0210" localSheetId="15">#REF!</definedName>
    <definedName name="F18.00_R0540_C0210" localSheetId="16">#REF!</definedName>
    <definedName name="F18.00_R0540_C0210" localSheetId="23">#REF!</definedName>
    <definedName name="F18.00_R0540_C0210" localSheetId="24">#REF!</definedName>
    <definedName name="F18.00_R0540_C0210" localSheetId="25">#REF!</definedName>
    <definedName name="F18.00_R0540_C0210" localSheetId="26">#REF!</definedName>
    <definedName name="F18.00_R0540_C0210" localSheetId="27">#REF!</definedName>
    <definedName name="F18.00_R0540_C0210" localSheetId="28">#REF!</definedName>
    <definedName name="F18.00_R0540_C0210" localSheetId="4">#REF!</definedName>
    <definedName name="F18.00_R0540_C0210" localSheetId="13">#REF!</definedName>
    <definedName name="F18.00_R0540_C0210" localSheetId="14">#REF!</definedName>
    <definedName name="F18.00_R0540_C0210" localSheetId="10">#REF!</definedName>
    <definedName name="F18.00_R0540_C0210" localSheetId="11">#REF!</definedName>
    <definedName name="F18.00_R0540_C0210" localSheetId="12">#REF!</definedName>
    <definedName name="F18.00_R0540_C0210" localSheetId="29">#REF!</definedName>
    <definedName name="F18.00_R0540_C0210" localSheetId="35">#REF!</definedName>
    <definedName name="F18.00_R0540_C0210" localSheetId="3">#REF!</definedName>
    <definedName name="F18.00_R0540_C0210">#REF!</definedName>
    <definedName name="F18.00_R0540_C0950" localSheetId="36">#REF!</definedName>
    <definedName name="F18.00_R0540_C0950" localSheetId="37">#REF!</definedName>
    <definedName name="F18.00_R0540_C0950" localSheetId="38">#REF!</definedName>
    <definedName name="F18.00_R0540_C0950" localSheetId="34">#REF!</definedName>
    <definedName name="F18.00_R0540_C0950" localSheetId="20">#REF!</definedName>
    <definedName name="F18.00_R0540_C0950" localSheetId="17">#REF!</definedName>
    <definedName name="F18.00_R0540_C0950" localSheetId="18">#REF!</definedName>
    <definedName name="F18.00_R0540_C0950" localSheetId="25">#REF!</definedName>
    <definedName name="F18.00_R0540_C0950" localSheetId="26">#REF!</definedName>
    <definedName name="F18.00_R0540_C0950" localSheetId="28">#REF!</definedName>
    <definedName name="F18.00_R0540_C0950" localSheetId="4">#REF!</definedName>
    <definedName name="F18.00_R0540_C0950">#REF!</definedName>
    <definedName name="F18.00_R0540_C0951" localSheetId="36">#REF!</definedName>
    <definedName name="F18.00_R0540_C0951" localSheetId="37">#REF!</definedName>
    <definedName name="F18.00_R0540_C0951" localSheetId="38">#REF!</definedName>
    <definedName name="F18.00_R0540_C0951" localSheetId="34">#REF!</definedName>
    <definedName name="F18.00_R0540_C0951" localSheetId="20">#REF!</definedName>
    <definedName name="F18.00_R0540_C0951" localSheetId="17">#REF!</definedName>
    <definedName name="F18.00_R0540_C0951" localSheetId="18">#REF!</definedName>
    <definedName name="F18.00_R0540_C0951" localSheetId="25">#REF!</definedName>
    <definedName name="F18.00_R0540_C0951" localSheetId="26">#REF!</definedName>
    <definedName name="F18.00_R0540_C0951" localSheetId="28">#REF!</definedName>
    <definedName name="F18.00_R0540_C0951" localSheetId="4">#REF!</definedName>
    <definedName name="F18.00_R0540_C0951">#REF!</definedName>
    <definedName name="F18.00_R0550_C0020" localSheetId="36">#REF!</definedName>
    <definedName name="F18.00_R0550_C0020" localSheetId="37">#REF!</definedName>
    <definedName name="F18.00_R0550_C0020" localSheetId="38">#REF!</definedName>
    <definedName name="F18.00_R0550_C0020" localSheetId="1">#REF!</definedName>
    <definedName name="F18.00_R0550_C0020" localSheetId="30">#REF!</definedName>
    <definedName name="F18.00_R0550_C0020" localSheetId="31">#REF!</definedName>
    <definedName name="F18.00_R0550_C0020" localSheetId="32">#REF!</definedName>
    <definedName name="F18.00_R0550_C0020" localSheetId="33">#REF!</definedName>
    <definedName name="F18.00_R0550_C0020" localSheetId="34">#REF!</definedName>
    <definedName name="F18.00_R0550_C0020" localSheetId="8">#REF!</definedName>
    <definedName name="F18.00_R0550_C0020" localSheetId="9">#REF!</definedName>
    <definedName name="F18.00_R0550_C0020" localSheetId="19">#REF!</definedName>
    <definedName name="F18.00_R0550_C0020" localSheetId="20">#REF!</definedName>
    <definedName name="F18.00_R0550_C0020" localSheetId="21">#REF!</definedName>
    <definedName name="F18.00_R0550_C0020" localSheetId="17">#REF!</definedName>
    <definedName name="F18.00_R0550_C0020" localSheetId="18">#REF!</definedName>
    <definedName name="F18.00_R0550_C0020" localSheetId="22">#REF!</definedName>
    <definedName name="F18.00_R0550_C0020" localSheetId="15">#REF!</definedName>
    <definedName name="F18.00_R0550_C0020" localSheetId="16">#REF!</definedName>
    <definedName name="F18.00_R0550_C0020" localSheetId="23">#REF!</definedName>
    <definedName name="F18.00_R0550_C0020" localSheetId="24">#REF!</definedName>
    <definedName name="F18.00_R0550_C0020" localSheetId="25">#REF!</definedName>
    <definedName name="F18.00_R0550_C0020" localSheetId="26">#REF!</definedName>
    <definedName name="F18.00_R0550_C0020" localSheetId="27">#REF!</definedName>
    <definedName name="F18.00_R0550_C0020" localSheetId="28">#REF!</definedName>
    <definedName name="F18.00_R0550_C0020" localSheetId="4">#REF!</definedName>
    <definedName name="F18.00_R0550_C0020" localSheetId="13">#REF!</definedName>
    <definedName name="F18.00_R0550_C0020" localSheetId="14">#REF!</definedName>
    <definedName name="F18.00_R0550_C0020" localSheetId="10">#REF!</definedName>
    <definedName name="F18.00_R0550_C0020" localSheetId="11">#REF!</definedName>
    <definedName name="F18.00_R0550_C0020" localSheetId="12">#REF!</definedName>
    <definedName name="F18.00_R0550_C0020" localSheetId="29">#REF!</definedName>
    <definedName name="F18.00_R0550_C0020" localSheetId="35">#REF!</definedName>
    <definedName name="F18.00_R0550_C0020" localSheetId="3">#REF!</definedName>
    <definedName name="F18.00_R0550_C0020">#REF!</definedName>
    <definedName name="F18.00_R0550_C0056" localSheetId="36">#REF!</definedName>
    <definedName name="F18.00_R0550_C0056" localSheetId="37">#REF!</definedName>
    <definedName name="F18.00_R0550_C0056" localSheetId="38">#REF!</definedName>
    <definedName name="F18.00_R0550_C0056" localSheetId="34">#REF!</definedName>
    <definedName name="F18.00_R0550_C0056" localSheetId="20">#REF!</definedName>
    <definedName name="F18.00_R0550_C0056" localSheetId="17">#REF!</definedName>
    <definedName name="F18.00_R0550_C0056" localSheetId="18">#REF!</definedName>
    <definedName name="F18.00_R0550_C0056" localSheetId="25">#REF!</definedName>
    <definedName name="F18.00_R0550_C0056" localSheetId="26">#REF!</definedName>
    <definedName name="F18.00_R0550_C0056" localSheetId="28">#REF!</definedName>
    <definedName name="F18.00_R0550_C0056" localSheetId="4">#REF!</definedName>
    <definedName name="F18.00_R0550_C0056">#REF!</definedName>
    <definedName name="F18.00_R0550_C0057" localSheetId="36">#REF!</definedName>
    <definedName name="F18.00_R0550_C0057" localSheetId="37">#REF!</definedName>
    <definedName name="F18.00_R0550_C0057" localSheetId="38">#REF!</definedName>
    <definedName name="F18.00_R0550_C0057" localSheetId="34">#REF!</definedName>
    <definedName name="F18.00_R0550_C0057" localSheetId="20">#REF!</definedName>
    <definedName name="F18.00_R0550_C0057" localSheetId="17">#REF!</definedName>
    <definedName name="F18.00_R0550_C0057" localSheetId="18">#REF!</definedName>
    <definedName name="F18.00_R0550_C0057" localSheetId="25">#REF!</definedName>
    <definedName name="F18.00_R0550_C0057" localSheetId="26">#REF!</definedName>
    <definedName name="F18.00_R0550_C0057" localSheetId="28">#REF!</definedName>
    <definedName name="F18.00_R0550_C0057" localSheetId="4">#REF!</definedName>
    <definedName name="F18.00_R0550_C0057">#REF!</definedName>
    <definedName name="F18.00_R0550_C0060" localSheetId="36">#REF!</definedName>
    <definedName name="F18.00_R0550_C0060" localSheetId="37">#REF!</definedName>
    <definedName name="F18.00_R0550_C0060" localSheetId="38">#REF!</definedName>
    <definedName name="F18.00_R0550_C0060" localSheetId="1">#REF!</definedName>
    <definedName name="F18.00_R0550_C0060" localSheetId="30">#REF!</definedName>
    <definedName name="F18.00_R0550_C0060" localSheetId="31">#REF!</definedName>
    <definedName name="F18.00_R0550_C0060" localSheetId="32">#REF!</definedName>
    <definedName name="F18.00_R0550_C0060" localSheetId="33">#REF!</definedName>
    <definedName name="F18.00_R0550_C0060" localSheetId="34">#REF!</definedName>
    <definedName name="F18.00_R0550_C0060" localSheetId="8">#REF!</definedName>
    <definedName name="F18.00_R0550_C0060" localSheetId="9">#REF!</definedName>
    <definedName name="F18.00_R0550_C0060" localSheetId="19">#REF!</definedName>
    <definedName name="F18.00_R0550_C0060" localSheetId="20">#REF!</definedName>
    <definedName name="F18.00_R0550_C0060" localSheetId="21">#REF!</definedName>
    <definedName name="F18.00_R0550_C0060" localSheetId="17">#REF!</definedName>
    <definedName name="F18.00_R0550_C0060" localSheetId="18">#REF!</definedName>
    <definedName name="F18.00_R0550_C0060" localSheetId="22">#REF!</definedName>
    <definedName name="F18.00_R0550_C0060" localSheetId="15">#REF!</definedName>
    <definedName name="F18.00_R0550_C0060" localSheetId="16">#REF!</definedName>
    <definedName name="F18.00_R0550_C0060" localSheetId="23">#REF!</definedName>
    <definedName name="F18.00_R0550_C0060" localSheetId="24">#REF!</definedName>
    <definedName name="F18.00_R0550_C0060" localSheetId="25">#REF!</definedName>
    <definedName name="F18.00_R0550_C0060" localSheetId="26">#REF!</definedName>
    <definedName name="F18.00_R0550_C0060" localSheetId="27">#REF!</definedName>
    <definedName name="F18.00_R0550_C0060" localSheetId="28">#REF!</definedName>
    <definedName name="F18.00_R0550_C0060" localSheetId="4">#REF!</definedName>
    <definedName name="F18.00_R0550_C0060" localSheetId="13">#REF!</definedName>
    <definedName name="F18.00_R0550_C0060" localSheetId="14">#REF!</definedName>
    <definedName name="F18.00_R0550_C0060" localSheetId="10">#REF!</definedName>
    <definedName name="F18.00_R0550_C0060" localSheetId="11">#REF!</definedName>
    <definedName name="F18.00_R0550_C0060" localSheetId="12">#REF!</definedName>
    <definedName name="F18.00_R0550_C0060" localSheetId="29">#REF!</definedName>
    <definedName name="F18.00_R0550_C0060" localSheetId="35">#REF!</definedName>
    <definedName name="F18.00_R0550_C0060" localSheetId="3">#REF!</definedName>
    <definedName name="F18.00_R0550_C0060">#REF!</definedName>
    <definedName name="F18.00_R0550_C0109" localSheetId="36">#REF!</definedName>
    <definedName name="F18.00_R0550_C0109" localSheetId="37">#REF!</definedName>
    <definedName name="F18.00_R0550_C0109" localSheetId="38">#REF!</definedName>
    <definedName name="F18.00_R0550_C0109" localSheetId="34">#REF!</definedName>
    <definedName name="F18.00_R0550_C0109" localSheetId="20">#REF!</definedName>
    <definedName name="F18.00_R0550_C0109" localSheetId="17">#REF!</definedName>
    <definedName name="F18.00_R0550_C0109" localSheetId="18">#REF!</definedName>
    <definedName name="F18.00_R0550_C0109" localSheetId="25">#REF!</definedName>
    <definedName name="F18.00_R0550_C0109" localSheetId="26">#REF!</definedName>
    <definedName name="F18.00_R0550_C0109" localSheetId="28">#REF!</definedName>
    <definedName name="F18.00_R0550_C0109" localSheetId="4">#REF!</definedName>
    <definedName name="F18.00_R0550_C0109">#REF!</definedName>
    <definedName name="F18.00_R0550_C0110" localSheetId="36">#REF!</definedName>
    <definedName name="F18.00_R0550_C0110" localSheetId="37">#REF!</definedName>
    <definedName name="F18.00_R0550_C0110" localSheetId="38">#REF!</definedName>
    <definedName name="F18.00_R0550_C0110" localSheetId="1">#REF!</definedName>
    <definedName name="F18.00_R0550_C0110" localSheetId="30">#REF!</definedName>
    <definedName name="F18.00_R0550_C0110" localSheetId="31">#REF!</definedName>
    <definedName name="F18.00_R0550_C0110" localSheetId="32">#REF!</definedName>
    <definedName name="F18.00_R0550_C0110" localSheetId="33">#REF!</definedName>
    <definedName name="F18.00_R0550_C0110" localSheetId="34">#REF!</definedName>
    <definedName name="F18.00_R0550_C0110" localSheetId="8">#REF!</definedName>
    <definedName name="F18.00_R0550_C0110" localSheetId="9">#REF!</definedName>
    <definedName name="F18.00_R0550_C0110" localSheetId="19">#REF!</definedName>
    <definedName name="F18.00_R0550_C0110" localSheetId="20">#REF!</definedName>
    <definedName name="F18.00_R0550_C0110" localSheetId="21">#REF!</definedName>
    <definedName name="F18.00_R0550_C0110" localSheetId="17">#REF!</definedName>
    <definedName name="F18.00_R0550_C0110" localSheetId="18">#REF!</definedName>
    <definedName name="F18.00_R0550_C0110" localSheetId="22">#REF!</definedName>
    <definedName name="F18.00_R0550_C0110" localSheetId="15">#REF!</definedName>
    <definedName name="F18.00_R0550_C0110" localSheetId="16">#REF!</definedName>
    <definedName name="F18.00_R0550_C0110" localSheetId="23">#REF!</definedName>
    <definedName name="F18.00_R0550_C0110" localSheetId="24">#REF!</definedName>
    <definedName name="F18.00_R0550_C0110" localSheetId="25">#REF!</definedName>
    <definedName name="F18.00_R0550_C0110" localSheetId="26">#REF!</definedName>
    <definedName name="F18.00_R0550_C0110" localSheetId="27">#REF!</definedName>
    <definedName name="F18.00_R0550_C0110" localSheetId="28">#REF!</definedName>
    <definedName name="F18.00_R0550_C0110" localSheetId="4">#REF!</definedName>
    <definedName name="F18.00_R0550_C0110" localSheetId="13">#REF!</definedName>
    <definedName name="F18.00_R0550_C0110" localSheetId="14">#REF!</definedName>
    <definedName name="F18.00_R0550_C0110" localSheetId="10">#REF!</definedName>
    <definedName name="F18.00_R0550_C0110" localSheetId="11">#REF!</definedName>
    <definedName name="F18.00_R0550_C0110" localSheetId="12">#REF!</definedName>
    <definedName name="F18.00_R0550_C0110" localSheetId="29">#REF!</definedName>
    <definedName name="F18.00_R0550_C0110" localSheetId="35">#REF!</definedName>
    <definedName name="F18.00_R0550_C0110" localSheetId="3">#REF!</definedName>
    <definedName name="F18.00_R0550_C0110">#REF!</definedName>
    <definedName name="F18.00_R0550_C0121" localSheetId="36">#REF!</definedName>
    <definedName name="F18.00_R0550_C0121" localSheetId="37">#REF!</definedName>
    <definedName name="F18.00_R0550_C0121" localSheetId="38">#REF!</definedName>
    <definedName name="F18.00_R0550_C0121" localSheetId="34">#REF!</definedName>
    <definedName name="F18.00_R0550_C0121" localSheetId="20">#REF!</definedName>
    <definedName name="F18.00_R0550_C0121" localSheetId="17">#REF!</definedName>
    <definedName name="F18.00_R0550_C0121" localSheetId="18">#REF!</definedName>
    <definedName name="F18.00_R0550_C0121" localSheetId="25">#REF!</definedName>
    <definedName name="F18.00_R0550_C0121" localSheetId="26">#REF!</definedName>
    <definedName name="F18.00_R0550_C0121" localSheetId="28">#REF!</definedName>
    <definedName name="F18.00_R0550_C0121" localSheetId="4">#REF!</definedName>
    <definedName name="F18.00_R0550_C0121">#REF!</definedName>
    <definedName name="F18.00_R0550_C0140" localSheetId="36">#REF!</definedName>
    <definedName name="F18.00_R0550_C0140" localSheetId="37">#REF!</definedName>
    <definedName name="F18.00_R0550_C0140" localSheetId="38">#REF!</definedName>
    <definedName name="F18.00_R0550_C0140" localSheetId="34">#REF!</definedName>
    <definedName name="F18.00_R0550_C0140" localSheetId="20">#REF!</definedName>
    <definedName name="F18.00_R0550_C0140" localSheetId="17">#REF!</definedName>
    <definedName name="F18.00_R0550_C0140" localSheetId="18">#REF!</definedName>
    <definedName name="F18.00_R0550_C0140" localSheetId="25">#REF!</definedName>
    <definedName name="F18.00_R0550_C0140" localSheetId="26">#REF!</definedName>
    <definedName name="F18.00_R0550_C0140" localSheetId="28">#REF!</definedName>
    <definedName name="F18.00_R0550_C0140" localSheetId="4">#REF!</definedName>
    <definedName name="F18.00_R0550_C0140">#REF!</definedName>
    <definedName name="F18.00_R0550_C0141" localSheetId="36">#REF!</definedName>
    <definedName name="F18.00_R0550_C0141" localSheetId="37">#REF!</definedName>
    <definedName name="F18.00_R0550_C0141" localSheetId="38">#REF!</definedName>
    <definedName name="F18.00_R0550_C0141" localSheetId="34">#REF!</definedName>
    <definedName name="F18.00_R0550_C0141" localSheetId="20">#REF!</definedName>
    <definedName name="F18.00_R0550_C0141" localSheetId="17">#REF!</definedName>
    <definedName name="F18.00_R0550_C0141" localSheetId="18">#REF!</definedName>
    <definedName name="F18.00_R0550_C0141" localSheetId="25">#REF!</definedName>
    <definedName name="F18.00_R0550_C0141" localSheetId="26">#REF!</definedName>
    <definedName name="F18.00_R0550_C0141" localSheetId="28">#REF!</definedName>
    <definedName name="F18.00_R0550_C0141" localSheetId="4">#REF!</definedName>
    <definedName name="F18.00_R0550_C0141">#REF!</definedName>
    <definedName name="F18.00_R0550_C0142" localSheetId="36">#REF!</definedName>
    <definedName name="F18.00_R0550_C0142" localSheetId="37">#REF!</definedName>
    <definedName name="F18.00_R0550_C0142" localSheetId="38">#REF!</definedName>
    <definedName name="F18.00_R0550_C0142" localSheetId="34">#REF!</definedName>
    <definedName name="F18.00_R0550_C0142" localSheetId="20">#REF!</definedName>
    <definedName name="F18.00_R0550_C0142" localSheetId="17">#REF!</definedName>
    <definedName name="F18.00_R0550_C0142" localSheetId="18">#REF!</definedName>
    <definedName name="F18.00_R0550_C0142" localSheetId="25">#REF!</definedName>
    <definedName name="F18.00_R0550_C0142" localSheetId="26">#REF!</definedName>
    <definedName name="F18.00_R0550_C0142" localSheetId="28">#REF!</definedName>
    <definedName name="F18.00_R0550_C0142" localSheetId="4">#REF!</definedName>
    <definedName name="F18.00_R0550_C0142">#REF!</definedName>
    <definedName name="F18.00_R0550_C0150" localSheetId="36">#REF!</definedName>
    <definedName name="F18.00_R0550_C0150" localSheetId="37">#REF!</definedName>
    <definedName name="F18.00_R0550_C0150" localSheetId="38">#REF!</definedName>
    <definedName name="F18.00_R0550_C0150" localSheetId="34">#REF!</definedName>
    <definedName name="F18.00_R0550_C0150" localSheetId="20">#REF!</definedName>
    <definedName name="F18.00_R0550_C0150" localSheetId="17">#REF!</definedName>
    <definedName name="F18.00_R0550_C0150" localSheetId="18">#REF!</definedName>
    <definedName name="F18.00_R0550_C0150" localSheetId="25">#REF!</definedName>
    <definedName name="F18.00_R0550_C0150" localSheetId="26">#REF!</definedName>
    <definedName name="F18.00_R0550_C0150" localSheetId="28">#REF!</definedName>
    <definedName name="F18.00_R0550_C0150" localSheetId="4">#REF!</definedName>
    <definedName name="F18.00_R0550_C0150">#REF!</definedName>
    <definedName name="F18.00_R0550_C0200" localSheetId="36">#REF!</definedName>
    <definedName name="F18.00_R0550_C0200" localSheetId="37">#REF!</definedName>
    <definedName name="F18.00_R0550_C0200" localSheetId="38">#REF!</definedName>
    <definedName name="F18.00_R0550_C0200" localSheetId="34">#REF!</definedName>
    <definedName name="F18.00_R0550_C0200" localSheetId="20">#REF!</definedName>
    <definedName name="F18.00_R0550_C0200" localSheetId="17">#REF!</definedName>
    <definedName name="F18.00_R0550_C0200" localSheetId="18">#REF!</definedName>
    <definedName name="F18.00_R0550_C0200" localSheetId="25">#REF!</definedName>
    <definedName name="F18.00_R0550_C0200" localSheetId="26">#REF!</definedName>
    <definedName name="F18.00_R0550_C0200" localSheetId="28">#REF!</definedName>
    <definedName name="F18.00_R0550_C0200" localSheetId="4">#REF!</definedName>
    <definedName name="F18.00_R0550_C0200">#REF!</definedName>
    <definedName name="F18.00_R0550_C0201" localSheetId="36">#REF!</definedName>
    <definedName name="F18.00_R0550_C0201" localSheetId="37">#REF!</definedName>
    <definedName name="F18.00_R0550_C0201" localSheetId="38">#REF!</definedName>
    <definedName name="F18.00_R0550_C0201" localSheetId="34">#REF!</definedName>
    <definedName name="F18.00_R0550_C0201" localSheetId="20">#REF!</definedName>
    <definedName name="F18.00_R0550_C0201" localSheetId="17">#REF!</definedName>
    <definedName name="F18.00_R0550_C0201" localSheetId="18">#REF!</definedName>
    <definedName name="F18.00_R0550_C0201" localSheetId="25">#REF!</definedName>
    <definedName name="F18.00_R0550_C0201" localSheetId="26">#REF!</definedName>
    <definedName name="F18.00_R0550_C0201" localSheetId="28">#REF!</definedName>
    <definedName name="F18.00_R0550_C0201" localSheetId="4">#REF!</definedName>
    <definedName name="F18.00_R0550_C0201">#REF!</definedName>
    <definedName name="F18.00_R0550_C0205" localSheetId="36">#REF!</definedName>
    <definedName name="F18.00_R0550_C0205" localSheetId="37">#REF!</definedName>
    <definedName name="F18.00_R0550_C0205" localSheetId="38">#REF!</definedName>
    <definedName name="F18.00_R0550_C0205" localSheetId="34">#REF!</definedName>
    <definedName name="F18.00_R0550_C0205" localSheetId="20">#REF!</definedName>
    <definedName name="F18.00_R0550_C0205" localSheetId="17">#REF!</definedName>
    <definedName name="F18.00_R0550_C0205" localSheetId="18">#REF!</definedName>
    <definedName name="F18.00_R0550_C0205" localSheetId="25">#REF!</definedName>
    <definedName name="F18.00_R0550_C0205" localSheetId="26">#REF!</definedName>
    <definedName name="F18.00_R0550_C0205" localSheetId="28">#REF!</definedName>
    <definedName name="F18.00_R0550_C0205" localSheetId="4">#REF!</definedName>
    <definedName name="F18.00_R0550_C0205">#REF!</definedName>
    <definedName name="F18.00_R0550_C0210" localSheetId="36">#REF!</definedName>
    <definedName name="F18.00_R0550_C0210" localSheetId="37">#REF!</definedName>
    <definedName name="F18.00_R0550_C0210" localSheetId="38">#REF!</definedName>
    <definedName name="F18.00_R0550_C0210" localSheetId="34">#REF!</definedName>
    <definedName name="F18.00_R0550_C0210" localSheetId="20">#REF!</definedName>
    <definedName name="F18.00_R0550_C0210" localSheetId="17">#REF!</definedName>
    <definedName name="F18.00_R0550_C0210" localSheetId="18">#REF!</definedName>
    <definedName name="F18.00_R0550_C0210" localSheetId="25">#REF!</definedName>
    <definedName name="F18.00_R0550_C0210" localSheetId="26">#REF!</definedName>
    <definedName name="F18.00_R0550_C0210" localSheetId="28">#REF!</definedName>
    <definedName name="F18.00_R0550_C0210" localSheetId="4">#REF!</definedName>
    <definedName name="F18.00_R0550_C0210">#REF!</definedName>
    <definedName name="F18.00_R0550_C0950" localSheetId="36">#REF!</definedName>
    <definedName name="F18.00_R0550_C0950" localSheetId="37">#REF!</definedName>
    <definedName name="F18.00_R0550_C0950" localSheetId="38">#REF!</definedName>
    <definedName name="F18.00_R0550_C0950" localSheetId="34">#REF!</definedName>
    <definedName name="F18.00_R0550_C0950" localSheetId="20">#REF!</definedName>
    <definedName name="F18.00_R0550_C0950" localSheetId="17">#REF!</definedName>
    <definedName name="F18.00_R0550_C0950" localSheetId="18">#REF!</definedName>
    <definedName name="F18.00_R0550_C0950" localSheetId="25">#REF!</definedName>
    <definedName name="F18.00_R0550_C0950" localSheetId="26">#REF!</definedName>
    <definedName name="F18.00_R0550_C0950" localSheetId="28">#REF!</definedName>
    <definedName name="F18.00_R0550_C0950" localSheetId="4">#REF!</definedName>
    <definedName name="F18.00_R0550_C0950">#REF!</definedName>
    <definedName name="F18.00_R0550_C0951" localSheetId="36">#REF!</definedName>
    <definedName name="F18.00_R0550_C0951" localSheetId="37">#REF!</definedName>
    <definedName name="F18.00_R0550_C0951" localSheetId="38">#REF!</definedName>
    <definedName name="F18.00_R0550_C0951" localSheetId="34">#REF!</definedName>
    <definedName name="F18.00_R0550_C0951" localSheetId="20">#REF!</definedName>
    <definedName name="F18.00_R0550_C0951" localSheetId="17">#REF!</definedName>
    <definedName name="F18.00_R0550_C0951" localSheetId="18">#REF!</definedName>
    <definedName name="F18.00_R0550_C0951" localSheetId="25">#REF!</definedName>
    <definedName name="F18.00_R0550_C0951" localSheetId="26">#REF!</definedName>
    <definedName name="F18.00_R0550_C0951" localSheetId="28">#REF!</definedName>
    <definedName name="F18.00_R0550_C0951" localSheetId="4">#REF!</definedName>
    <definedName name="F18.00_R0550_C0951">#REF!</definedName>
    <definedName name="F18.00_R0900_C0020" localSheetId="36">#REF!</definedName>
    <definedName name="F18.00_R0900_C0020" localSheetId="37">#REF!</definedName>
    <definedName name="F18.00_R0900_C0020" localSheetId="38">#REF!</definedName>
    <definedName name="F18.00_R0900_C0020" localSheetId="1">#REF!</definedName>
    <definedName name="F18.00_R0900_C0020" localSheetId="30">#REF!</definedName>
    <definedName name="F18.00_R0900_C0020" localSheetId="31">#REF!</definedName>
    <definedName name="F18.00_R0900_C0020" localSheetId="32">#REF!</definedName>
    <definedName name="F18.00_R0900_C0020" localSheetId="33">#REF!</definedName>
    <definedName name="F18.00_R0900_C0020" localSheetId="34">#REF!</definedName>
    <definedName name="F18.00_R0900_C0020" localSheetId="8">#REF!</definedName>
    <definedName name="F18.00_R0900_C0020" localSheetId="9">#REF!</definedName>
    <definedName name="F18.00_R0900_C0020" localSheetId="19">#REF!</definedName>
    <definedName name="F18.00_R0900_C0020" localSheetId="20">#REF!</definedName>
    <definedName name="F18.00_R0900_C0020" localSheetId="21">#REF!</definedName>
    <definedName name="F18.00_R0900_C0020" localSheetId="17">#REF!</definedName>
    <definedName name="F18.00_R0900_C0020" localSheetId="18">#REF!</definedName>
    <definedName name="F18.00_R0900_C0020" localSheetId="22">#REF!</definedName>
    <definedName name="F18.00_R0900_C0020" localSheetId="15">#REF!</definedName>
    <definedName name="F18.00_R0900_C0020" localSheetId="16">#REF!</definedName>
    <definedName name="F18.00_R0900_C0020" localSheetId="23">#REF!</definedName>
    <definedName name="F18.00_R0900_C0020" localSheetId="24">#REF!</definedName>
    <definedName name="F18.00_R0900_C0020" localSheetId="25">#REF!</definedName>
    <definedName name="F18.00_R0900_C0020" localSheetId="26">#REF!</definedName>
    <definedName name="F18.00_R0900_C0020" localSheetId="27">#REF!</definedName>
    <definedName name="F18.00_R0900_C0020" localSheetId="28">#REF!</definedName>
    <definedName name="F18.00_R0900_C0020" localSheetId="4">#REF!</definedName>
    <definedName name="F18.00_R0900_C0020" localSheetId="13">#REF!</definedName>
    <definedName name="F18.00_R0900_C0020" localSheetId="14">#REF!</definedName>
    <definedName name="F18.00_R0900_C0020" localSheetId="10">#REF!</definedName>
    <definedName name="F18.00_R0900_C0020" localSheetId="11">#REF!</definedName>
    <definedName name="F18.00_R0900_C0020" localSheetId="12">#REF!</definedName>
    <definedName name="F18.00_R0900_C0020" localSheetId="29">#REF!</definedName>
    <definedName name="F18.00_R0900_C0020" localSheetId="35">#REF!</definedName>
    <definedName name="F18.00_R0900_C0020" localSheetId="3">#REF!</definedName>
    <definedName name="F18.00_R0900_C0020">#REF!</definedName>
    <definedName name="F18.00_R0900_C0030" localSheetId="36">#REF!</definedName>
    <definedName name="F18.00_R0900_C0030" localSheetId="37">#REF!</definedName>
    <definedName name="F18.00_R0900_C0030" localSheetId="38">#REF!</definedName>
    <definedName name="F18.00_R0900_C0030" localSheetId="1">#REF!</definedName>
    <definedName name="F18.00_R0900_C0030" localSheetId="30">#REF!</definedName>
    <definedName name="F18.00_R0900_C0030" localSheetId="31">#REF!</definedName>
    <definedName name="F18.00_R0900_C0030" localSheetId="32">#REF!</definedName>
    <definedName name="F18.00_R0900_C0030" localSheetId="33">#REF!</definedName>
    <definedName name="F18.00_R0900_C0030" localSheetId="34">#REF!</definedName>
    <definedName name="F18.00_R0900_C0030" localSheetId="8">#REF!</definedName>
    <definedName name="F18.00_R0900_C0030" localSheetId="9">#REF!</definedName>
    <definedName name="F18.00_R0900_C0030" localSheetId="19">#REF!</definedName>
    <definedName name="F18.00_R0900_C0030" localSheetId="20">#REF!</definedName>
    <definedName name="F18.00_R0900_C0030" localSheetId="21">#REF!</definedName>
    <definedName name="F18.00_R0900_C0030" localSheetId="17">#REF!</definedName>
    <definedName name="F18.00_R0900_C0030" localSheetId="18">#REF!</definedName>
    <definedName name="F18.00_R0900_C0030" localSheetId="22">#REF!</definedName>
    <definedName name="F18.00_R0900_C0030" localSheetId="15">#REF!</definedName>
    <definedName name="F18.00_R0900_C0030" localSheetId="16">#REF!</definedName>
    <definedName name="F18.00_R0900_C0030" localSheetId="23">#REF!</definedName>
    <definedName name="F18.00_R0900_C0030" localSheetId="24">#REF!</definedName>
    <definedName name="F18.00_R0900_C0030" localSheetId="25">#REF!</definedName>
    <definedName name="F18.00_R0900_C0030" localSheetId="26">#REF!</definedName>
    <definedName name="F18.00_R0900_C0030" localSheetId="27">#REF!</definedName>
    <definedName name="F18.00_R0900_C0030" localSheetId="28">#REF!</definedName>
    <definedName name="F18.00_R0900_C0030" localSheetId="4">#REF!</definedName>
    <definedName name="F18.00_R0900_C0030" localSheetId="13">#REF!</definedName>
    <definedName name="F18.00_R0900_C0030" localSheetId="14">#REF!</definedName>
    <definedName name="F18.00_R0900_C0030" localSheetId="10">#REF!</definedName>
    <definedName name="F18.00_R0900_C0030" localSheetId="11">#REF!</definedName>
    <definedName name="F18.00_R0900_C0030" localSheetId="12">#REF!</definedName>
    <definedName name="F18.00_R0900_C0030" localSheetId="29">#REF!</definedName>
    <definedName name="F18.00_R0900_C0030" localSheetId="35">#REF!</definedName>
    <definedName name="F18.00_R0900_C0030" localSheetId="3">#REF!</definedName>
    <definedName name="F18.00_R0900_C0030">#REF!</definedName>
    <definedName name="F18.00_R0900_C0055" localSheetId="36">#REF!</definedName>
    <definedName name="F18.00_R0900_C0055" localSheetId="37">#REF!</definedName>
    <definedName name="F18.00_R0900_C0055" localSheetId="38">#REF!</definedName>
    <definedName name="F18.00_R0900_C0055" localSheetId="1">#REF!</definedName>
    <definedName name="F18.00_R0900_C0055" localSheetId="30">#REF!</definedName>
    <definedName name="F18.00_R0900_C0055" localSheetId="31">#REF!</definedName>
    <definedName name="F18.00_R0900_C0055" localSheetId="32">#REF!</definedName>
    <definedName name="F18.00_R0900_C0055" localSheetId="33">#REF!</definedName>
    <definedName name="F18.00_R0900_C0055" localSheetId="34">#REF!</definedName>
    <definedName name="F18.00_R0900_C0055" localSheetId="8">#REF!</definedName>
    <definedName name="F18.00_R0900_C0055" localSheetId="9">#REF!</definedName>
    <definedName name="F18.00_R0900_C0055" localSheetId="19">#REF!</definedName>
    <definedName name="F18.00_R0900_C0055" localSheetId="20">#REF!</definedName>
    <definedName name="F18.00_R0900_C0055" localSheetId="21">#REF!</definedName>
    <definedName name="F18.00_R0900_C0055" localSheetId="17">#REF!</definedName>
    <definedName name="F18.00_R0900_C0055" localSheetId="18">#REF!</definedName>
    <definedName name="F18.00_R0900_C0055" localSheetId="22">#REF!</definedName>
    <definedName name="F18.00_R0900_C0055" localSheetId="15">#REF!</definedName>
    <definedName name="F18.00_R0900_C0055" localSheetId="16">#REF!</definedName>
    <definedName name="F18.00_R0900_C0055" localSheetId="23">#REF!</definedName>
    <definedName name="F18.00_R0900_C0055" localSheetId="24">#REF!</definedName>
    <definedName name="F18.00_R0900_C0055" localSheetId="25">#REF!</definedName>
    <definedName name="F18.00_R0900_C0055" localSheetId="26">#REF!</definedName>
    <definedName name="F18.00_R0900_C0055" localSheetId="27">#REF!</definedName>
    <definedName name="F18.00_R0900_C0055" localSheetId="28">#REF!</definedName>
    <definedName name="F18.00_R0900_C0055" localSheetId="4">#REF!</definedName>
    <definedName name="F18.00_R0900_C0055" localSheetId="13">#REF!</definedName>
    <definedName name="F18.00_R0900_C0055" localSheetId="14">#REF!</definedName>
    <definedName name="F18.00_R0900_C0055" localSheetId="10">#REF!</definedName>
    <definedName name="F18.00_R0900_C0055" localSheetId="11">#REF!</definedName>
    <definedName name="F18.00_R0900_C0055" localSheetId="12">#REF!</definedName>
    <definedName name="F18.00_R0900_C0055" localSheetId="29">#REF!</definedName>
    <definedName name="F18.00_R0900_C0055" localSheetId="35">#REF!</definedName>
    <definedName name="F18.00_R0900_C0055" localSheetId="3">#REF!</definedName>
    <definedName name="F18.00_R0900_C0055">#REF!</definedName>
    <definedName name="F18.00_R0900_C0056" localSheetId="36">#REF!</definedName>
    <definedName name="F18.00_R0900_C0056" localSheetId="37">#REF!</definedName>
    <definedName name="F18.00_R0900_C0056" localSheetId="38">#REF!</definedName>
    <definedName name="F18.00_R0900_C0056" localSheetId="1">#REF!</definedName>
    <definedName name="F18.00_R0900_C0056" localSheetId="30">#REF!</definedName>
    <definedName name="F18.00_R0900_C0056" localSheetId="31">#REF!</definedName>
    <definedName name="F18.00_R0900_C0056" localSheetId="32">#REF!</definedName>
    <definedName name="F18.00_R0900_C0056" localSheetId="33">#REF!</definedName>
    <definedName name="F18.00_R0900_C0056" localSheetId="34">#REF!</definedName>
    <definedName name="F18.00_R0900_C0056" localSheetId="8">#REF!</definedName>
    <definedName name="F18.00_R0900_C0056" localSheetId="9">#REF!</definedName>
    <definedName name="F18.00_R0900_C0056" localSheetId="19">#REF!</definedName>
    <definedName name="F18.00_R0900_C0056" localSheetId="20">#REF!</definedName>
    <definedName name="F18.00_R0900_C0056" localSheetId="21">#REF!</definedName>
    <definedName name="F18.00_R0900_C0056" localSheetId="17">#REF!</definedName>
    <definedName name="F18.00_R0900_C0056" localSheetId="18">#REF!</definedName>
    <definedName name="F18.00_R0900_C0056" localSheetId="22">#REF!</definedName>
    <definedName name="F18.00_R0900_C0056" localSheetId="15">#REF!</definedName>
    <definedName name="F18.00_R0900_C0056" localSheetId="16">#REF!</definedName>
    <definedName name="F18.00_R0900_C0056" localSheetId="23">#REF!</definedName>
    <definedName name="F18.00_R0900_C0056" localSheetId="24">#REF!</definedName>
    <definedName name="F18.00_R0900_C0056" localSheetId="25">#REF!</definedName>
    <definedName name="F18.00_R0900_C0056" localSheetId="26">#REF!</definedName>
    <definedName name="F18.00_R0900_C0056" localSheetId="27">#REF!</definedName>
    <definedName name="F18.00_R0900_C0056" localSheetId="28">#REF!</definedName>
    <definedName name="F18.00_R0900_C0056" localSheetId="4">#REF!</definedName>
    <definedName name="F18.00_R0900_C0056" localSheetId="13">#REF!</definedName>
    <definedName name="F18.00_R0900_C0056" localSheetId="14">#REF!</definedName>
    <definedName name="F18.00_R0900_C0056" localSheetId="10">#REF!</definedName>
    <definedName name="F18.00_R0900_C0056" localSheetId="11">#REF!</definedName>
    <definedName name="F18.00_R0900_C0056" localSheetId="12">#REF!</definedName>
    <definedName name="F18.00_R0900_C0056" localSheetId="29">#REF!</definedName>
    <definedName name="F18.00_R0900_C0056" localSheetId="35">#REF!</definedName>
    <definedName name="F18.00_R0900_C0056" localSheetId="3">#REF!</definedName>
    <definedName name="F18.00_R0900_C0056">#REF!</definedName>
    <definedName name="F18.00_R0900_C0057" localSheetId="36">#REF!</definedName>
    <definedName name="F18.00_R0900_C0057" localSheetId="37">#REF!</definedName>
    <definedName name="F18.00_R0900_C0057" localSheetId="38">#REF!</definedName>
    <definedName name="F18.00_R0900_C0057" localSheetId="1">#REF!</definedName>
    <definedName name="F18.00_R0900_C0057" localSheetId="30">#REF!</definedName>
    <definedName name="F18.00_R0900_C0057" localSheetId="31">#REF!</definedName>
    <definedName name="F18.00_R0900_C0057" localSheetId="32">#REF!</definedName>
    <definedName name="F18.00_R0900_C0057" localSheetId="33">#REF!</definedName>
    <definedName name="F18.00_R0900_C0057" localSheetId="34">#REF!</definedName>
    <definedName name="F18.00_R0900_C0057" localSheetId="8">#REF!</definedName>
    <definedName name="F18.00_R0900_C0057" localSheetId="9">#REF!</definedName>
    <definedName name="F18.00_R0900_C0057" localSheetId="19">#REF!</definedName>
    <definedName name="F18.00_R0900_C0057" localSheetId="20">#REF!</definedName>
    <definedName name="F18.00_R0900_C0057" localSheetId="21">#REF!</definedName>
    <definedName name="F18.00_R0900_C0057" localSheetId="17">#REF!</definedName>
    <definedName name="F18.00_R0900_C0057" localSheetId="18">#REF!</definedName>
    <definedName name="F18.00_R0900_C0057" localSheetId="22">#REF!</definedName>
    <definedName name="F18.00_R0900_C0057" localSheetId="15">#REF!</definedName>
    <definedName name="F18.00_R0900_C0057" localSheetId="16">#REF!</definedName>
    <definedName name="F18.00_R0900_C0057" localSheetId="23">#REF!</definedName>
    <definedName name="F18.00_R0900_C0057" localSheetId="24">#REF!</definedName>
    <definedName name="F18.00_R0900_C0057" localSheetId="25">#REF!</definedName>
    <definedName name="F18.00_R0900_C0057" localSheetId="26">#REF!</definedName>
    <definedName name="F18.00_R0900_C0057" localSheetId="27">#REF!</definedName>
    <definedName name="F18.00_R0900_C0057" localSheetId="28">#REF!</definedName>
    <definedName name="F18.00_R0900_C0057" localSheetId="4">#REF!</definedName>
    <definedName name="F18.00_R0900_C0057" localSheetId="13">#REF!</definedName>
    <definedName name="F18.00_R0900_C0057" localSheetId="14">#REF!</definedName>
    <definedName name="F18.00_R0900_C0057" localSheetId="10">#REF!</definedName>
    <definedName name="F18.00_R0900_C0057" localSheetId="11">#REF!</definedName>
    <definedName name="F18.00_R0900_C0057" localSheetId="12">#REF!</definedName>
    <definedName name="F18.00_R0900_C0057" localSheetId="29">#REF!</definedName>
    <definedName name="F18.00_R0900_C0057" localSheetId="35">#REF!</definedName>
    <definedName name="F18.00_R0900_C0057" localSheetId="3">#REF!</definedName>
    <definedName name="F18.00_R0900_C0057">#REF!</definedName>
    <definedName name="F18.00_R0900_C0060" localSheetId="36">#REF!</definedName>
    <definedName name="F18.00_R0900_C0060" localSheetId="37">#REF!</definedName>
    <definedName name="F18.00_R0900_C0060" localSheetId="38">#REF!</definedName>
    <definedName name="F18.00_R0900_C0060" localSheetId="1">#REF!</definedName>
    <definedName name="F18.00_R0900_C0060" localSheetId="30">#REF!</definedName>
    <definedName name="F18.00_R0900_C0060" localSheetId="31">#REF!</definedName>
    <definedName name="F18.00_R0900_C0060" localSheetId="32">#REF!</definedName>
    <definedName name="F18.00_R0900_C0060" localSheetId="33">#REF!</definedName>
    <definedName name="F18.00_R0900_C0060" localSheetId="34">#REF!</definedName>
    <definedName name="F18.00_R0900_C0060" localSheetId="8">#REF!</definedName>
    <definedName name="F18.00_R0900_C0060" localSheetId="9">#REF!</definedName>
    <definedName name="F18.00_R0900_C0060" localSheetId="19">#REF!</definedName>
    <definedName name="F18.00_R0900_C0060" localSheetId="20">#REF!</definedName>
    <definedName name="F18.00_R0900_C0060" localSheetId="21">#REF!</definedName>
    <definedName name="F18.00_R0900_C0060" localSheetId="17">#REF!</definedName>
    <definedName name="F18.00_R0900_C0060" localSheetId="18">#REF!</definedName>
    <definedName name="F18.00_R0900_C0060" localSheetId="22">#REF!</definedName>
    <definedName name="F18.00_R0900_C0060" localSheetId="15">#REF!</definedName>
    <definedName name="F18.00_R0900_C0060" localSheetId="16">#REF!</definedName>
    <definedName name="F18.00_R0900_C0060" localSheetId="23">#REF!</definedName>
    <definedName name="F18.00_R0900_C0060" localSheetId="24">#REF!</definedName>
    <definedName name="F18.00_R0900_C0060" localSheetId="25">#REF!</definedName>
    <definedName name="F18.00_R0900_C0060" localSheetId="26">#REF!</definedName>
    <definedName name="F18.00_R0900_C0060" localSheetId="27">#REF!</definedName>
    <definedName name="F18.00_R0900_C0060" localSheetId="28">#REF!</definedName>
    <definedName name="F18.00_R0900_C0060" localSheetId="4">#REF!</definedName>
    <definedName name="F18.00_R0900_C0060" localSheetId="13">#REF!</definedName>
    <definedName name="F18.00_R0900_C0060" localSheetId="14">#REF!</definedName>
    <definedName name="F18.00_R0900_C0060" localSheetId="10">#REF!</definedName>
    <definedName name="F18.00_R0900_C0060" localSheetId="11">#REF!</definedName>
    <definedName name="F18.00_R0900_C0060" localSheetId="12">#REF!</definedName>
    <definedName name="F18.00_R0900_C0060" localSheetId="29">#REF!</definedName>
    <definedName name="F18.00_R0900_C0060" localSheetId="35">#REF!</definedName>
    <definedName name="F18.00_R0900_C0060" localSheetId="3">#REF!</definedName>
    <definedName name="F18.00_R0900_C0060">#REF!</definedName>
    <definedName name="F18.00_R0900_C0070" localSheetId="36">#REF!</definedName>
    <definedName name="F18.00_R0900_C0070" localSheetId="37">#REF!</definedName>
    <definedName name="F18.00_R0900_C0070" localSheetId="38">#REF!</definedName>
    <definedName name="F18.00_R0900_C0070" localSheetId="1">#REF!</definedName>
    <definedName name="F18.00_R0900_C0070" localSheetId="30">#REF!</definedName>
    <definedName name="F18.00_R0900_C0070" localSheetId="31">#REF!</definedName>
    <definedName name="F18.00_R0900_C0070" localSheetId="32">#REF!</definedName>
    <definedName name="F18.00_R0900_C0070" localSheetId="33">#REF!</definedName>
    <definedName name="F18.00_R0900_C0070" localSheetId="34">#REF!</definedName>
    <definedName name="F18.00_R0900_C0070" localSheetId="8">#REF!</definedName>
    <definedName name="F18.00_R0900_C0070" localSheetId="9">#REF!</definedName>
    <definedName name="F18.00_R0900_C0070" localSheetId="19">#REF!</definedName>
    <definedName name="F18.00_R0900_C0070" localSheetId="20">#REF!</definedName>
    <definedName name="F18.00_R0900_C0070" localSheetId="21">#REF!</definedName>
    <definedName name="F18.00_R0900_C0070" localSheetId="17">#REF!</definedName>
    <definedName name="F18.00_R0900_C0070" localSheetId="18">#REF!</definedName>
    <definedName name="F18.00_R0900_C0070" localSheetId="22">#REF!</definedName>
    <definedName name="F18.00_R0900_C0070" localSheetId="15">#REF!</definedName>
    <definedName name="F18.00_R0900_C0070" localSheetId="16">#REF!</definedName>
    <definedName name="F18.00_R0900_C0070" localSheetId="23">#REF!</definedName>
    <definedName name="F18.00_R0900_C0070" localSheetId="24">#REF!</definedName>
    <definedName name="F18.00_R0900_C0070" localSheetId="25">#REF!</definedName>
    <definedName name="F18.00_R0900_C0070" localSheetId="26">#REF!</definedName>
    <definedName name="F18.00_R0900_C0070" localSheetId="27">#REF!</definedName>
    <definedName name="F18.00_R0900_C0070" localSheetId="28">#REF!</definedName>
    <definedName name="F18.00_R0900_C0070" localSheetId="4">#REF!</definedName>
    <definedName name="F18.00_R0900_C0070" localSheetId="13">#REF!</definedName>
    <definedName name="F18.00_R0900_C0070" localSheetId="14">#REF!</definedName>
    <definedName name="F18.00_R0900_C0070" localSheetId="10">#REF!</definedName>
    <definedName name="F18.00_R0900_C0070" localSheetId="11">#REF!</definedName>
    <definedName name="F18.00_R0900_C0070" localSheetId="12">#REF!</definedName>
    <definedName name="F18.00_R0900_C0070" localSheetId="29">#REF!</definedName>
    <definedName name="F18.00_R0900_C0070" localSheetId="35">#REF!</definedName>
    <definedName name="F18.00_R0900_C0070" localSheetId="3">#REF!</definedName>
    <definedName name="F18.00_R0900_C0070">#REF!</definedName>
    <definedName name="F18.00_R0900_C0080" localSheetId="36">#REF!</definedName>
    <definedName name="F18.00_R0900_C0080" localSheetId="37">#REF!</definedName>
    <definedName name="F18.00_R0900_C0080" localSheetId="38">#REF!</definedName>
    <definedName name="F18.00_R0900_C0080" localSheetId="1">#REF!</definedName>
    <definedName name="F18.00_R0900_C0080" localSheetId="30">#REF!</definedName>
    <definedName name="F18.00_R0900_C0080" localSheetId="31">#REF!</definedName>
    <definedName name="F18.00_R0900_C0080" localSheetId="32">#REF!</definedName>
    <definedName name="F18.00_R0900_C0080" localSheetId="33">#REF!</definedName>
    <definedName name="F18.00_R0900_C0080" localSheetId="34">#REF!</definedName>
    <definedName name="F18.00_R0900_C0080" localSheetId="8">#REF!</definedName>
    <definedName name="F18.00_R0900_C0080" localSheetId="9">#REF!</definedName>
    <definedName name="F18.00_R0900_C0080" localSheetId="19">#REF!</definedName>
    <definedName name="F18.00_R0900_C0080" localSheetId="20">#REF!</definedName>
    <definedName name="F18.00_R0900_C0080" localSheetId="21">#REF!</definedName>
    <definedName name="F18.00_R0900_C0080" localSheetId="17">#REF!</definedName>
    <definedName name="F18.00_R0900_C0080" localSheetId="18">#REF!</definedName>
    <definedName name="F18.00_R0900_C0080" localSheetId="22">#REF!</definedName>
    <definedName name="F18.00_R0900_C0080" localSheetId="15">#REF!</definedName>
    <definedName name="F18.00_R0900_C0080" localSheetId="16">#REF!</definedName>
    <definedName name="F18.00_R0900_C0080" localSheetId="23">#REF!</definedName>
    <definedName name="F18.00_R0900_C0080" localSheetId="24">#REF!</definedName>
    <definedName name="F18.00_R0900_C0080" localSheetId="25">#REF!</definedName>
    <definedName name="F18.00_R0900_C0080" localSheetId="26">#REF!</definedName>
    <definedName name="F18.00_R0900_C0080" localSheetId="27">#REF!</definedName>
    <definedName name="F18.00_R0900_C0080" localSheetId="28">#REF!</definedName>
    <definedName name="F18.00_R0900_C0080" localSheetId="4">#REF!</definedName>
    <definedName name="F18.00_R0900_C0080" localSheetId="13">#REF!</definedName>
    <definedName name="F18.00_R0900_C0080" localSheetId="14">#REF!</definedName>
    <definedName name="F18.00_R0900_C0080" localSheetId="10">#REF!</definedName>
    <definedName name="F18.00_R0900_C0080" localSheetId="11">#REF!</definedName>
    <definedName name="F18.00_R0900_C0080" localSheetId="12">#REF!</definedName>
    <definedName name="F18.00_R0900_C0080" localSheetId="29">#REF!</definedName>
    <definedName name="F18.00_R0900_C0080" localSheetId="35">#REF!</definedName>
    <definedName name="F18.00_R0900_C0080" localSheetId="3">#REF!</definedName>
    <definedName name="F18.00_R0900_C0080">#REF!</definedName>
    <definedName name="F18.00_R0900_C0090" localSheetId="36">#REF!</definedName>
    <definedName name="F18.00_R0900_C0090" localSheetId="37">#REF!</definedName>
    <definedName name="F18.00_R0900_C0090" localSheetId="38">#REF!</definedName>
    <definedName name="F18.00_R0900_C0090" localSheetId="1">#REF!</definedName>
    <definedName name="F18.00_R0900_C0090" localSheetId="30">#REF!</definedName>
    <definedName name="F18.00_R0900_C0090" localSheetId="31">#REF!</definedName>
    <definedName name="F18.00_R0900_C0090" localSheetId="32">#REF!</definedName>
    <definedName name="F18.00_R0900_C0090" localSheetId="33">#REF!</definedName>
    <definedName name="F18.00_R0900_C0090" localSheetId="34">#REF!</definedName>
    <definedName name="F18.00_R0900_C0090" localSheetId="8">#REF!</definedName>
    <definedName name="F18.00_R0900_C0090" localSheetId="9">#REF!</definedName>
    <definedName name="F18.00_R0900_C0090" localSheetId="19">#REF!</definedName>
    <definedName name="F18.00_R0900_C0090" localSheetId="20">#REF!</definedName>
    <definedName name="F18.00_R0900_C0090" localSheetId="21">#REF!</definedName>
    <definedName name="F18.00_R0900_C0090" localSheetId="17">#REF!</definedName>
    <definedName name="F18.00_R0900_C0090" localSheetId="18">#REF!</definedName>
    <definedName name="F18.00_R0900_C0090" localSheetId="22">#REF!</definedName>
    <definedName name="F18.00_R0900_C0090" localSheetId="15">#REF!</definedName>
    <definedName name="F18.00_R0900_C0090" localSheetId="16">#REF!</definedName>
    <definedName name="F18.00_R0900_C0090" localSheetId="23">#REF!</definedName>
    <definedName name="F18.00_R0900_C0090" localSheetId="24">#REF!</definedName>
    <definedName name="F18.00_R0900_C0090" localSheetId="25">#REF!</definedName>
    <definedName name="F18.00_R0900_C0090" localSheetId="26">#REF!</definedName>
    <definedName name="F18.00_R0900_C0090" localSheetId="27">#REF!</definedName>
    <definedName name="F18.00_R0900_C0090" localSheetId="28">#REF!</definedName>
    <definedName name="F18.00_R0900_C0090" localSheetId="4">#REF!</definedName>
    <definedName name="F18.00_R0900_C0090" localSheetId="13">#REF!</definedName>
    <definedName name="F18.00_R0900_C0090" localSheetId="14">#REF!</definedName>
    <definedName name="F18.00_R0900_C0090" localSheetId="10">#REF!</definedName>
    <definedName name="F18.00_R0900_C0090" localSheetId="11">#REF!</definedName>
    <definedName name="F18.00_R0900_C0090" localSheetId="12">#REF!</definedName>
    <definedName name="F18.00_R0900_C0090" localSheetId="29">#REF!</definedName>
    <definedName name="F18.00_R0900_C0090" localSheetId="35">#REF!</definedName>
    <definedName name="F18.00_R0900_C0090" localSheetId="3">#REF!</definedName>
    <definedName name="F18.00_R0900_C0090">#REF!</definedName>
    <definedName name="F18.00_R0900_C0101" localSheetId="36">#REF!</definedName>
    <definedName name="F18.00_R0900_C0101" localSheetId="37">#REF!</definedName>
    <definedName name="F18.00_R0900_C0101" localSheetId="38">#REF!</definedName>
    <definedName name="F18.00_R0900_C0101" localSheetId="1">#REF!</definedName>
    <definedName name="F18.00_R0900_C0101" localSheetId="30">#REF!</definedName>
    <definedName name="F18.00_R0900_C0101" localSheetId="31">#REF!</definedName>
    <definedName name="F18.00_R0900_C0101" localSheetId="32">#REF!</definedName>
    <definedName name="F18.00_R0900_C0101" localSheetId="33">#REF!</definedName>
    <definedName name="F18.00_R0900_C0101" localSheetId="34">#REF!</definedName>
    <definedName name="F18.00_R0900_C0101" localSheetId="8">#REF!</definedName>
    <definedName name="F18.00_R0900_C0101" localSheetId="9">#REF!</definedName>
    <definedName name="F18.00_R0900_C0101" localSheetId="19">#REF!</definedName>
    <definedName name="F18.00_R0900_C0101" localSheetId="20">#REF!</definedName>
    <definedName name="F18.00_R0900_C0101" localSheetId="21">#REF!</definedName>
    <definedName name="F18.00_R0900_C0101" localSheetId="17">#REF!</definedName>
    <definedName name="F18.00_R0900_C0101" localSheetId="18">#REF!</definedName>
    <definedName name="F18.00_R0900_C0101" localSheetId="22">#REF!</definedName>
    <definedName name="F18.00_R0900_C0101" localSheetId="15">#REF!</definedName>
    <definedName name="F18.00_R0900_C0101" localSheetId="16">#REF!</definedName>
    <definedName name="F18.00_R0900_C0101" localSheetId="23">#REF!</definedName>
    <definedName name="F18.00_R0900_C0101" localSheetId="24">#REF!</definedName>
    <definedName name="F18.00_R0900_C0101" localSheetId="25">#REF!</definedName>
    <definedName name="F18.00_R0900_C0101" localSheetId="26">#REF!</definedName>
    <definedName name="F18.00_R0900_C0101" localSheetId="27">#REF!</definedName>
    <definedName name="F18.00_R0900_C0101" localSheetId="28">#REF!</definedName>
    <definedName name="F18.00_R0900_C0101" localSheetId="4">#REF!</definedName>
    <definedName name="F18.00_R0900_C0101" localSheetId="13">#REF!</definedName>
    <definedName name="F18.00_R0900_C0101" localSheetId="14">#REF!</definedName>
    <definedName name="F18.00_R0900_C0101" localSheetId="10">#REF!</definedName>
    <definedName name="F18.00_R0900_C0101" localSheetId="11">#REF!</definedName>
    <definedName name="F18.00_R0900_C0101" localSheetId="12">#REF!</definedName>
    <definedName name="F18.00_R0900_C0101" localSheetId="29">#REF!</definedName>
    <definedName name="F18.00_R0900_C0101" localSheetId="35">#REF!</definedName>
    <definedName name="F18.00_R0900_C0101" localSheetId="3">#REF!</definedName>
    <definedName name="F18.00_R0900_C0101">#REF!</definedName>
    <definedName name="F18.00_R0900_C0102" localSheetId="36">#REF!</definedName>
    <definedName name="F18.00_R0900_C0102" localSheetId="37">#REF!</definedName>
    <definedName name="F18.00_R0900_C0102" localSheetId="38">#REF!</definedName>
    <definedName name="F18.00_R0900_C0102" localSheetId="1">#REF!</definedName>
    <definedName name="F18.00_R0900_C0102" localSheetId="30">#REF!</definedName>
    <definedName name="F18.00_R0900_C0102" localSheetId="31">#REF!</definedName>
    <definedName name="F18.00_R0900_C0102" localSheetId="32">#REF!</definedName>
    <definedName name="F18.00_R0900_C0102" localSheetId="33">#REF!</definedName>
    <definedName name="F18.00_R0900_C0102" localSheetId="34">#REF!</definedName>
    <definedName name="F18.00_R0900_C0102" localSheetId="8">#REF!</definedName>
    <definedName name="F18.00_R0900_C0102" localSheetId="9">#REF!</definedName>
    <definedName name="F18.00_R0900_C0102" localSheetId="19">#REF!</definedName>
    <definedName name="F18.00_R0900_C0102" localSheetId="20">#REF!</definedName>
    <definedName name="F18.00_R0900_C0102" localSheetId="21">#REF!</definedName>
    <definedName name="F18.00_R0900_C0102" localSheetId="17">#REF!</definedName>
    <definedName name="F18.00_R0900_C0102" localSheetId="18">#REF!</definedName>
    <definedName name="F18.00_R0900_C0102" localSheetId="22">#REF!</definedName>
    <definedName name="F18.00_R0900_C0102" localSheetId="15">#REF!</definedName>
    <definedName name="F18.00_R0900_C0102" localSheetId="16">#REF!</definedName>
    <definedName name="F18.00_R0900_C0102" localSheetId="23">#REF!</definedName>
    <definedName name="F18.00_R0900_C0102" localSheetId="24">#REF!</definedName>
    <definedName name="F18.00_R0900_C0102" localSheetId="25">#REF!</definedName>
    <definedName name="F18.00_R0900_C0102" localSheetId="26">#REF!</definedName>
    <definedName name="F18.00_R0900_C0102" localSheetId="27">#REF!</definedName>
    <definedName name="F18.00_R0900_C0102" localSheetId="28">#REF!</definedName>
    <definedName name="F18.00_R0900_C0102" localSheetId="4">#REF!</definedName>
    <definedName name="F18.00_R0900_C0102" localSheetId="13">#REF!</definedName>
    <definedName name="F18.00_R0900_C0102" localSheetId="14">#REF!</definedName>
    <definedName name="F18.00_R0900_C0102" localSheetId="10">#REF!</definedName>
    <definedName name="F18.00_R0900_C0102" localSheetId="11">#REF!</definedName>
    <definedName name="F18.00_R0900_C0102" localSheetId="12">#REF!</definedName>
    <definedName name="F18.00_R0900_C0102" localSheetId="29">#REF!</definedName>
    <definedName name="F18.00_R0900_C0102" localSheetId="35">#REF!</definedName>
    <definedName name="F18.00_R0900_C0102" localSheetId="3">#REF!</definedName>
    <definedName name="F18.00_R0900_C0102">#REF!</definedName>
    <definedName name="F18.00_R0900_C0106" localSheetId="36">#REF!</definedName>
    <definedName name="F18.00_R0900_C0106" localSheetId="37">#REF!</definedName>
    <definedName name="F18.00_R0900_C0106" localSheetId="38">#REF!</definedName>
    <definedName name="F18.00_R0900_C0106" localSheetId="1">#REF!</definedName>
    <definedName name="F18.00_R0900_C0106" localSheetId="30">#REF!</definedName>
    <definedName name="F18.00_R0900_C0106" localSheetId="31">#REF!</definedName>
    <definedName name="F18.00_R0900_C0106" localSheetId="32">#REF!</definedName>
    <definedName name="F18.00_R0900_C0106" localSheetId="33">#REF!</definedName>
    <definedName name="F18.00_R0900_C0106" localSheetId="34">#REF!</definedName>
    <definedName name="F18.00_R0900_C0106" localSheetId="8">#REF!</definedName>
    <definedName name="F18.00_R0900_C0106" localSheetId="9">#REF!</definedName>
    <definedName name="F18.00_R0900_C0106" localSheetId="19">#REF!</definedName>
    <definedName name="F18.00_R0900_C0106" localSheetId="20">#REF!</definedName>
    <definedName name="F18.00_R0900_C0106" localSheetId="21">#REF!</definedName>
    <definedName name="F18.00_R0900_C0106" localSheetId="17">#REF!</definedName>
    <definedName name="F18.00_R0900_C0106" localSheetId="18">#REF!</definedName>
    <definedName name="F18.00_R0900_C0106" localSheetId="22">#REF!</definedName>
    <definedName name="F18.00_R0900_C0106" localSheetId="15">#REF!</definedName>
    <definedName name="F18.00_R0900_C0106" localSheetId="16">#REF!</definedName>
    <definedName name="F18.00_R0900_C0106" localSheetId="23">#REF!</definedName>
    <definedName name="F18.00_R0900_C0106" localSheetId="24">#REF!</definedName>
    <definedName name="F18.00_R0900_C0106" localSheetId="25">#REF!</definedName>
    <definedName name="F18.00_R0900_C0106" localSheetId="26">#REF!</definedName>
    <definedName name="F18.00_R0900_C0106" localSheetId="27">#REF!</definedName>
    <definedName name="F18.00_R0900_C0106" localSheetId="28">#REF!</definedName>
    <definedName name="F18.00_R0900_C0106" localSheetId="4">#REF!</definedName>
    <definedName name="F18.00_R0900_C0106" localSheetId="13">#REF!</definedName>
    <definedName name="F18.00_R0900_C0106" localSheetId="14">#REF!</definedName>
    <definedName name="F18.00_R0900_C0106" localSheetId="10">#REF!</definedName>
    <definedName name="F18.00_R0900_C0106" localSheetId="11">#REF!</definedName>
    <definedName name="F18.00_R0900_C0106" localSheetId="12">#REF!</definedName>
    <definedName name="F18.00_R0900_C0106" localSheetId="29">#REF!</definedName>
    <definedName name="F18.00_R0900_C0106" localSheetId="35">#REF!</definedName>
    <definedName name="F18.00_R0900_C0106" localSheetId="3">#REF!</definedName>
    <definedName name="F18.00_R0900_C0106">#REF!</definedName>
    <definedName name="F18.00_R0900_C0107" localSheetId="36">#REF!</definedName>
    <definedName name="F18.00_R0900_C0107" localSheetId="37">#REF!</definedName>
    <definedName name="F18.00_R0900_C0107" localSheetId="38">#REF!</definedName>
    <definedName name="F18.00_R0900_C0107" localSheetId="1">#REF!</definedName>
    <definedName name="F18.00_R0900_C0107" localSheetId="30">#REF!</definedName>
    <definedName name="F18.00_R0900_C0107" localSheetId="31">#REF!</definedName>
    <definedName name="F18.00_R0900_C0107" localSheetId="32">#REF!</definedName>
    <definedName name="F18.00_R0900_C0107" localSheetId="33">#REF!</definedName>
    <definedName name="F18.00_R0900_C0107" localSheetId="34">#REF!</definedName>
    <definedName name="F18.00_R0900_C0107" localSheetId="8">#REF!</definedName>
    <definedName name="F18.00_R0900_C0107" localSheetId="9">#REF!</definedName>
    <definedName name="F18.00_R0900_C0107" localSheetId="19">#REF!</definedName>
    <definedName name="F18.00_R0900_C0107" localSheetId="20">#REF!</definedName>
    <definedName name="F18.00_R0900_C0107" localSheetId="21">#REF!</definedName>
    <definedName name="F18.00_R0900_C0107" localSheetId="17">#REF!</definedName>
    <definedName name="F18.00_R0900_C0107" localSheetId="18">#REF!</definedName>
    <definedName name="F18.00_R0900_C0107" localSheetId="22">#REF!</definedName>
    <definedName name="F18.00_R0900_C0107" localSheetId="15">#REF!</definedName>
    <definedName name="F18.00_R0900_C0107" localSheetId="16">#REF!</definedName>
    <definedName name="F18.00_R0900_C0107" localSheetId="23">#REF!</definedName>
    <definedName name="F18.00_R0900_C0107" localSheetId="24">#REF!</definedName>
    <definedName name="F18.00_R0900_C0107" localSheetId="25">#REF!</definedName>
    <definedName name="F18.00_R0900_C0107" localSheetId="26">#REF!</definedName>
    <definedName name="F18.00_R0900_C0107" localSheetId="27">#REF!</definedName>
    <definedName name="F18.00_R0900_C0107" localSheetId="28">#REF!</definedName>
    <definedName name="F18.00_R0900_C0107" localSheetId="4">#REF!</definedName>
    <definedName name="F18.00_R0900_C0107" localSheetId="13">#REF!</definedName>
    <definedName name="F18.00_R0900_C0107" localSheetId="14">#REF!</definedName>
    <definedName name="F18.00_R0900_C0107" localSheetId="10">#REF!</definedName>
    <definedName name="F18.00_R0900_C0107" localSheetId="11">#REF!</definedName>
    <definedName name="F18.00_R0900_C0107" localSheetId="12">#REF!</definedName>
    <definedName name="F18.00_R0900_C0107" localSheetId="29">#REF!</definedName>
    <definedName name="F18.00_R0900_C0107" localSheetId="35">#REF!</definedName>
    <definedName name="F18.00_R0900_C0107" localSheetId="3">#REF!</definedName>
    <definedName name="F18.00_R0900_C0107">#REF!</definedName>
    <definedName name="F18.00_R0900_C0109" localSheetId="36">#REF!</definedName>
    <definedName name="F18.00_R0900_C0109" localSheetId="37">#REF!</definedName>
    <definedName name="F18.00_R0900_C0109" localSheetId="38">#REF!</definedName>
    <definedName name="F18.00_R0900_C0109" localSheetId="1">#REF!</definedName>
    <definedName name="F18.00_R0900_C0109" localSheetId="30">#REF!</definedName>
    <definedName name="F18.00_R0900_C0109" localSheetId="31">#REF!</definedName>
    <definedName name="F18.00_R0900_C0109" localSheetId="32">#REF!</definedName>
    <definedName name="F18.00_R0900_C0109" localSheetId="33">#REF!</definedName>
    <definedName name="F18.00_R0900_C0109" localSheetId="34">#REF!</definedName>
    <definedName name="F18.00_R0900_C0109" localSheetId="8">#REF!</definedName>
    <definedName name="F18.00_R0900_C0109" localSheetId="9">#REF!</definedName>
    <definedName name="F18.00_R0900_C0109" localSheetId="19">#REF!</definedName>
    <definedName name="F18.00_R0900_C0109" localSheetId="20">#REF!</definedName>
    <definedName name="F18.00_R0900_C0109" localSheetId="21">#REF!</definedName>
    <definedName name="F18.00_R0900_C0109" localSheetId="17">#REF!</definedName>
    <definedName name="F18.00_R0900_C0109" localSheetId="18">#REF!</definedName>
    <definedName name="F18.00_R0900_C0109" localSheetId="22">#REF!</definedName>
    <definedName name="F18.00_R0900_C0109" localSheetId="15">#REF!</definedName>
    <definedName name="F18.00_R0900_C0109" localSheetId="16">#REF!</definedName>
    <definedName name="F18.00_R0900_C0109" localSheetId="23">#REF!</definedName>
    <definedName name="F18.00_R0900_C0109" localSheetId="24">#REF!</definedName>
    <definedName name="F18.00_R0900_C0109" localSheetId="25">#REF!</definedName>
    <definedName name="F18.00_R0900_C0109" localSheetId="26">#REF!</definedName>
    <definedName name="F18.00_R0900_C0109" localSheetId="27">#REF!</definedName>
    <definedName name="F18.00_R0900_C0109" localSheetId="28">#REF!</definedName>
    <definedName name="F18.00_R0900_C0109" localSheetId="4">#REF!</definedName>
    <definedName name="F18.00_R0900_C0109" localSheetId="13">#REF!</definedName>
    <definedName name="F18.00_R0900_C0109" localSheetId="14">#REF!</definedName>
    <definedName name="F18.00_R0900_C0109" localSheetId="10">#REF!</definedName>
    <definedName name="F18.00_R0900_C0109" localSheetId="11">#REF!</definedName>
    <definedName name="F18.00_R0900_C0109" localSheetId="12">#REF!</definedName>
    <definedName name="F18.00_R0900_C0109" localSheetId="29">#REF!</definedName>
    <definedName name="F18.00_R0900_C0109" localSheetId="35">#REF!</definedName>
    <definedName name="F18.00_R0900_C0109" localSheetId="3">#REF!</definedName>
    <definedName name="F18.00_R0900_C0109">#REF!</definedName>
    <definedName name="F18.00_R0900_C0110" localSheetId="36">#REF!</definedName>
    <definedName name="F18.00_R0900_C0110" localSheetId="37">#REF!</definedName>
    <definedName name="F18.00_R0900_C0110" localSheetId="38">#REF!</definedName>
    <definedName name="F18.00_R0900_C0110" localSheetId="1">#REF!</definedName>
    <definedName name="F18.00_R0900_C0110" localSheetId="30">#REF!</definedName>
    <definedName name="F18.00_R0900_C0110" localSheetId="31">#REF!</definedName>
    <definedName name="F18.00_R0900_C0110" localSheetId="32">#REF!</definedName>
    <definedName name="F18.00_R0900_C0110" localSheetId="33">#REF!</definedName>
    <definedName name="F18.00_R0900_C0110" localSheetId="34">#REF!</definedName>
    <definedName name="F18.00_R0900_C0110" localSheetId="8">#REF!</definedName>
    <definedName name="F18.00_R0900_C0110" localSheetId="9">#REF!</definedName>
    <definedName name="F18.00_R0900_C0110" localSheetId="19">#REF!</definedName>
    <definedName name="F18.00_R0900_C0110" localSheetId="20">#REF!</definedName>
    <definedName name="F18.00_R0900_C0110" localSheetId="21">#REF!</definedName>
    <definedName name="F18.00_R0900_C0110" localSheetId="17">#REF!</definedName>
    <definedName name="F18.00_R0900_C0110" localSheetId="18">#REF!</definedName>
    <definedName name="F18.00_R0900_C0110" localSheetId="22">#REF!</definedName>
    <definedName name="F18.00_R0900_C0110" localSheetId="15">#REF!</definedName>
    <definedName name="F18.00_R0900_C0110" localSheetId="16">#REF!</definedName>
    <definedName name="F18.00_R0900_C0110" localSheetId="23">#REF!</definedName>
    <definedName name="F18.00_R0900_C0110" localSheetId="24">#REF!</definedName>
    <definedName name="F18.00_R0900_C0110" localSheetId="25">#REF!</definedName>
    <definedName name="F18.00_R0900_C0110" localSheetId="26">#REF!</definedName>
    <definedName name="F18.00_R0900_C0110" localSheetId="27">#REF!</definedName>
    <definedName name="F18.00_R0900_C0110" localSheetId="28">#REF!</definedName>
    <definedName name="F18.00_R0900_C0110" localSheetId="4">#REF!</definedName>
    <definedName name="F18.00_R0900_C0110" localSheetId="13">#REF!</definedName>
    <definedName name="F18.00_R0900_C0110" localSheetId="14">#REF!</definedName>
    <definedName name="F18.00_R0900_C0110" localSheetId="10">#REF!</definedName>
    <definedName name="F18.00_R0900_C0110" localSheetId="11">#REF!</definedName>
    <definedName name="F18.00_R0900_C0110" localSheetId="12">#REF!</definedName>
    <definedName name="F18.00_R0900_C0110" localSheetId="29">#REF!</definedName>
    <definedName name="F18.00_R0900_C0110" localSheetId="35">#REF!</definedName>
    <definedName name="F18.00_R0900_C0110" localSheetId="3">#REF!</definedName>
    <definedName name="F18.00_R0900_C0110">#REF!</definedName>
    <definedName name="F18.00_R0900_C0121" localSheetId="36">#REF!</definedName>
    <definedName name="F18.00_R0900_C0121" localSheetId="37">#REF!</definedName>
    <definedName name="F18.00_R0900_C0121" localSheetId="38">#REF!</definedName>
    <definedName name="F18.00_R0900_C0121" localSheetId="1">#REF!</definedName>
    <definedName name="F18.00_R0900_C0121" localSheetId="30">#REF!</definedName>
    <definedName name="F18.00_R0900_C0121" localSheetId="31">#REF!</definedName>
    <definedName name="F18.00_R0900_C0121" localSheetId="32">#REF!</definedName>
    <definedName name="F18.00_R0900_C0121" localSheetId="33">#REF!</definedName>
    <definedName name="F18.00_R0900_C0121" localSheetId="34">#REF!</definedName>
    <definedName name="F18.00_R0900_C0121" localSheetId="8">#REF!</definedName>
    <definedName name="F18.00_R0900_C0121" localSheetId="9">#REF!</definedName>
    <definedName name="F18.00_R0900_C0121" localSheetId="19">#REF!</definedName>
    <definedName name="F18.00_R0900_C0121" localSheetId="20">#REF!</definedName>
    <definedName name="F18.00_R0900_C0121" localSheetId="21">#REF!</definedName>
    <definedName name="F18.00_R0900_C0121" localSheetId="17">#REF!</definedName>
    <definedName name="F18.00_R0900_C0121" localSheetId="18">#REF!</definedName>
    <definedName name="F18.00_R0900_C0121" localSheetId="22">#REF!</definedName>
    <definedName name="F18.00_R0900_C0121" localSheetId="15">#REF!</definedName>
    <definedName name="F18.00_R0900_C0121" localSheetId="16">#REF!</definedName>
    <definedName name="F18.00_R0900_C0121" localSheetId="23">#REF!</definedName>
    <definedName name="F18.00_R0900_C0121" localSheetId="24">#REF!</definedName>
    <definedName name="F18.00_R0900_C0121" localSheetId="25">#REF!</definedName>
    <definedName name="F18.00_R0900_C0121" localSheetId="26">#REF!</definedName>
    <definedName name="F18.00_R0900_C0121" localSheetId="27">#REF!</definedName>
    <definedName name="F18.00_R0900_C0121" localSheetId="28">#REF!</definedName>
    <definedName name="F18.00_R0900_C0121" localSheetId="4">#REF!</definedName>
    <definedName name="F18.00_R0900_C0121" localSheetId="13">#REF!</definedName>
    <definedName name="F18.00_R0900_C0121" localSheetId="14">#REF!</definedName>
    <definedName name="F18.00_R0900_C0121" localSheetId="10">#REF!</definedName>
    <definedName name="F18.00_R0900_C0121" localSheetId="11">#REF!</definedName>
    <definedName name="F18.00_R0900_C0121" localSheetId="12">#REF!</definedName>
    <definedName name="F18.00_R0900_C0121" localSheetId="29">#REF!</definedName>
    <definedName name="F18.00_R0900_C0121" localSheetId="35">#REF!</definedName>
    <definedName name="F18.00_R0900_C0121" localSheetId="3">#REF!</definedName>
    <definedName name="F18.00_R0900_C0121">#REF!</definedName>
    <definedName name="F18.00_R0900_C0140" localSheetId="36">#REF!</definedName>
    <definedName name="F18.00_R0900_C0140" localSheetId="37">#REF!</definedName>
    <definedName name="F18.00_R0900_C0140" localSheetId="38">#REF!</definedName>
    <definedName name="F18.00_R0900_C0140" localSheetId="1">#REF!</definedName>
    <definedName name="F18.00_R0900_C0140" localSheetId="30">#REF!</definedName>
    <definedName name="F18.00_R0900_C0140" localSheetId="31">#REF!</definedName>
    <definedName name="F18.00_R0900_C0140" localSheetId="32">#REF!</definedName>
    <definedName name="F18.00_R0900_C0140" localSheetId="33">#REF!</definedName>
    <definedName name="F18.00_R0900_C0140" localSheetId="34">#REF!</definedName>
    <definedName name="F18.00_R0900_C0140" localSheetId="8">#REF!</definedName>
    <definedName name="F18.00_R0900_C0140" localSheetId="9">#REF!</definedName>
    <definedName name="F18.00_R0900_C0140" localSheetId="19">#REF!</definedName>
    <definedName name="F18.00_R0900_C0140" localSheetId="20">#REF!</definedName>
    <definedName name="F18.00_R0900_C0140" localSheetId="21">#REF!</definedName>
    <definedName name="F18.00_R0900_C0140" localSheetId="17">#REF!</definedName>
    <definedName name="F18.00_R0900_C0140" localSheetId="18">#REF!</definedName>
    <definedName name="F18.00_R0900_C0140" localSheetId="22">#REF!</definedName>
    <definedName name="F18.00_R0900_C0140" localSheetId="15">#REF!</definedName>
    <definedName name="F18.00_R0900_C0140" localSheetId="16">#REF!</definedName>
    <definedName name="F18.00_R0900_C0140" localSheetId="23">#REF!</definedName>
    <definedName name="F18.00_R0900_C0140" localSheetId="24">#REF!</definedName>
    <definedName name="F18.00_R0900_C0140" localSheetId="25">#REF!</definedName>
    <definedName name="F18.00_R0900_C0140" localSheetId="26">#REF!</definedName>
    <definedName name="F18.00_R0900_C0140" localSheetId="27">#REF!</definedName>
    <definedName name="F18.00_R0900_C0140" localSheetId="28">#REF!</definedName>
    <definedName name="F18.00_R0900_C0140" localSheetId="4">#REF!</definedName>
    <definedName name="F18.00_R0900_C0140" localSheetId="13">#REF!</definedName>
    <definedName name="F18.00_R0900_C0140" localSheetId="14">#REF!</definedName>
    <definedName name="F18.00_R0900_C0140" localSheetId="10">#REF!</definedName>
    <definedName name="F18.00_R0900_C0140" localSheetId="11">#REF!</definedName>
    <definedName name="F18.00_R0900_C0140" localSheetId="12">#REF!</definedName>
    <definedName name="F18.00_R0900_C0140" localSheetId="29">#REF!</definedName>
    <definedName name="F18.00_R0900_C0140" localSheetId="35">#REF!</definedName>
    <definedName name="F18.00_R0900_C0140" localSheetId="3">#REF!</definedName>
    <definedName name="F18.00_R0900_C0140">#REF!</definedName>
    <definedName name="F18.00_R0900_C0141" localSheetId="36">#REF!</definedName>
    <definedName name="F18.00_R0900_C0141" localSheetId="37">#REF!</definedName>
    <definedName name="F18.00_R0900_C0141" localSheetId="38">#REF!</definedName>
    <definedName name="F18.00_R0900_C0141" localSheetId="1">#REF!</definedName>
    <definedName name="F18.00_R0900_C0141" localSheetId="30">#REF!</definedName>
    <definedName name="F18.00_R0900_C0141" localSheetId="31">#REF!</definedName>
    <definedName name="F18.00_R0900_C0141" localSheetId="32">#REF!</definedName>
    <definedName name="F18.00_R0900_C0141" localSheetId="33">#REF!</definedName>
    <definedName name="F18.00_R0900_C0141" localSheetId="34">#REF!</definedName>
    <definedName name="F18.00_R0900_C0141" localSheetId="8">#REF!</definedName>
    <definedName name="F18.00_R0900_C0141" localSheetId="9">#REF!</definedName>
    <definedName name="F18.00_R0900_C0141" localSheetId="19">#REF!</definedName>
    <definedName name="F18.00_R0900_C0141" localSheetId="20">#REF!</definedName>
    <definedName name="F18.00_R0900_C0141" localSheetId="21">#REF!</definedName>
    <definedName name="F18.00_R0900_C0141" localSheetId="17">#REF!</definedName>
    <definedName name="F18.00_R0900_C0141" localSheetId="18">#REF!</definedName>
    <definedName name="F18.00_R0900_C0141" localSheetId="22">#REF!</definedName>
    <definedName name="F18.00_R0900_C0141" localSheetId="15">#REF!</definedName>
    <definedName name="F18.00_R0900_C0141" localSheetId="16">#REF!</definedName>
    <definedName name="F18.00_R0900_C0141" localSheetId="23">#REF!</definedName>
    <definedName name="F18.00_R0900_C0141" localSheetId="24">#REF!</definedName>
    <definedName name="F18.00_R0900_C0141" localSheetId="25">#REF!</definedName>
    <definedName name="F18.00_R0900_C0141" localSheetId="26">#REF!</definedName>
    <definedName name="F18.00_R0900_C0141" localSheetId="27">#REF!</definedName>
    <definedName name="F18.00_R0900_C0141" localSheetId="28">#REF!</definedName>
    <definedName name="F18.00_R0900_C0141" localSheetId="4">#REF!</definedName>
    <definedName name="F18.00_R0900_C0141" localSheetId="13">#REF!</definedName>
    <definedName name="F18.00_R0900_C0141" localSheetId="14">#REF!</definedName>
    <definedName name="F18.00_R0900_C0141" localSheetId="10">#REF!</definedName>
    <definedName name="F18.00_R0900_C0141" localSheetId="11">#REF!</definedName>
    <definedName name="F18.00_R0900_C0141" localSheetId="12">#REF!</definedName>
    <definedName name="F18.00_R0900_C0141" localSheetId="29">#REF!</definedName>
    <definedName name="F18.00_R0900_C0141" localSheetId="35">#REF!</definedName>
    <definedName name="F18.00_R0900_C0141" localSheetId="3">#REF!</definedName>
    <definedName name="F18.00_R0900_C0141">#REF!</definedName>
    <definedName name="F18.00_R0900_C0142" localSheetId="36">#REF!</definedName>
    <definedName name="F18.00_R0900_C0142" localSheetId="37">#REF!</definedName>
    <definedName name="F18.00_R0900_C0142" localSheetId="38">#REF!</definedName>
    <definedName name="F18.00_R0900_C0142" localSheetId="1">#REF!</definedName>
    <definedName name="F18.00_R0900_C0142" localSheetId="30">#REF!</definedName>
    <definedName name="F18.00_R0900_C0142" localSheetId="31">#REF!</definedName>
    <definedName name="F18.00_R0900_C0142" localSheetId="32">#REF!</definedName>
    <definedName name="F18.00_R0900_C0142" localSheetId="33">#REF!</definedName>
    <definedName name="F18.00_R0900_C0142" localSheetId="34">#REF!</definedName>
    <definedName name="F18.00_R0900_C0142" localSheetId="8">#REF!</definedName>
    <definedName name="F18.00_R0900_C0142" localSheetId="9">#REF!</definedName>
    <definedName name="F18.00_R0900_C0142" localSheetId="19">#REF!</definedName>
    <definedName name="F18.00_R0900_C0142" localSheetId="20">#REF!</definedName>
    <definedName name="F18.00_R0900_C0142" localSheetId="21">#REF!</definedName>
    <definedName name="F18.00_R0900_C0142" localSheetId="17">#REF!</definedName>
    <definedName name="F18.00_R0900_C0142" localSheetId="18">#REF!</definedName>
    <definedName name="F18.00_R0900_C0142" localSheetId="22">#REF!</definedName>
    <definedName name="F18.00_R0900_C0142" localSheetId="15">#REF!</definedName>
    <definedName name="F18.00_R0900_C0142" localSheetId="16">#REF!</definedName>
    <definedName name="F18.00_R0900_C0142" localSheetId="23">#REF!</definedName>
    <definedName name="F18.00_R0900_C0142" localSheetId="24">#REF!</definedName>
    <definedName name="F18.00_R0900_C0142" localSheetId="25">#REF!</definedName>
    <definedName name="F18.00_R0900_C0142" localSheetId="26">#REF!</definedName>
    <definedName name="F18.00_R0900_C0142" localSheetId="27">#REF!</definedName>
    <definedName name="F18.00_R0900_C0142" localSheetId="28">#REF!</definedName>
    <definedName name="F18.00_R0900_C0142" localSheetId="4">#REF!</definedName>
    <definedName name="F18.00_R0900_C0142" localSheetId="13">#REF!</definedName>
    <definedName name="F18.00_R0900_C0142" localSheetId="14">#REF!</definedName>
    <definedName name="F18.00_R0900_C0142" localSheetId="10">#REF!</definedName>
    <definedName name="F18.00_R0900_C0142" localSheetId="11">#REF!</definedName>
    <definedName name="F18.00_R0900_C0142" localSheetId="12">#REF!</definedName>
    <definedName name="F18.00_R0900_C0142" localSheetId="29">#REF!</definedName>
    <definedName name="F18.00_R0900_C0142" localSheetId="35">#REF!</definedName>
    <definedName name="F18.00_R0900_C0142" localSheetId="3">#REF!</definedName>
    <definedName name="F18.00_R0900_C0142">#REF!</definedName>
    <definedName name="F18.00_R0900_C0150" localSheetId="36">#REF!</definedName>
    <definedName name="F18.00_R0900_C0150" localSheetId="37">#REF!</definedName>
    <definedName name="F18.00_R0900_C0150" localSheetId="38">#REF!</definedName>
    <definedName name="F18.00_R0900_C0150" localSheetId="1">#REF!</definedName>
    <definedName name="F18.00_R0900_C0150" localSheetId="30">#REF!</definedName>
    <definedName name="F18.00_R0900_C0150" localSheetId="31">#REF!</definedName>
    <definedName name="F18.00_R0900_C0150" localSheetId="32">#REF!</definedName>
    <definedName name="F18.00_R0900_C0150" localSheetId="33">#REF!</definedName>
    <definedName name="F18.00_R0900_C0150" localSheetId="34">#REF!</definedName>
    <definedName name="F18.00_R0900_C0150" localSheetId="8">#REF!</definedName>
    <definedName name="F18.00_R0900_C0150" localSheetId="9">#REF!</definedName>
    <definedName name="F18.00_R0900_C0150" localSheetId="19">#REF!</definedName>
    <definedName name="F18.00_R0900_C0150" localSheetId="20">#REF!</definedName>
    <definedName name="F18.00_R0900_C0150" localSheetId="21">#REF!</definedName>
    <definedName name="F18.00_R0900_C0150" localSheetId="17">#REF!</definedName>
    <definedName name="F18.00_R0900_C0150" localSheetId="18">#REF!</definedName>
    <definedName name="F18.00_R0900_C0150" localSheetId="22">#REF!</definedName>
    <definedName name="F18.00_R0900_C0150" localSheetId="15">#REF!</definedName>
    <definedName name="F18.00_R0900_C0150" localSheetId="16">#REF!</definedName>
    <definedName name="F18.00_R0900_C0150" localSheetId="23">#REF!</definedName>
    <definedName name="F18.00_R0900_C0150" localSheetId="24">#REF!</definedName>
    <definedName name="F18.00_R0900_C0150" localSheetId="25">#REF!</definedName>
    <definedName name="F18.00_R0900_C0150" localSheetId="26">#REF!</definedName>
    <definedName name="F18.00_R0900_C0150" localSheetId="27">#REF!</definedName>
    <definedName name="F18.00_R0900_C0150" localSheetId="28">#REF!</definedName>
    <definedName name="F18.00_R0900_C0150" localSheetId="4">#REF!</definedName>
    <definedName name="F18.00_R0900_C0150" localSheetId="13">#REF!</definedName>
    <definedName name="F18.00_R0900_C0150" localSheetId="14">#REF!</definedName>
    <definedName name="F18.00_R0900_C0150" localSheetId="10">#REF!</definedName>
    <definedName name="F18.00_R0900_C0150" localSheetId="11">#REF!</definedName>
    <definedName name="F18.00_R0900_C0150" localSheetId="12">#REF!</definedName>
    <definedName name="F18.00_R0900_C0150" localSheetId="29">#REF!</definedName>
    <definedName name="F18.00_R0900_C0150" localSheetId="35">#REF!</definedName>
    <definedName name="F18.00_R0900_C0150" localSheetId="3">#REF!</definedName>
    <definedName name="F18.00_R0900_C0150">#REF!</definedName>
    <definedName name="F18.00_R0900_C0200" localSheetId="36">#REF!</definedName>
    <definedName name="F18.00_R0900_C0200" localSheetId="37">#REF!</definedName>
    <definedName name="F18.00_R0900_C0200" localSheetId="38">#REF!</definedName>
    <definedName name="F18.00_R0900_C0200" localSheetId="1">#REF!</definedName>
    <definedName name="F18.00_R0900_C0200" localSheetId="30">#REF!</definedName>
    <definedName name="F18.00_R0900_C0200" localSheetId="31">#REF!</definedName>
    <definedName name="F18.00_R0900_C0200" localSheetId="32">#REF!</definedName>
    <definedName name="F18.00_R0900_C0200" localSheetId="33">#REF!</definedName>
    <definedName name="F18.00_R0900_C0200" localSheetId="34">#REF!</definedName>
    <definedName name="F18.00_R0900_C0200" localSheetId="8">#REF!</definedName>
    <definedName name="F18.00_R0900_C0200" localSheetId="9">#REF!</definedName>
    <definedName name="F18.00_R0900_C0200" localSheetId="19">#REF!</definedName>
    <definedName name="F18.00_R0900_C0200" localSheetId="20">#REF!</definedName>
    <definedName name="F18.00_R0900_C0200" localSheetId="21">#REF!</definedName>
    <definedName name="F18.00_R0900_C0200" localSheetId="17">#REF!</definedName>
    <definedName name="F18.00_R0900_C0200" localSheetId="18">#REF!</definedName>
    <definedName name="F18.00_R0900_C0200" localSheetId="22">#REF!</definedName>
    <definedName name="F18.00_R0900_C0200" localSheetId="15">#REF!</definedName>
    <definedName name="F18.00_R0900_C0200" localSheetId="16">#REF!</definedName>
    <definedName name="F18.00_R0900_C0200" localSheetId="23">#REF!</definedName>
    <definedName name="F18.00_R0900_C0200" localSheetId="24">#REF!</definedName>
    <definedName name="F18.00_R0900_C0200" localSheetId="25">#REF!</definedName>
    <definedName name="F18.00_R0900_C0200" localSheetId="26">#REF!</definedName>
    <definedName name="F18.00_R0900_C0200" localSheetId="27">#REF!</definedName>
    <definedName name="F18.00_R0900_C0200" localSheetId="28">#REF!</definedName>
    <definedName name="F18.00_R0900_C0200" localSheetId="4">#REF!</definedName>
    <definedName name="F18.00_R0900_C0200" localSheetId="13">#REF!</definedName>
    <definedName name="F18.00_R0900_C0200" localSheetId="14">#REF!</definedName>
    <definedName name="F18.00_R0900_C0200" localSheetId="10">#REF!</definedName>
    <definedName name="F18.00_R0900_C0200" localSheetId="11">#REF!</definedName>
    <definedName name="F18.00_R0900_C0200" localSheetId="12">#REF!</definedName>
    <definedName name="F18.00_R0900_C0200" localSheetId="29">#REF!</definedName>
    <definedName name="F18.00_R0900_C0200" localSheetId="35">#REF!</definedName>
    <definedName name="F18.00_R0900_C0200" localSheetId="3">#REF!</definedName>
    <definedName name="F18.00_R0900_C0200">#REF!</definedName>
    <definedName name="F18.00_R0900_C0201" localSheetId="36">#REF!</definedName>
    <definedName name="F18.00_R0900_C0201" localSheetId="37">#REF!</definedName>
    <definedName name="F18.00_R0900_C0201" localSheetId="38">#REF!</definedName>
    <definedName name="F18.00_R0900_C0201" localSheetId="1">#REF!</definedName>
    <definedName name="F18.00_R0900_C0201" localSheetId="30">#REF!</definedName>
    <definedName name="F18.00_R0900_C0201" localSheetId="31">#REF!</definedName>
    <definedName name="F18.00_R0900_C0201" localSheetId="32">#REF!</definedName>
    <definedName name="F18.00_R0900_C0201" localSheetId="33">#REF!</definedName>
    <definedName name="F18.00_R0900_C0201" localSheetId="34">#REF!</definedName>
    <definedName name="F18.00_R0900_C0201" localSheetId="8">#REF!</definedName>
    <definedName name="F18.00_R0900_C0201" localSheetId="9">#REF!</definedName>
    <definedName name="F18.00_R0900_C0201" localSheetId="19">#REF!</definedName>
    <definedName name="F18.00_R0900_C0201" localSheetId="20">#REF!</definedName>
    <definedName name="F18.00_R0900_C0201" localSheetId="21">#REF!</definedName>
    <definedName name="F18.00_R0900_C0201" localSheetId="17">#REF!</definedName>
    <definedName name="F18.00_R0900_C0201" localSheetId="18">#REF!</definedName>
    <definedName name="F18.00_R0900_C0201" localSheetId="22">#REF!</definedName>
    <definedName name="F18.00_R0900_C0201" localSheetId="15">#REF!</definedName>
    <definedName name="F18.00_R0900_C0201" localSheetId="16">#REF!</definedName>
    <definedName name="F18.00_R0900_C0201" localSheetId="23">#REF!</definedName>
    <definedName name="F18.00_R0900_C0201" localSheetId="24">#REF!</definedName>
    <definedName name="F18.00_R0900_C0201" localSheetId="25">#REF!</definedName>
    <definedName name="F18.00_R0900_C0201" localSheetId="26">#REF!</definedName>
    <definedName name="F18.00_R0900_C0201" localSheetId="27">#REF!</definedName>
    <definedName name="F18.00_R0900_C0201" localSheetId="28">#REF!</definedName>
    <definedName name="F18.00_R0900_C0201" localSheetId="4">#REF!</definedName>
    <definedName name="F18.00_R0900_C0201" localSheetId="13">#REF!</definedName>
    <definedName name="F18.00_R0900_C0201" localSheetId="14">#REF!</definedName>
    <definedName name="F18.00_R0900_C0201" localSheetId="10">#REF!</definedName>
    <definedName name="F18.00_R0900_C0201" localSheetId="11">#REF!</definedName>
    <definedName name="F18.00_R0900_C0201" localSheetId="12">#REF!</definedName>
    <definedName name="F18.00_R0900_C0201" localSheetId="29">#REF!</definedName>
    <definedName name="F18.00_R0900_C0201" localSheetId="35">#REF!</definedName>
    <definedName name="F18.00_R0900_C0201" localSheetId="3">#REF!</definedName>
    <definedName name="F18.00_R0900_C0201">#REF!</definedName>
    <definedName name="F18.00_R0900_C0205" localSheetId="36">#REF!</definedName>
    <definedName name="F18.00_R0900_C0205" localSheetId="37">#REF!</definedName>
    <definedName name="F18.00_R0900_C0205" localSheetId="38">#REF!</definedName>
    <definedName name="F18.00_R0900_C0205" localSheetId="1">#REF!</definedName>
    <definedName name="F18.00_R0900_C0205" localSheetId="30">#REF!</definedName>
    <definedName name="F18.00_R0900_C0205" localSheetId="31">#REF!</definedName>
    <definedName name="F18.00_R0900_C0205" localSheetId="32">#REF!</definedName>
    <definedName name="F18.00_R0900_C0205" localSheetId="33">#REF!</definedName>
    <definedName name="F18.00_R0900_C0205" localSheetId="34">#REF!</definedName>
    <definedName name="F18.00_R0900_C0205" localSheetId="8">#REF!</definedName>
    <definedName name="F18.00_R0900_C0205" localSheetId="9">#REF!</definedName>
    <definedName name="F18.00_R0900_C0205" localSheetId="19">#REF!</definedName>
    <definedName name="F18.00_R0900_C0205" localSheetId="20">#REF!</definedName>
    <definedName name="F18.00_R0900_C0205" localSheetId="21">#REF!</definedName>
    <definedName name="F18.00_R0900_C0205" localSheetId="17">#REF!</definedName>
    <definedName name="F18.00_R0900_C0205" localSheetId="18">#REF!</definedName>
    <definedName name="F18.00_R0900_C0205" localSheetId="22">#REF!</definedName>
    <definedName name="F18.00_R0900_C0205" localSheetId="15">#REF!</definedName>
    <definedName name="F18.00_R0900_C0205" localSheetId="16">#REF!</definedName>
    <definedName name="F18.00_R0900_C0205" localSheetId="23">#REF!</definedName>
    <definedName name="F18.00_R0900_C0205" localSheetId="24">#REF!</definedName>
    <definedName name="F18.00_R0900_C0205" localSheetId="25">#REF!</definedName>
    <definedName name="F18.00_R0900_C0205" localSheetId="26">#REF!</definedName>
    <definedName name="F18.00_R0900_C0205" localSheetId="27">#REF!</definedName>
    <definedName name="F18.00_R0900_C0205" localSheetId="28">#REF!</definedName>
    <definedName name="F18.00_R0900_C0205" localSheetId="4">#REF!</definedName>
    <definedName name="F18.00_R0900_C0205" localSheetId="13">#REF!</definedName>
    <definedName name="F18.00_R0900_C0205" localSheetId="14">#REF!</definedName>
    <definedName name="F18.00_R0900_C0205" localSheetId="10">#REF!</definedName>
    <definedName name="F18.00_R0900_C0205" localSheetId="11">#REF!</definedName>
    <definedName name="F18.00_R0900_C0205" localSheetId="12">#REF!</definedName>
    <definedName name="F18.00_R0900_C0205" localSheetId="29">#REF!</definedName>
    <definedName name="F18.00_R0900_C0205" localSheetId="35">#REF!</definedName>
    <definedName name="F18.00_R0900_C0205" localSheetId="3">#REF!</definedName>
    <definedName name="F18.00_R0900_C0205">#REF!</definedName>
    <definedName name="F18.00_R0900_C0210" localSheetId="36">#REF!</definedName>
    <definedName name="F18.00_R0900_C0210" localSheetId="37">#REF!</definedName>
    <definedName name="F18.00_R0900_C0210" localSheetId="38">#REF!</definedName>
    <definedName name="F18.00_R0900_C0210" localSheetId="1">#REF!</definedName>
    <definedName name="F18.00_R0900_C0210" localSheetId="30">#REF!</definedName>
    <definedName name="F18.00_R0900_C0210" localSheetId="31">#REF!</definedName>
    <definedName name="F18.00_R0900_C0210" localSheetId="32">#REF!</definedName>
    <definedName name="F18.00_R0900_C0210" localSheetId="33">#REF!</definedName>
    <definedName name="F18.00_R0900_C0210" localSheetId="34">#REF!</definedName>
    <definedName name="F18.00_R0900_C0210" localSheetId="8">#REF!</definedName>
    <definedName name="F18.00_R0900_C0210" localSheetId="9">#REF!</definedName>
    <definedName name="F18.00_R0900_C0210" localSheetId="19">#REF!</definedName>
    <definedName name="F18.00_R0900_C0210" localSheetId="20">#REF!</definedName>
    <definedName name="F18.00_R0900_C0210" localSheetId="21">#REF!</definedName>
    <definedName name="F18.00_R0900_C0210" localSheetId="17">#REF!</definedName>
    <definedName name="F18.00_R0900_C0210" localSheetId="18">#REF!</definedName>
    <definedName name="F18.00_R0900_C0210" localSheetId="22">#REF!</definedName>
    <definedName name="F18.00_R0900_C0210" localSheetId="15">#REF!</definedName>
    <definedName name="F18.00_R0900_C0210" localSheetId="16">#REF!</definedName>
    <definedName name="F18.00_R0900_C0210" localSheetId="23">#REF!</definedName>
    <definedName name="F18.00_R0900_C0210" localSheetId="24">#REF!</definedName>
    <definedName name="F18.00_R0900_C0210" localSheetId="25">#REF!</definedName>
    <definedName name="F18.00_R0900_C0210" localSheetId="26">#REF!</definedName>
    <definedName name="F18.00_R0900_C0210" localSheetId="27">#REF!</definedName>
    <definedName name="F18.00_R0900_C0210" localSheetId="28">#REF!</definedName>
    <definedName name="F18.00_R0900_C0210" localSheetId="4">#REF!</definedName>
    <definedName name="F18.00_R0900_C0210" localSheetId="13">#REF!</definedName>
    <definedName name="F18.00_R0900_C0210" localSheetId="14">#REF!</definedName>
    <definedName name="F18.00_R0900_C0210" localSheetId="10">#REF!</definedName>
    <definedName name="F18.00_R0900_C0210" localSheetId="11">#REF!</definedName>
    <definedName name="F18.00_R0900_C0210" localSheetId="12">#REF!</definedName>
    <definedName name="F18.00_R0900_C0210" localSheetId="29">#REF!</definedName>
    <definedName name="F18.00_R0900_C0210" localSheetId="35">#REF!</definedName>
    <definedName name="F18.00_R0900_C0210" localSheetId="3">#REF!</definedName>
    <definedName name="F18.00_R0900_C0210">#REF!</definedName>
    <definedName name="F18.00_R0900_C0950" localSheetId="36">#REF!</definedName>
    <definedName name="F18.00_R0900_C0950" localSheetId="37">#REF!</definedName>
    <definedName name="F18.00_R0900_C0950" localSheetId="38">#REF!</definedName>
    <definedName name="F18.00_R0900_C0950" localSheetId="1">#REF!</definedName>
    <definedName name="F18.00_R0900_C0950" localSheetId="30">#REF!</definedName>
    <definedName name="F18.00_R0900_C0950" localSheetId="31">#REF!</definedName>
    <definedName name="F18.00_R0900_C0950" localSheetId="32">#REF!</definedName>
    <definedName name="F18.00_R0900_C0950" localSheetId="33">#REF!</definedName>
    <definedName name="F18.00_R0900_C0950" localSheetId="34">#REF!</definedName>
    <definedName name="F18.00_R0900_C0950" localSheetId="8">#REF!</definedName>
    <definedName name="F18.00_R0900_C0950" localSheetId="9">#REF!</definedName>
    <definedName name="F18.00_R0900_C0950" localSheetId="19">#REF!</definedName>
    <definedName name="F18.00_R0900_C0950" localSheetId="20">#REF!</definedName>
    <definedName name="F18.00_R0900_C0950" localSheetId="21">#REF!</definedName>
    <definedName name="F18.00_R0900_C0950" localSheetId="17">#REF!</definedName>
    <definedName name="F18.00_R0900_C0950" localSheetId="18">#REF!</definedName>
    <definedName name="F18.00_R0900_C0950" localSheetId="22">#REF!</definedName>
    <definedName name="F18.00_R0900_C0950" localSheetId="15">#REF!</definedName>
    <definedName name="F18.00_R0900_C0950" localSheetId="16">#REF!</definedName>
    <definedName name="F18.00_R0900_C0950" localSheetId="23">#REF!</definedName>
    <definedName name="F18.00_R0900_C0950" localSheetId="24">#REF!</definedName>
    <definedName name="F18.00_R0900_C0950" localSheetId="25">#REF!</definedName>
    <definedName name="F18.00_R0900_C0950" localSheetId="26">#REF!</definedName>
    <definedName name="F18.00_R0900_C0950" localSheetId="27">#REF!</definedName>
    <definedName name="F18.00_R0900_C0950" localSheetId="28">#REF!</definedName>
    <definedName name="F18.00_R0900_C0950" localSheetId="4">#REF!</definedName>
    <definedName name="F18.00_R0900_C0950" localSheetId="13">#REF!</definedName>
    <definedName name="F18.00_R0900_C0950" localSheetId="14">#REF!</definedName>
    <definedName name="F18.00_R0900_C0950" localSheetId="10">#REF!</definedName>
    <definedName name="F18.00_R0900_C0950" localSheetId="11">#REF!</definedName>
    <definedName name="F18.00_R0900_C0950" localSheetId="12">#REF!</definedName>
    <definedName name="F18.00_R0900_C0950" localSheetId="29">#REF!</definedName>
    <definedName name="F18.00_R0900_C0950" localSheetId="35">#REF!</definedName>
    <definedName name="F18.00_R0900_C0950" localSheetId="3">#REF!</definedName>
    <definedName name="F18.00_R0900_C0950">#REF!</definedName>
    <definedName name="F18.00_R0900_C0951" localSheetId="36">#REF!</definedName>
    <definedName name="F18.00_R0900_C0951" localSheetId="37">#REF!</definedName>
    <definedName name="F18.00_R0900_C0951" localSheetId="38">#REF!</definedName>
    <definedName name="F18.00_R0900_C0951" localSheetId="1">#REF!</definedName>
    <definedName name="F18.00_R0900_C0951" localSheetId="30">#REF!</definedName>
    <definedName name="F18.00_R0900_C0951" localSheetId="31">#REF!</definedName>
    <definedName name="F18.00_R0900_C0951" localSheetId="32">#REF!</definedName>
    <definedName name="F18.00_R0900_C0951" localSheetId="33">#REF!</definedName>
    <definedName name="F18.00_R0900_C0951" localSheetId="34">#REF!</definedName>
    <definedName name="F18.00_R0900_C0951" localSheetId="8">#REF!</definedName>
    <definedName name="F18.00_R0900_C0951" localSheetId="9">#REF!</definedName>
    <definedName name="F18.00_R0900_C0951" localSheetId="19">#REF!</definedName>
    <definedName name="F18.00_R0900_C0951" localSheetId="20">#REF!</definedName>
    <definedName name="F18.00_R0900_C0951" localSheetId="21">#REF!</definedName>
    <definedName name="F18.00_R0900_C0951" localSheetId="17">#REF!</definedName>
    <definedName name="F18.00_R0900_C0951" localSheetId="18">#REF!</definedName>
    <definedName name="F18.00_R0900_C0951" localSheetId="22">#REF!</definedName>
    <definedName name="F18.00_R0900_C0951" localSheetId="15">#REF!</definedName>
    <definedName name="F18.00_R0900_C0951" localSheetId="16">#REF!</definedName>
    <definedName name="F18.00_R0900_C0951" localSheetId="23">#REF!</definedName>
    <definedName name="F18.00_R0900_C0951" localSheetId="24">#REF!</definedName>
    <definedName name="F18.00_R0900_C0951" localSheetId="25">#REF!</definedName>
    <definedName name="F18.00_R0900_C0951" localSheetId="26">#REF!</definedName>
    <definedName name="F18.00_R0900_C0951" localSheetId="27">#REF!</definedName>
    <definedName name="F18.00_R0900_C0951" localSheetId="28">#REF!</definedName>
    <definedName name="F18.00_R0900_C0951" localSheetId="4">#REF!</definedName>
    <definedName name="F18.00_R0900_C0951" localSheetId="13">#REF!</definedName>
    <definedName name="F18.00_R0900_C0951" localSheetId="14">#REF!</definedName>
    <definedName name="F18.00_R0900_C0951" localSheetId="10">#REF!</definedName>
    <definedName name="F18.00_R0900_C0951" localSheetId="11">#REF!</definedName>
    <definedName name="F18.00_R0900_C0951" localSheetId="12">#REF!</definedName>
    <definedName name="F18.00_R0900_C0951" localSheetId="29">#REF!</definedName>
    <definedName name="F18.00_R0900_C0951" localSheetId="35">#REF!</definedName>
    <definedName name="F18.00_R0900_C0951" localSheetId="3">#REF!</definedName>
    <definedName name="F18.00_R0900_C0951">#REF!</definedName>
    <definedName name="F18.00_R0920_C0020" localSheetId="36">#REF!</definedName>
    <definedName name="F18.00_R0920_C0020" localSheetId="37">#REF!</definedName>
    <definedName name="F18.00_R0920_C0020" localSheetId="38">#REF!</definedName>
    <definedName name="F18.00_R0920_C0020" localSheetId="1">#REF!</definedName>
    <definedName name="F18.00_R0920_C0020" localSheetId="30">#REF!</definedName>
    <definedName name="F18.00_R0920_C0020" localSheetId="31">#REF!</definedName>
    <definedName name="F18.00_R0920_C0020" localSheetId="32">#REF!</definedName>
    <definedName name="F18.00_R0920_C0020" localSheetId="33">#REF!</definedName>
    <definedName name="F18.00_R0920_C0020" localSheetId="34">#REF!</definedName>
    <definedName name="F18.00_R0920_C0020" localSheetId="8">#REF!</definedName>
    <definedName name="F18.00_R0920_C0020" localSheetId="9">#REF!</definedName>
    <definedName name="F18.00_R0920_C0020" localSheetId="19">#REF!</definedName>
    <definedName name="F18.00_R0920_C0020" localSheetId="20">#REF!</definedName>
    <definedName name="F18.00_R0920_C0020" localSheetId="21">#REF!</definedName>
    <definedName name="F18.00_R0920_C0020" localSheetId="17">#REF!</definedName>
    <definedName name="F18.00_R0920_C0020" localSheetId="18">#REF!</definedName>
    <definedName name="F18.00_R0920_C0020" localSheetId="22">#REF!</definedName>
    <definedName name="F18.00_R0920_C0020" localSheetId="15">#REF!</definedName>
    <definedName name="F18.00_R0920_C0020" localSheetId="16">#REF!</definedName>
    <definedName name="F18.00_R0920_C0020" localSheetId="23">#REF!</definedName>
    <definedName name="F18.00_R0920_C0020" localSheetId="24">#REF!</definedName>
    <definedName name="F18.00_R0920_C0020" localSheetId="25">#REF!</definedName>
    <definedName name="F18.00_R0920_C0020" localSheetId="26">#REF!</definedName>
    <definedName name="F18.00_R0920_C0020" localSheetId="27">#REF!</definedName>
    <definedName name="F18.00_R0920_C0020" localSheetId="28">#REF!</definedName>
    <definedName name="F18.00_R0920_C0020" localSheetId="4">#REF!</definedName>
    <definedName name="F18.00_R0920_C0020" localSheetId="13">#REF!</definedName>
    <definedName name="F18.00_R0920_C0020" localSheetId="14">#REF!</definedName>
    <definedName name="F18.00_R0920_C0020" localSheetId="10">#REF!</definedName>
    <definedName name="F18.00_R0920_C0020" localSheetId="11">#REF!</definedName>
    <definedName name="F18.00_R0920_C0020" localSheetId="12">#REF!</definedName>
    <definedName name="F18.00_R0920_C0020" localSheetId="29">#REF!</definedName>
    <definedName name="F18.00_R0920_C0020" localSheetId="35">#REF!</definedName>
    <definedName name="F18.00_R0920_C0020" localSheetId="3">#REF!</definedName>
    <definedName name="F18.00_R0920_C0020">#REF!</definedName>
    <definedName name="F18.00_R0920_C0030" localSheetId="36">#REF!</definedName>
    <definedName name="F18.00_R0920_C0030" localSheetId="37">#REF!</definedName>
    <definedName name="F18.00_R0920_C0030" localSheetId="38">#REF!</definedName>
    <definedName name="F18.00_R0920_C0030" localSheetId="1">#REF!</definedName>
    <definedName name="F18.00_R0920_C0030" localSheetId="30">#REF!</definedName>
    <definedName name="F18.00_R0920_C0030" localSheetId="31">#REF!</definedName>
    <definedName name="F18.00_R0920_C0030" localSheetId="32">#REF!</definedName>
    <definedName name="F18.00_R0920_C0030" localSheetId="33">#REF!</definedName>
    <definedName name="F18.00_R0920_C0030" localSheetId="34">#REF!</definedName>
    <definedName name="F18.00_R0920_C0030" localSheetId="8">#REF!</definedName>
    <definedName name="F18.00_R0920_C0030" localSheetId="9">#REF!</definedName>
    <definedName name="F18.00_R0920_C0030" localSheetId="19">#REF!</definedName>
    <definedName name="F18.00_R0920_C0030" localSheetId="20">#REF!</definedName>
    <definedName name="F18.00_R0920_C0030" localSheetId="21">#REF!</definedName>
    <definedName name="F18.00_R0920_C0030" localSheetId="17">#REF!</definedName>
    <definedName name="F18.00_R0920_C0030" localSheetId="18">#REF!</definedName>
    <definedName name="F18.00_R0920_C0030" localSheetId="22">#REF!</definedName>
    <definedName name="F18.00_R0920_C0030" localSheetId="15">#REF!</definedName>
    <definedName name="F18.00_R0920_C0030" localSheetId="16">#REF!</definedName>
    <definedName name="F18.00_R0920_C0030" localSheetId="23">#REF!</definedName>
    <definedName name="F18.00_R0920_C0030" localSheetId="24">#REF!</definedName>
    <definedName name="F18.00_R0920_C0030" localSheetId="25">#REF!</definedName>
    <definedName name="F18.00_R0920_C0030" localSheetId="26">#REF!</definedName>
    <definedName name="F18.00_R0920_C0030" localSheetId="27">#REF!</definedName>
    <definedName name="F18.00_R0920_C0030" localSheetId="28">#REF!</definedName>
    <definedName name="F18.00_R0920_C0030" localSheetId="4">#REF!</definedName>
    <definedName name="F18.00_R0920_C0030" localSheetId="13">#REF!</definedName>
    <definedName name="F18.00_R0920_C0030" localSheetId="14">#REF!</definedName>
    <definedName name="F18.00_R0920_C0030" localSheetId="10">#REF!</definedName>
    <definedName name="F18.00_R0920_C0030" localSheetId="11">#REF!</definedName>
    <definedName name="F18.00_R0920_C0030" localSheetId="12">#REF!</definedName>
    <definedName name="F18.00_R0920_C0030" localSheetId="29">#REF!</definedName>
    <definedName name="F18.00_R0920_C0030" localSheetId="35">#REF!</definedName>
    <definedName name="F18.00_R0920_C0030" localSheetId="3">#REF!</definedName>
    <definedName name="F18.00_R0920_C0030">#REF!</definedName>
    <definedName name="F18.00_R0920_C0055" localSheetId="36">#REF!</definedName>
    <definedName name="F18.00_R0920_C0055" localSheetId="37">#REF!</definedName>
    <definedName name="F18.00_R0920_C0055" localSheetId="38">#REF!</definedName>
    <definedName name="F18.00_R0920_C0055" localSheetId="1">#REF!</definedName>
    <definedName name="F18.00_R0920_C0055" localSheetId="30">#REF!</definedName>
    <definedName name="F18.00_R0920_C0055" localSheetId="31">#REF!</definedName>
    <definedName name="F18.00_R0920_C0055" localSheetId="32">#REF!</definedName>
    <definedName name="F18.00_R0920_C0055" localSheetId="33">#REF!</definedName>
    <definedName name="F18.00_R0920_C0055" localSheetId="34">#REF!</definedName>
    <definedName name="F18.00_R0920_C0055" localSheetId="8">#REF!</definedName>
    <definedName name="F18.00_R0920_C0055" localSheetId="9">#REF!</definedName>
    <definedName name="F18.00_R0920_C0055" localSheetId="19">#REF!</definedName>
    <definedName name="F18.00_R0920_C0055" localSheetId="20">#REF!</definedName>
    <definedName name="F18.00_R0920_C0055" localSheetId="21">#REF!</definedName>
    <definedName name="F18.00_R0920_C0055" localSheetId="17">#REF!</definedName>
    <definedName name="F18.00_R0920_C0055" localSheetId="18">#REF!</definedName>
    <definedName name="F18.00_R0920_C0055" localSheetId="22">#REF!</definedName>
    <definedName name="F18.00_R0920_C0055" localSheetId="15">#REF!</definedName>
    <definedName name="F18.00_R0920_C0055" localSheetId="16">#REF!</definedName>
    <definedName name="F18.00_R0920_C0055" localSheetId="23">#REF!</definedName>
    <definedName name="F18.00_R0920_C0055" localSheetId="24">#REF!</definedName>
    <definedName name="F18.00_R0920_C0055" localSheetId="25">#REF!</definedName>
    <definedName name="F18.00_R0920_C0055" localSheetId="26">#REF!</definedName>
    <definedName name="F18.00_R0920_C0055" localSheetId="27">#REF!</definedName>
    <definedName name="F18.00_R0920_C0055" localSheetId="28">#REF!</definedName>
    <definedName name="F18.00_R0920_C0055" localSheetId="4">#REF!</definedName>
    <definedName name="F18.00_R0920_C0055" localSheetId="13">#REF!</definedName>
    <definedName name="F18.00_R0920_C0055" localSheetId="14">#REF!</definedName>
    <definedName name="F18.00_R0920_C0055" localSheetId="10">#REF!</definedName>
    <definedName name="F18.00_R0920_C0055" localSheetId="11">#REF!</definedName>
    <definedName name="F18.00_R0920_C0055" localSheetId="12">#REF!</definedName>
    <definedName name="F18.00_R0920_C0055" localSheetId="29">#REF!</definedName>
    <definedName name="F18.00_R0920_C0055" localSheetId="35">#REF!</definedName>
    <definedName name="F18.00_R0920_C0055" localSheetId="3">#REF!</definedName>
    <definedName name="F18.00_R0920_C0055">#REF!</definedName>
    <definedName name="F18.00_R0920_C0060" localSheetId="36">#REF!</definedName>
    <definedName name="F18.00_R0920_C0060" localSheetId="37">#REF!</definedName>
    <definedName name="F18.00_R0920_C0060" localSheetId="38">#REF!</definedName>
    <definedName name="F18.00_R0920_C0060" localSheetId="1">#REF!</definedName>
    <definedName name="F18.00_R0920_C0060" localSheetId="30">#REF!</definedName>
    <definedName name="F18.00_R0920_C0060" localSheetId="31">#REF!</definedName>
    <definedName name="F18.00_R0920_C0060" localSheetId="32">#REF!</definedName>
    <definedName name="F18.00_R0920_C0060" localSheetId="33">#REF!</definedName>
    <definedName name="F18.00_R0920_C0060" localSheetId="34">#REF!</definedName>
    <definedName name="F18.00_R0920_C0060" localSheetId="8">#REF!</definedName>
    <definedName name="F18.00_R0920_C0060" localSheetId="9">#REF!</definedName>
    <definedName name="F18.00_R0920_C0060" localSheetId="19">#REF!</definedName>
    <definedName name="F18.00_R0920_C0060" localSheetId="20">#REF!</definedName>
    <definedName name="F18.00_R0920_C0060" localSheetId="21">#REF!</definedName>
    <definedName name="F18.00_R0920_C0060" localSheetId="17">#REF!</definedName>
    <definedName name="F18.00_R0920_C0060" localSheetId="18">#REF!</definedName>
    <definedName name="F18.00_R0920_C0060" localSheetId="22">#REF!</definedName>
    <definedName name="F18.00_R0920_C0060" localSheetId="15">#REF!</definedName>
    <definedName name="F18.00_R0920_C0060" localSheetId="16">#REF!</definedName>
    <definedName name="F18.00_R0920_C0060" localSheetId="23">#REF!</definedName>
    <definedName name="F18.00_R0920_C0060" localSheetId="24">#REF!</definedName>
    <definedName name="F18.00_R0920_C0060" localSheetId="25">#REF!</definedName>
    <definedName name="F18.00_R0920_C0060" localSheetId="26">#REF!</definedName>
    <definedName name="F18.00_R0920_C0060" localSheetId="27">#REF!</definedName>
    <definedName name="F18.00_R0920_C0060" localSheetId="28">#REF!</definedName>
    <definedName name="F18.00_R0920_C0060" localSheetId="4">#REF!</definedName>
    <definedName name="F18.00_R0920_C0060" localSheetId="13">#REF!</definedName>
    <definedName name="F18.00_R0920_C0060" localSheetId="14">#REF!</definedName>
    <definedName name="F18.00_R0920_C0060" localSheetId="10">#REF!</definedName>
    <definedName name="F18.00_R0920_C0060" localSheetId="11">#REF!</definedName>
    <definedName name="F18.00_R0920_C0060" localSheetId="12">#REF!</definedName>
    <definedName name="F18.00_R0920_C0060" localSheetId="29">#REF!</definedName>
    <definedName name="F18.00_R0920_C0060" localSheetId="35">#REF!</definedName>
    <definedName name="F18.00_R0920_C0060" localSheetId="3">#REF!</definedName>
    <definedName name="F18.00_R0920_C0060">#REF!</definedName>
    <definedName name="F18.00_R0920_C0070" localSheetId="36">#REF!</definedName>
    <definedName name="F18.00_R0920_C0070" localSheetId="37">#REF!</definedName>
    <definedName name="F18.00_R0920_C0070" localSheetId="38">#REF!</definedName>
    <definedName name="F18.00_R0920_C0070" localSheetId="1">#REF!</definedName>
    <definedName name="F18.00_R0920_C0070" localSheetId="30">#REF!</definedName>
    <definedName name="F18.00_R0920_C0070" localSheetId="31">#REF!</definedName>
    <definedName name="F18.00_R0920_C0070" localSheetId="32">#REF!</definedName>
    <definedName name="F18.00_R0920_C0070" localSheetId="33">#REF!</definedName>
    <definedName name="F18.00_R0920_C0070" localSheetId="34">#REF!</definedName>
    <definedName name="F18.00_R0920_C0070" localSheetId="8">#REF!</definedName>
    <definedName name="F18.00_R0920_C0070" localSheetId="9">#REF!</definedName>
    <definedName name="F18.00_R0920_C0070" localSheetId="19">#REF!</definedName>
    <definedName name="F18.00_R0920_C0070" localSheetId="20">#REF!</definedName>
    <definedName name="F18.00_R0920_C0070" localSheetId="21">#REF!</definedName>
    <definedName name="F18.00_R0920_C0070" localSheetId="17">#REF!</definedName>
    <definedName name="F18.00_R0920_C0070" localSheetId="18">#REF!</definedName>
    <definedName name="F18.00_R0920_C0070" localSheetId="22">#REF!</definedName>
    <definedName name="F18.00_R0920_C0070" localSheetId="15">#REF!</definedName>
    <definedName name="F18.00_R0920_C0070" localSheetId="16">#REF!</definedName>
    <definedName name="F18.00_R0920_C0070" localSheetId="23">#REF!</definedName>
    <definedName name="F18.00_R0920_C0070" localSheetId="24">#REF!</definedName>
    <definedName name="F18.00_R0920_C0070" localSheetId="25">#REF!</definedName>
    <definedName name="F18.00_R0920_C0070" localSheetId="26">#REF!</definedName>
    <definedName name="F18.00_R0920_C0070" localSheetId="27">#REF!</definedName>
    <definedName name="F18.00_R0920_C0070" localSheetId="28">#REF!</definedName>
    <definedName name="F18.00_R0920_C0070" localSheetId="4">#REF!</definedName>
    <definedName name="F18.00_R0920_C0070" localSheetId="13">#REF!</definedName>
    <definedName name="F18.00_R0920_C0070" localSheetId="14">#REF!</definedName>
    <definedName name="F18.00_R0920_C0070" localSheetId="10">#REF!</definedName>
    <definedName name="F18.00_R0920_C0070" localSheetId="11">#REF!</definedName>
    <definedName name="F18.00_R0920_C0070" localSheetId="12">#REF!</definedName>
    <definedName name="F18.00_R0920_C0070" localSheetId="29">#REF!</definedName>
    <definedName name="F18.00_R0920_C0070" localSheetId="35">#REF!</definedName>
    <definedName name="F18.00_R0920_C0070" localSheetId="3">#REF!</definedName>
    <definedName name="F18.00_R0920_C0070">#REF!</definedName>
    <definedName name="F18.00_R0920_C0080" localSheetId="36">#REF!</definedName>
    <definedName name="F18.00_R0920_C0080" localSheetId="37">#REF!</definedName>
    <definedName name="F18.00_R0920_C0080" localSheetId="38">#REF!</definedName>
    <definedName name="F18.00_R0920_C0080" localSheetId="1">#REF!</definedName>
    <definedName name="F18.00_R0920_C0080" localSheetId="30">#REF!</definedName>
    <definedName name="F18.00_R0920_C0080" localSheetId="31">#REF!</definedName>
    <definedName name="F18.00_R0920_C0080" localSheetId="32">#REF!</definedName>
    <definedName name="F18.00_R0920_C0080" localSheetId="33">#REF!</definedName>
    <definedName name="F18.00_R0920_C0080" localSheetId="34">#REF!</definedName>
    <definedName name="F18.00_R0920_C0080" localSheetId="8">#REF!</definedName>
    <definedName name="F18.00_R0920_C0080" localSheetId="9">#REF!</definedName>
    <definedName name="F18.00_R0920_C0080" localSheetId="19">#REF!</definedName>
    <definedName name="F18.00_R0920_C0080" localSheetId="20">#REF!</definedName>
    <definedName name="F18.00_R0920_C0080" localSheetId="21">#REF!</definedName>
    <definedName name="F18.00_R0920_C0080" localSheetId="17">#REF!</definedName>
    <definedName name="F18.00_R0920_C0080" localSheetId="18">#REF!</definedName>
    <definedName name="F18.00_R0920_C0080" localSheetId="22">#REF!</definedName>
    <definedName name="F18.00_R0920_C0080" localSheetId="15">#REF!</definedName>
    <definedName name="F18.00_R0920_C0080" localSheetId="16">#REF!</definedName>
    <definedName name="F18.00_R0920_C0080" localSheetId="23">#REF!</definedName>
    <definedName name="F18.00_R0920_C0080" localSheetId="24">#REF!</definedName>
    <definedName name="F18.00_R0920_C0080" localSheetId="25">#REF!</definedName>
    <definedName name="F18.00_R0920_C0080" localSheetId="26">#REF!</definedName>
    <definedName name="F18.00_R0920_C0080" localSheetId="27">#REF!</definedName>
    <definedName name="F18.00_R0920_C0080" localSheetId="28">#REF!</definedName>
    <definedName name="F18.00_R0920_C0080" localSheetId="4">#REF!</definedName>
    <definedName name="F18.00_R0920_C0080" localSheetId="13">#REF!</definedName>
    <definedName name="F18.00_R0920_C0080" localSheetId="14">#REF!</definedName>
    <definedName name="F18.00_R0920_C0080" localSheetId="10">#REF!</definedName>
    <definedName name="F18.00_R0920_C0080" localSheetId="11">#REF!</definedName>
    <definedName name="F18.00_R0920_C0080" localSheetId="12">#REF!</definedName>
    <definedName name="F18.00_R0920_C0080" localSheetId="29">#REF!</definedName>
    <definedName name="F18.00_R0920_C0080" localSheetId="35">#REF!</definedName>
    <definedName name="F18.00_R0920_C0080" localSheetId="3">#REF!</definedName>
    <definedName name="F18.00_R0920_C0080">#REF!</definedName>
    <definedName name="F18.00_R0920_C0090" localSheetId="36">#REF!</definedName>
    <definedName name="F18.00_R0920_C0090" localSheetId="37">#REF!</definedName>
    <definedName name="F18.00_R0920_C0090" localSheetId="38">#REF!</definedName>
    <definedName name="F18.00_R0920_C0090" localSheetId="1">#REF!</definedName>
    <definedName name="F18.00_R0920_C0090" localSheetId="30">#REF!</definedName>
    <definedName name="F18.00_R0920_C0090" localSheetId="31">#REF!</definedName>
    <definedName name="F18.00_R0920_C0090" localSheetId="32">#REF!</definedName>
    <definedName name="F18.00_R0920_C0090" localSheetId="33">#REF!</definedName>
    <definedName name="F18.00_R0920_C0090" localSheetId="34">#REF!</definedName>
    <definedName name="F18.00_R0920_C0090" localSheetId="8">#REF!</definedName>
    <definedName name="F18.00_R0920_C0090" localSheetId="9">#REF!</definedName>
    <definedName name="F18.00_R0920_C0090" localSheetId="19">#REF!</definedName>
    <definedName name="F18.00_R0920_C0090" localSheetId="20">#REF!</definedName>
    <definedName name="F18.00_R0920_C0090" localSheetId="21">#REF!</definedName>
    <definedName name="F18.00_R0920_C0090" localSheetId="17">#REF!</definedName>
    <definedName name="F18.00_R0920_C0090" localSheetId="18">#REF!</definedName>
    <definedName name="F18.00_R0920_C0090" localSheetId="22">#REF!</definedName>
    <definedName name="F18.00_R0920_C0090" localSheetId="15">#REF!</definedName>
    <definedName name="F18.00_R0920_C0090" localSheetId="16">#REF!</definedName>
    <definedName name="F18.00_R0920_C0090" localSheetId="23">#REF!</definedName>
    <definedName name="F18.00_R0920_C0090" localSheetId="24">#REF!</definedName>
    <definedName name="F18.00_R0920_C0090" localSheetId="25">#REF!</definedName>
    <definedName name="F18.00_R0920_C0090" localSheetId="26">#REF!</definedName>
    <definedName name="F18.00_R0920_C0090" localSheetId="27">#REF!</definedName>
    <definedName name="F18.00_R0920_C0090" localSheetId="28">#REF!</definedName>
    <definedName name="F18.00_R0920_C0090" localSheetId="4">#REF!</definedName>
    <definedName name="F18.00_R0920_C0090" localSheetId="13">#REF!</definedName>
    <definedName name="F18.00_R0920_C0090" localSheetId="14">#REF!</definedName>
    <definedName name="F18.00_R0920_C0090" localSheetId="10">#REF!</definedName>
    <definedName name="F18.00_R0920_C0090" localSheetId="11">#REF!</definedName>
    <definedName name="F18.00_R0920_C0090" localSheetId="12">#REF!</definedName>
    <definedName name="F18.00_R0920_C0090" localSheetId="29">#REF!</definedName>
    <definedName name="F18.00_R0920_C0090" localSheetId="35">#REF!</definedName>
    <definedName name="F18.00_R0920_C0090" localSheetId="3">#REF!</definedName>
    <definedName name="F18.00_R0920_C0090">#REF!</definedName>
    <definedName name="F18.00_R0920_C0101" localSheetId="36">#REF!</definedName>
    <definedName name="F18.00_R0920_C0101" localSheetId="37">#REF!</definedName>
    <definedName name="F18.00_R0920_C0101" localSheetId="38">#REF!</definedName>
    <definedName name="F18.00_R0920_C0101" localSheetId="1">#REF!</definedName>
    <definedName name="F18.00_R0920_C0101" localSheetId="30">#REF!</definedName>
    <definedName name="F18.00_R0920_C0101" localSheetId="31">#REF!</definedName>
    <definedName name="F18.00_R0920_C0101" localSheetId="32">#REF!</definedName>
    <definedName name="F18.00_R0920_C0101" localSheetId="33">#REF!</definedName>
    <definedName name="F18.00_R0920_C0101" localSheetId="34">#REF!</definedName>
    <definedName name="F18.00_R0920_C0101" localSheetId="8">#REF!</definedName>
    <definedName name="F18.00_R0920_C0101" localSheetId="9">#REF!</definedName>
    <definedName name="F18.00_R0920_C0101" localSheetId="19">#REF!</definedName>
    <definedName name="F18.00_R0920_C0101" localSheetId="20">#REF!</definedName>
    <definedName name="F18.00_R0920_C0101" localSheetId="21">#REF!</definedName>
    <definedName name="F18.00_R0920_C0101" localSheetId="17">#REF!</definedName>
    <definedName name="F18.00_R0920_C0101" localSheetId="18">#REF!</definedName>
    <definedName name="F18.00_R0920_C0101" localSheetId="22">#REF!</definedName>
    <definedName name="F18.00_R0920_C0101" localSheetId="15">#REF!</definedName>
    <definedName name="F18.00_R0920_C0101" localSheetId="16">#REF!</definedName>
    <definedName name="F18.00_R0920_C0101" localSheetId="23">#REF!</definedName>
    <definedName name="F18.00_R0920_C0101" localSheetId="24">#REF!</definedName>
    <definedName name="F18.00_R0920_C0101" localSheetId="25">#REF!</definedName>
    <definedName name="F18.00_R0920_C0101" localSheetId="26">#REF!</definedName>
    <definedName name="F18.00_R0920_C0101" localSheetId="27">#REF!</definedName>
    <definedName name="F18.00_R0920_C0101" localSheetId="28">#REF!</definedName>
    <definedName name="F18.00_R0920_C0101" localSheetId="4">#REF!</definedName>
    <definedName name="F18.00_R0920_C0101" localSheetId="13">#REF!</definedName>
    <definedName name="F18.00_R0920_C0101" localSheetId="14">#REF!</definedName>
    <definedName name="F18.00_R0920_C0101" localSheetId="10">#REF!</definedName>
    <definedName name="F18.00_R0920_C0101" localSheetId="11">#REF!</definedName>
    <definedName name="F18.00_R0920_C0101" localSheetId="12">#REF!</definedName>
    <definedName name="F18.00_R0920_C0101" localSheetId="29">#REF!</definedName>
    <definedName name="F18.00_R0920_C0101" localSheetId="35">#REF!</definedName>
    <definedName name="F18.00_R0920_C0101" localSheetId="3">#REF!</definedName>
    <definedName name="F18.00_R0920_C0101">#REF!</definedName>
    <definedName name="F18.00_R0920_C0102" localSheetId="36">#REF!</definedName>
    <definedName name="F18.00_R0920_C0102" localSheetId="37">#REF!</definedName>
    <definedName name="F18.00_R0920_C0102" localSheetId="38">#REF!</definedName>
    <definedName name="F18.00_R0920_C0102" localSheetId="1">#REF!</definedName>
    <definedName name="F18.00_R0920_C0102" localSheetId="30">#REF!</definedName>
    <definedName name="F18.00_R0920_C0102" localSheetId="31">#REF!</definedName>
    <definedName name="F18.00_R0920_C0102" localSheetId="32">#REF!</definedName>
    <definedName name="F18.00_R0920_C0102" localSheetId="33">#REF!</definedName>
    <definedName name="F18.00_R0920_C0102" localSheetId="34">#REF!</definedName>
    <definedName name="F18.00_R0920_C0102" localSheetId="8">#REF!</definedName>
    <definedName name="F18.00_R0920_C0102" localSheetId="9">#REF!</definedName>
    <definedName name="F18.00_R0920_C0102" localSheetId="19">#REF!</definedName>
    <definedName name="F18.00_R0920_C0102" localSheetId="20">#REF!</definedName>
    <definedName name="F18.00_R0920_C0102" localSheetId="21">#REF!</definedName>
    <definedName name="F18.00_R0920_C0102" localSheetId="17">#REF!</definedName>
    <definedName name="F18.00_R0920_C0102" localSheetId="18">#REF!</definedName>
    <definedName name="F18.00_R0920_C0102" localSheetId="22">#REF!</definedName>
    <definedName name="F18.00_R0920_C0102" localSheetId="15">#REF!</definedName>
    <definedName name="F18.00_R0920_C0102" localSheetId="16">#REF!</definedName>
    <definedName name="F18.00_R0920_C0102" localSheetId="23">#REF!</definedName>
    <definedName name="F18.00_R0920_C0102" localSheetId="24">#REF!</definedName>
    <definedName name="F18.00_R0920_C0102" localSheetId="25">#REF!</definedName>
    <definedName name="F18.00_R0920_C0102" localSheetId="26">#REF!</definedName>
    <definedName name="F18.00_R0920_C0102" localSheetId="27">#REF!</definedName>
    <definedName name="F18.00_R0920_C0102" localSheetId="28">#REF!</definedName>
    <definedName name="F18.00_R0920_C0102" localSheetId="4">#REF!</definedName>
    <definedName name="F18.00_R0920_C0102" localSheetId="13">#REF!</definedName>
    <definedName name="F18.00_R0920_C0102" localSheetId="14">#REF!</definedName>
    <definedName name="F18.00_R0920_C0102" localSheetId="10">#REF!</definedName>
    <definedName name="F18.00_R0920_C0102" localSheetId="11">#REF!</definedName>
    <definedName name="F18.00_R0920_C0102" localSheetId="12">#REF!</definedName>
    <definedName name="F18.00_R0920_C0102" localSheetId="29">#REF!</definedName>
    <definedName name="F18.00_R0920_C0102" localSheetId="35">#REF!</definedName>
    <definedName name="F18.00_R0920_C0102" localSheetId="3">#REF!</definedName>
    <definedName name="F18.00_R0920_C0102">#REF!</definedName>
    <definedName name="F18.00_R0920_C0106" localSheetId="36">#REF!</definedName>
    <definedName name="F18.00_R0920_C0106" localSheetId="37">#REF!</definedName>
    <definedName name="F18.00_R0920_C0106" localSheetId="38">#REF!</definedName>
    <definedName name="F18.00_R0920_C0106" localSheetId="1">#REF!</definedName>
    <definedName name="F18.00_R0920_C0106" localSheetId="30">#REF!</definedName>
    <definedName name="F18.00_R0920_C0106" localSheetId="31">#REF!</definedName>
    <definedName name="F18.00_R0920_C0106" localSheetId="32">#REF!</definedName>
    <definedName name="F18.00_R0920_C0106" localSheetId="33">#REF!</definedName>
    <definedName name="F18.00_R0920_C0106" localSheetId="34">#REF!</definedName>
    <definedName name="F18.00_R0920_C0106" localSheetId="8">#REF!</definedName>
    <definedName name="F18.00_R0920_C0106" localSheetId="9">#REF!</definedName>
    <definedName name="F18.00_R0920_C0106" localSheetId="19">#REF!</definedName>
    <definedName name="F18.00_R0920_C0106" localSheetId="20">#REF!</definedName>
    <definedName name="F18.00_R0920_C0106" localSheetId="21">#REF!</definedName>
    <definedName name="F18.00_R0920_C0106" localSheetId="17">#REF!</definedName>
    <definedName name="F18.00_R0920_C0106" localSheetId="18">#REF!</definedName>
    <definedName name="F18.00_R0920_C0106" localSheetId="22">#REF!</definedName>
    <definedName name="F18.00_R0920_C0106" localSheetId="15">#REF!</definedName>
    <definedName name="F18.00_R0920_C0106" localSheetId="16">#REF!</definedName>
    <definedName name="F18.00_R0920_C0106" localSheetId="23">#REF!</definedName>
    <definedName name="F18.00_R0920_C0106" localSheetId="24">#REF!</definedName>
    <definedName name="F18.00_R0920_C0106" localSheetId="25">#REF!</definedName>
    <definedName name="F18.00_R0920_C0106" localSheetId="26">#REF!</definedName>
    <definedName name="F18.00_R0920_C0106" localSheetId="27">#REF!</definedName>
    <definedName name="F18.00_R0920_C0106" localSheetId="28">#REF!</definedName>
    <definedName name="F18.00_R0920_C0106" localSheetId="4">#REF!</definedName>
    <definedName name="F18.00_R0920_C0106" localSheetId="13">#REF!</definedName>
    <definedName name="F18.00_R0920_C0106" localSheetId="14">#REF!</definedName>
    <definedName name="F18.00_R0920_C0106" localSheetId="10">#REF!</definedName>
    <definedName name="F18.00_R0920_C0106" localSheetId="11">#REF!</definedName>
    <definedName name="F18.00_R0920_C0106" localSheetId="12">#REF!</definedName>
    <definedName name="F18.00_R0920_C0106" localSheetId="29">#REF!</definedName>
    <definedName name="F18.00_R0920_C0106" localSheetId="35">#REF!</definedName>
    <definedName name="F18.00_R0920_C0106" localSheetId="3">#REF!</definedName>
    <definedName name="F18.00_R0920_C0106">#REF!</definedName>
    <definedName name="F18.00_R0920_C0107" localSheetId="36">#REF!</definedName>
    <definedName name="F18.00_R0920_C0107" localSheetId="37">#REF!</definedName>
    <definedName name="F18.00_R0920_C0107" localSheetId="38">#REF!</definedName>
    <definedName name="F18.00_R0920_C0107" localSheetId="1">#REF!</definedName>
    <definedName name="F18.00_R0920_C0107" localSheetId="30">#REF!</definedName>
    <definedName name="F18.00_R0920_C0107" localSheetId="31">#REF!</definedName>
    <definedName name="F18.00_R0920_C0107" localSheetId="32">#REF!</definedName>
    <definedName name="F18.00_R0920_C0107" localSheetId="33">#REF!</definedName>
    <definedName name="F18.00_R0920_C0107" localSheetId="34">#REF!</definedName>
    <definedName name="F18.00_R0920_C0107" localSheetId="8">#REF!</definedName>
    <definedName name="F18.00_R0920_C0107" localSheetId="9">#REF!</definedName>
    <definedName name="F18.00_R0920_C0107" localSheetId="19">#REF!</definedName>
    <definedName name="F18.00_R0920_C0107" localSheetId="20">#REF!</definedName>
    <definedName name="F18.00_R0920_C0107" localSheetId="21">#REF!</definedName>
    <definedName name="F18.00_R0920_C0107" localSheetId="17">#REF!</definedName>
    <definedName name="F18.00_R0920_C0107" localSheetId="18">#REF!</definedName>
    <definedName name="F18.00_R0920_C0107" localSheetId="22">#REF!</definedName>
    <definedName name="F18.00_R0920_C0107" localSheetId="15">#REF!</definedName>
    <definedName name="F18.00_R0920_C0107" localSheetId="16">#REF!</definedName>
    <definedName name="F18.00_R0920_C0107" localSheetId="23">#REF!</definedName>
    <definedName name="F18.00_R0920_C0107" localSheetId="24">#REF!</definedName>
    <definedName name="F18.00_R0920_C0107" localSheetId="25">#REF!</definedName>
    <definedName name="F18.00_R0920_C0107" localSheetId="26">#REF!</definedName>
    <definedName name="F18.00_R0920_C0107" localSheetId="27">#REF!</definedName>
    <definedName name="F18.00_R0920_C0107" localSheetId="28">#REF!</definedName>
    <definedName name="F18.00_R0920_C0107" localSheetId="4">#REF!</definedName>
    <definedName name="F18.00_R0920_C0107" localSheetId="13">#REF!</definedName>
    <definedName name="F18.00_R0920_C0107" localSheetId="14">#REF!</definedName>
    <definedName name="F18.00_R0920_C0107" localSheetId="10">#REF!</definedName>
    <definedName name="F18.00_R0920_C0107" localSheetId="11">#REF!</definedName>
    <definedName name="F18.00_R0920_C0107" localSheetId="12">#REF!</definedName>
    <definedName name="F18.00_R0920_C0107" localSheetId="29">#REF!</definedName>
    <definedName name="F18.00_R0920_C0107" localSheetId="35">#REF!</definedName>
    <definedName name="F18.00_R0920_C0107" localSheetId="3">#REF!</definedName>
    <definedName name="F18.00_R0920_C0107">#REF!</definedName>
    <definedName name="F18.00_R0920_C0110" localSheetId="36">#REF!</definedName>
    <definedName name="F18.00_R0920_C0110" localSheetId="37">#REF!</definedName>
    <definedName name="F18.00_R0920_C0110" localSheetId="38">#REF!</definedName>
    <definedName name="F18.00_R0920_C0110" localSheetId="1">#REF!</definedName>
    <definedName name="F18.00_R0920_C0110" localSheetId="30">#REF!</definedName>
    <definedName name="F18.00_R0920_C0110" localSheetId="31">#REF!</definedName>
    <definedName name="F18.00_R0920_C0110" localSheetId="32">#REF!</definedName>
    <definedName name="F18.00_R0920_C0110" localSheetId="33">#REF!</definedName>
    <definedName name="F18.00_R0920_C0110" localSheetId="34">#REF!</definedName>
    <definedName name="F18.00_R0920_C0110" localSheetId="8">#REF!</definedName>
    <definedName name="F18.00_R0920_C0110" localSheetId="9">#REF!</definedName>
    <definedName name="F18.00_R0920_C0110" localSheetId="19">#REF!</definedName>
    <definedName name="F18.00_R0920_C0110" localSheetId="20">#REF!</definedName>
    <definedName name="F18.00_R0920_C0110" localSheetId="21">#REF!</definedName>
    <definedName name="F18.00_R0920_C0110" localSheetId="17">#REF!</definedName>
    <definedName name="F18.00_R0920_C0110" localSheetId="18">#REF!</definedName>
    <definedName name="F18.00_R0920_C0110" localSheetId="22">#REF!</definedName>
    <definedName name="F18.00_R0920_C0110" localSheetId="15">#REF!</definedName>
    <definedName name="F18.00_R0920_C0110" localSheetId="16">#REF!</definedName>
    <definedName name="F18.00_R0920_C0110" localSheetId="23">#REF!</definedName>
    <definedName name="F18.00_R0920_C0110" localSheetId="24">#REF!</definedName>
    <definedName name="F18.00_R0920_C0110" localSheetId="25">#REF!</definedName>
    <definedName name="F18.00_R0920_C0110" localSheetId="26">#REF!</definedName>
    <definedName name="F18.00_R0920_C0110" localSheetId="27">#REF!</definedName>
    <definedName name="F18.00_R0920_C0110" localSheetId="28">#REF!</definedName>
    <definedName name="F18.00_R0920_C0110" localSheetId="4">#REF!</definedName>
    <definedName name="F18.00_R0920_C0110" localSheetId="13">#REF!</definedName>
    <definedName name="F18.00_R0920_C0110" localSheetId="14">#REF!</definedName>
    <definedName name="F18.00_R0920_C0110" localSheetId="10">#REF!</definedName>
    <definedName name="F18.00_R0920_C0110" localSheetId="11">#REF!</definedName>
    <definedName name="F18.00_R0920_C0110" localSheetId="12">#REF!</definedName>
    <definedName name="F18.00_R0920_C0110" localSheetId="29">#REF!</definedName>
    <definedName name="F18.00_R0920_C0110" localSheetId="35">#REF!</definedName>
    <definedName name="F18.00_R0920_C0110" localSheetId="3">#REF!</definedName>
    <definedName name="F18.00_R0920_C0110">#REF!</definedName>
    <definedName name="F18.00_R0920_C0150" localSheetId="36">#REF!</definedName>
    <definedName name="F18.00_R0920_C0150" localSheetId="37">#REF!</definedName>
    <definedName name="F18.00_R0920_C0150" localSheetId="38">#REF!</definedName>
    <definedName name="F18.00_R0920_C0150" localSheetId="1">#REF!</definedName>
    <definedName name="F18.00_R0920_C0150" localSheetId="30">#REF!</definedName>
    <definedName name="F18.00_R0920_C0150" localSheetId="31">#REF!</definedName>
    <definedName name="F18.00_R0920_C0150" localSheetId="32">#REF!</definedName>
    <definedName name="F18.00_R0920_C0150" localSheetId="33">#REF!</definedName>
    <definedName name="F18.00_R0920_C0150" localSheetId="34">#REF!</definedName>
    <definedName name="F18.00_R0920_C0150" localSheetId="8">#REF!</definedName>
    <definedName name="F18.00_R0920_C0150" localSheetId="9">#REF!</definedName>
    <definedName name="F18.00_R0920_C0150" localSheetId="19">#REF!</definedName>
    <definedName name="F18.00_R0920_C0150" localSheetId="20">#REF!</definedName>
    <definedName name="F18.00_R0920_C0150" localSheetId="21">#REF!</definedName>
    <definedName name="F18.00_R0920_C0150" localSheetId="17">#REF!</definedName>
    <definedName name="F18.00_R0920_C0150" localSheetId="18">#REF!</definedName>
    <definedName name="F18.00_R0920_C0150" localSheetId="22">#REF!</definedName>
    <definedName name="F18.00_R0920_C0150" localSheetId="15">#REF!</definedName>
    <definedName name="F18.00_R0920_C0150" localSheetId="16">#REF!</definedName>
    <definedName name="F18.00_R0920_C0150" localSheetId="23">#REF!</definedName>
    <definedName name="F18.00_R0920_C0150" localSheetId="24">#REF!</definedName>
    <definedName name="F18.00_R0920_C0150" localSheetId="25">#REF!</definedName>
    <definedName name="F18.00_R0920_C0150" localSheetId="26">#REF!</definedName>
    <definedName name="F18.00_R0920_C0150" localSheetId="27">#REF!</definedName>
    <definedName name="F18.00_R0920_C0150" localSheetId="28">#REF!</definedName>
    <definedName name="F18.00_R0920_C0150" localSheetId="4">#REF!</definedName>
    <definedName name="F18.00_R0920_C0150" localSheetId="13">#REF!</definedName>
    <definedName name="F18.00_R0920_C0150" localSheetId="14">#REF!</definedName>
    <definedName name="F18.00_R0920_C0150" localSheetId="10">#REF!</definedName>
    <definedName name="F18.00_R0920_C0150" localSheetId="11">#REF!</definedName>
    <definedName name="F18.00_R0920_C0150" localSheetId="12">#REF!</definedName>
    <definedName name="F18.00_R0920_C0150" localSheetId="29">#REF!</definedName>
    <definedName name="F18.00_R0920_C0150" localSheetId="35">#REF!</definedName>
    <definedName name="F18.00_R0920_C0150" localSheetId="3">#REF!</definedName>
    <definedName name="F18.00_R0920_C0150">#REF!</definedName>
    <definedName name="F18.00_R0920_C0200" localSheetId="36">#REF!</definedName>
    <definedName name="F18.00_R0920_C0200" localSheetId="37">#REF!</definedName>
    <definedName name="F18.00_R0920_C0200" localSheetId="38">#REF!</definedName>
    <definedName name="F18.00_R0920_C0200" localSheetId="1">#REF!</definedName>
    <definedName name="F18.00_R0920_C0200" localSheetId="30">#REF!</definedName>
    <definedName name="F18.00_R0920_C0200" localSheetId="31">#REF!</definedName>
    <definedName name="F18.00_R0920_C0200" localSheetId="32">#REF!</definedName>
    <definedName name="F18.00_R0920_C0200" localSheetId="33">#REF!</definedName>
    <definedName name="F18.00_R0920_C0200" localSheetId="34">#REF!</definedName>
    <definedName name="F18.00_R0920_C0200" localSheetId="8">#REF!</definedName>
    <definedName name="F18.00_R0920_C0200" localSheetId="9">#REF!</definedName>
    <definedName name="F18.00_R0920_C0200" localSheetId="19">#REF!</definedName>
    <definedName name="F18.00_R0920_C0200" localSheetId="20">#REF!</definedName>
    <definedName name="F18.00_R0920_C0200" localSheetId="21">#REF!</definedName>
    <definedName name="F18.00_R0920_C0200" localSheetId="17">#REF!</definedName>
    <definedName name="F18.00_R0920_C0200" localSheetId="18">#REF!</definedName>
    <definedName name="F18.00_R0920_C0200" localSheetId="22">#REF!</definedName>
    <definedName name="F18.00_R0920_C0200" localSheetId="15">#REF!</definedName>
    <definedName name="F18.00_R0920_C0200" localSheetId="16">#REF!</definedName>
    <definedName name="F18.00_R0920_C0200" localSheetId="23">#REF!</definedName>
    <definedName name="F18.00_R0920_C0200" localSheetId="24">#REF!</definedName>
    <definedName name="F18.00_R0920_C0200" localSheetId="25">#REF!</definedName>
    <definedName name="F18.00_R0920_C0200" localSheetId="26">#REF!</definedName>
    <definedName name="F18.00_R0920_C0200" localSheetId="27">#REF!</definedName>
    <definedName name="F18.00_R0920_C0200" localSheetId="28">#REF!</definedName>
    <definedName name="F18.00_R0920_C0200" localSheetId="4">#REF!</definedName>
    <definedName name="F18.00_R0920_C0200" localSheetId="13">#REF!</definedName>
    <definedName name="F18.00_R0920_C0200" localSheetId="14">#REF!</definedName>
    <definedName name="F18.00_R0920_C0200" localSheetId="10">#REF!</definedName>
    <definedName name="F18.00_R0920_C0200" localSheetId="11">#REF!</definedName>
    <definedName name="F18.00_R0920_C0200" localSheetId="12">#REF!</definedName>
    <definedName name="F18.00_R0920_C0200" localSheetId="29">#REF!</definedName>
    <definedName name="F18.00_R0920_C0200" localSheetId="35">#REF!</definedName>
    <definedName name="F18.00_R0920_C0200" localSheetId="3">#REF!</definedName>
    <definedName name="F18.00_R0920_C0200">#REF!</definedName>
    <definedName name="F18.00_R0920_C0201" localSheetId="36">#REF!</definedName>
    <definedName name="F18.00_R0920_C0201" localSheetId="37">#REF!</definedName>
    <definedName name="F18.00_R0920_C0201" localSheetId="38">#REF!</definedName>
    <definedName name="F18.00_R0920_C0201" localSheetId="1">#REF!</definedName>
    <definedName name="F18.00_R0920_C0201" localSheetId="30">#REF!</definedName>
    <definedName name="F18.00_R0920_C0201" localSheetId="31">#REF!</definedName>
    <definedName name="F18.00_R0920_C0201" localSheetId="32">#REF!</definedName>
    <definedName name="F18.00_R0920_C0201" localSheetId="33">#REF!</definedName>
    <definedName name="F18.00_R0920_C0201" localSheetId="34">#REF!</definedName>
    <definedName name="F18.00_R0920_C0201" localSheetId="8">#REF!</definedName>
    <definedName name="F18.00_R0920_C0201" localSheetId="9">#REF!</definedName>
    <definedName name="F18.00_R0920_C0201" localSheetId="19">#REF!</definedName>
    <definedName name="F18.00_R0920_C0201" localSheetId="20">#REF!</definedName>
    <definedName name="F18.00_R0920_C0201" localSheetId="21">#REF!</definedName>
    <definedName name="F18.00_R0920_C0201" localSheetId="17">#REF!</definedName>
    <definedName name="F18.00_R0920_C0201" localSheetId="18">#REF!</definedName>
    <definedName name="F18.00_R0920_C0201" localSheetId="22">#REF!</definedName>
    <definedName name="F18.00_R0920_C0201" localSheetId="15">#REF!</definedName>
    <definedName name="F18.00_R0920_C0201" localSheetId="16">#REF!</definedName>
    <definedName name="F18.00_R0920_C0201" localSheetId="23">#REF!</definedName>
    <definedName name="F18.00_R0920_C0201" localSheetId="24">#REF!</definedName>
    <definedName name="F18.00_R0920_C0201" localSheetId="25">#REF!</definedName>
    <definedName name="F18.00_R0920_C0201" localSheetId="26">#REF!</definedName>
    <definedName name="F18.00_R0920_C0201" localSheetId="27">#REF!</definedName>
    <definedName name="F18.00_R0920_C0201" localSheetId="28">#REF!</definedName>
    <definedName name="F18.00_R0920_C0201" localSheetId="4">#REF!</definedName>
    <definedName name="F18.00_R0920_C0201" localSheetId="13">#REF!</definedName>
    <definedName name="F18.00_R0920_C0201" localSheetId="14">#REF!</definedName>
    <definedName name="F18.00_R0920_C0201" localSheetId="10">#REF!</definedName>
    <definedName name="F18.00_R0920_C0201" localSheetId="11">#REF!</definedName>
    <definedName name="F18.00_R0920_C0201" localSheetId="12">#REF!</definedName>
    <definedName name="F18.00_R0920_C0201" localSheetId="29">#REF!</definedName>
    <definedName name="F18.00_R0920_C0201" localSheetId="35">#REF!</definedName>
    <definedName name="F18.00_R0920_C0201" localSheetId="3">#REF!</definedName>
    <definedName name="F18.00_R0920_C0201">#REF!</definedName>
    <definedName name="F18.00_R0920_C0205" localSheetId="36">#REF!</definedName>
    <definedName name="F18.00_R0920_C0205" localSheetId="37">#REF!</definedName>
    <definedName name="F18.00_R0920_C0205" localSheetId="38">#REF!</definedName>
    <definedName name="F18.00_R0920_C0205" localSheetId="1">#REF!</definedName>
    <definedName name="F18.00_R0920_C0205" localSheetId="30">#REF!</definedName>
    <definedName name="F18.00_R0920_C0205" localSheetId="31">#REF!</definedName>
    <definedName name="F18.00_R0920_C0205" localSheetId="32">#REF!</definedName>
    <definedName name="F18.00_R0920_C0205" localSheetId="33">#REF!</definedName>
    <definedName name="F18.00_R0920_C0205" localSheetId="34">#REF!</definedName>
    <definedName name="F18.00_R0920_C0205" localSheetId="8">#REF!</definedName>
    <definedName name="F18.00_R0920_C0205" localSheetId="9">#REF!</definedName>
    <definedName name="F18.00_R0920_C0205" localSheetId="19">#REF!</definedName>
    <definedName name="F18.00_R0920_C0205" localSheetId="20">#REF!</definedName>
    <definedName name="F18.00_R0920_C0205" localSheetId="21">#REF!</definedName>
    <definedName name="F18.00_R0920_C0205" localSheetId="17">#REF!</definedName>
    <definedName name="F18.00_R0920_C0205" localSheetId="18">#REF!</definedName>
    <definedName name="F18.00_R0920_C0205" localSheetId="22">#REF!</definedName>
    <definedName name="F18.00_R0920_C0205" localSheetId="15">#REF!</definedName>
    <definedName name="F18.00_R0920_C0205" localSheetId="16">#REF!</definedName>
    <definedName name="F18.00_R0920_C0205" localSheetId="23">#REF!</definedName>
    <definedName name="F18.00_R0920_C0205" localSheetId="24">#REF!</definedName>
    <definedName name="F18.00_R0920_C0205" localSheetId="25">#REF!</definedName>
    <definedName name="F18.00_R0920_C0205" localSheetId="26">#REF!</definedName>
    <definedName name="F18.00_R0920_C0205" localSheetId="27">#REF!</definedName>
    <definedName name="F18.00_R0920_C0205" localSheetId="28">#REF!</definedName>
    <definedName name="F18.00_R0920_C0205" localSheetId="4">#REF!</definedName>
    <definedName name="F18.00_R0920_C0205" localSheetId="13">#REF!</definedName>
    <definedName name="F18.00_R0920_C0205" localSheetId="14">#REF!</definedName>
    <definedName name="F18.00_R0920_C0205" localSheetId="10">#REF!</definedName>
    <definedName name="F18.00_R0920_C0205" localSheetId="11">#REF!</definedName>
    <definedName name="F18.00_R0920_C0205" localSheetId="12">#REF!</definedName>
    <definedName name="F18.00_R0920_C0205" localSheetId="29">#REF!</definedName>
    <definedName name="F18.00_R0920_C0205" localSheetId="35">#REF!</definedName>
    <definedName name="F18.00_R0920_C0205" localSheetId="3">#REF!</definedName>
    <definedName name="F18.00_R0920_C0205">#REF!</definedName>
    <definedName name="F18.00_R0920_C0210" localSheetId="36">#REF!</definedName>
    <definedName name="F18.00_R0920_C0210" localSheetId="37">#REF!</definedName>
    <definedName name="F18.00_R0920_C0210" localSheetId="38">#REF!</definedName>
    <definedName name="F18.00_R0920_C0210" localSheetId="1">#REF!</definedName>
    <definedName name="F18.00_R0920_C0210" localSheetId="30">#REF!</definedName>
    <definedName name="F18.00_R0920_C0210" localSheetId="31">#REF!</definedName>
    <definedName name="F18.00_R0920_C0210" localSheetId="32">#REF!</definedName>
    <definedName name="F18.00_R0920_C0210" localSheetId="33">#REF!</definedName>
    <definedName name="F18.00_R0920_C0210" localSheetId="34">#REF!</definedName>
    <definedName name="F18.00_R0920_C0210" localSheetId="8">#REF!</definedName>
    <definedName name="F18.00_R0920_C0210" localSheetId="9">#REF!</definedName>
    <definedName name="F18.00_R0920_C0210" localSheetId="19">#REF!</definedName>
    <definedName name="F18.00_R0920_C0210" localSheetId="20">#REF!</definedName>
    <definedName name="F18.00_R0920_C0210" localSheetId="21">#REF!</definedName>
    <definedName name="F18.00_R0920_C0210" localSheetId="17">#REF!</definedName>
    <definedName name="F18.00_R0920_C0210" localSheetId="18">#REF!</definedName>
    <definedName name="F18.00_R0920_C0210" localSheetId="22">#REF!</definedName>
    <definedName name="F18.00_R0920_C0210" localSheetId="15">#REF!</definedName>
    <definedName name="F18.00_R0920_C0210" localSheetId="16">#REF!</definedName>
    <definedName name="F18.00_R0920_C0210" localSheetId="23">#REF!</definedName>
    <definedName name="F18.00_R0920_C0210" localSheetId="24">#REF!</definedName>
    <definedName name="F18.00_R0920_C0210" localSheetId="25">#REF!</definedName>
    <definedName name="F18.00_R0920_C0210" localSheetId="26">#REF!</definedName>
    <definedName name="F18.00_R0920_C0210" localSheetId="27">#REF!</definedName>
    <definedName name="F18.00_R0920_C0210" localSheetId="28">#REF!</definedName>
    <definedName name="F18.00_R0920_C0210" localSheetId="4">#REF!</definedName>
    <definedName name="F18.00_R0920_C0210" localSheetId="13">#REF!</definedName>
    <definedName name="F18.00_R0920_C0210" localSheetId="14">#REF!</definedName>
    <definedName name="F18.00_R0920_C0210" localSheetId="10">#REF!</definedName>
    <definedName name="F18.00_R0920_C0210" localSheetId="11">#REF!</definedName>
    <definedName name="F18.00_R0920_C0210" localSheetId="12">#REF!</definedName>
    <definedName name="F18.00_R0920_C0210" localSheetId="29">#REF!</definedName>
    <definedName name="F18.00_R0920_C0210" localSheetId="35">#REF!</definedName>
    <definedName name="F18.00_R0920_C0210" localSheetId="3">#REF!</definedName>
    <definedName name="F18.00_R0920_C0210">#REF!</definedName>
    <definedName name="F19.00_R0005_C0020" localSheetId="36">#REF!</definedName>
    <definedName name="F19.00_R0005_C0020" localSheetId="37">#REF!</definedName>
    <definedName name="F19.00_R0005_C0020" localSheetId="38">#REF!</definedName>
    <definedName name="F19.00_R0005_C0020" localSheetId="1">#REF!</definedName>
    <definedName name="F19.00_R0005_C0020" localSheetId="30">#REF!</definedName>
    <definedName name="F19.00_R0005_C0020" localSheetId="31">#REF!</definedName>
    <definedName name="F19.00_R0005_C0020" localSheetId="32">#REF!</definedName>
    <definedName name="F19.00_R0005_C0020" localSheetId="33">#REF!</definedName>
    <definedName name="F19.00_R0005_C0020" localSheetId="34">#REF!</definedName>
    <definedName name="F19.00_R0005_C0020" localSheetId="8">#REF!</definedName>
    <definedName name="F19.00_R0005_C0020" localSheetId="9">#REF!</definedName>
    <definedName name="F19.00_R0005_C0020" localSheetId="19">#REF!</definedName>
    <definedName name="F19.00_R0005_C0020" localSheetId="20">#REF!</definedName>
    <definedName name="F19.00_R0005_C0020" localSheetId="21">#REF!</definedName>
    <definedName name="F19.00_R0005_C0020" localSheetId="17">#REF!</definedName>
    <definedName name="F19.00_R0005_C0020" localSheetId="18">#REF!</definedName>
    <definedName name="F19.00_R0005_C0020" localSheetId="22">#REF!</definedName>
    <definedName name="F19.00_R0005_C0020" localSheetId="15">#REF!</definedName>
    <definedName name="F19.00_R0005_C0020" localSheetId="16">#REF!</definedName>
    <definedName name="F19.00_R0005_C0020" localSheetId="23">#REF!</definedName>
    <definedName name="F19.00_R0005_C0020" localSheetId="24">#REF!</definedName>
    <definedName name="F19.00_R0005_C0020" localSheetId="25">#REF!</definedName>
    <definedName name="F19.00_R0005_C0020" localSheetId="26">#REF!</definedName>
    <definedName name="F19.00_R0005_C0020" localSheetId="27">#REF!</definedName>
    <definedName name="F19.00_R0005_C0020" localSheetId="28">#REF!</definedName>
    <definedName name="F19.00_R0005_C0020" localSheetId="4">#REF!</definedName>
    <definedName name="F19.00_R0005_C0020" localSheetId="13">#REF!</definedName>
    <definedName name="F19.00_R0005_C0020" localSheetId="14">#REF!</definedName>
    <definedName name="F19.00_R0005_C0020" localSheetId="10">#REF!</definedName>
    <definedName name="F19.00_R0005_C0020" localSheetId="11">#REF!</definedName>
    <definedName name="F19.00_R0005_C0020" localSheetId="12">#REF!</definedName>
    <definedName name="F19.00_R0005_C0020" localSheetId="29">#REF!</definedName>
    <definedName name="F19.00_R0005_C0020" localSheetId="35">#REF!</definedName>
    <definedName name="F19.00_R0005_C0020" localSheetId="3">#REF!</definedName>
    <definedName name="F19.00_R0005_C0020">#REF!</definedName>
    <definedName name="F19.00_R0005_C0060" localSheetId="36">#REF!</definedName>
    <definedName name="F19.00_R0005_C0060" localSheetId="37">#REF!</definedName>
    <definedName name="F19.00_R0005_C0060" localSheetId="38">#REF!</definedName>
    <definedName name="F19.00_R0005_C0060" localSheetId="1">#REF!</definedName>
    <definedName name="F19.00_R0005_C0060" localSheetId="30">#REF!</definedName>
    <definedName name="F19.00_R0005_C0060" localSheetId="31">#REF!</definedName>
    <definedName name="F19.00_R0005_C0060" localSheetId="32">#REF!</definedName>
    <definedName name="F19.00_R0005_C0060" localSheetId="33">#REF!</definedName>
    <definedName name="F19.00_R0005_C0060" localSheetId="34">#REF!</definedName>
    <definedName name="F19.00_R0005_C0060" localSheetId="8">#REF!</definedName>
    <definedName name="F19.00_R0005_C0060" localSheetId="9">#REF!</definedName>
    <definedName name="F19.00_R0005_C0060" localSheetId="19">#REF!</definedName>
    <definedName name="F19.00_R0005_C0060" localSheetId="20">#REF!</definedName>
    <definedName name="F19.00_R0005_C0060" localSheetId="21">#REF!</definedName>
    <definedName name="F19.00_R0005_C0060" localSheetId="17">#REF!</definedName>
    <definedName name="F19.00_R0005_C0060" localSheetId="18">#REF!</definedName>
    <definedName name="F19.00_R0005_C0060" localSheetId="22">#REF!</definedName>
    <definedName name="F19.00_R0005_C0060" localSheetId="15">#REF!</definedName>
    <definedName name="F19.00_R0005_C0060" localSheetId="16">#REF!</definedName>
    <definedName name="F19.00_R0005_C0060" localSheetId="23">#REF!</definedName>
    <definedName name="F19.00_R0005_C0060" localSheetId="24">#REF!</definedName>
    <definedName name="F19.00_R0005_C0060" localSheetId="25">#REF!</definedName>
    <definedName name="F19.00_R0005_C0060" localSheetId="26">#REF!</definedName>
    <definedName name="F19.00_R0005_C0060" localSheetId="27">#REF!</definedName>
    <definedName name="F19.00_R0005_C0060" localSheetId="28">#REF!</definedName>
    <definedName name="F19.00_R0005_C0060" localSheetId="4">#REF!</definedName>
    <definedName name="F19.00_R0005_C0060" localSheetId="13">#REF!</definedName>
    <definedName name="F19.00_R0005_C0060" localSheetId="14">#REF!</definedName>
    <definedName name="F19.00_R0005_C0060" localSheetId="10">#REF!</definedName>
    <definedName name="F19.00_R0005_C0060" localSheetId="11">#REF!</definedName>
    <definedName name="F19.00_R0005_C0060" localSheetId="12">#REF!</definedName>
    <definedName name="F19.00_R0005_C0060" localSheetId="29">#REF!</definedName>
    <definedName name="F19.00_R0005_C0060" localSheetId="35">#REF!</definedName>
    <definedName name="F19.00_R0005_C0060" localSheetId="3">#REF!</definedName>
    <definedName name="F19.00_R0005_C0060">#REF!</definedName>
    <definedName name="F19.00_R0005_C0090" localSheetId="36">#REF!</definedName>
    <definedName name="F19.00_R0005_C0090" localSheetId="37">#REF!</definedName>
    <definedName name="F19.00_R0005_C0090" localSheetId="38">#REF!</definedName>
    <definedName name="F19.00_R0005_C0090" localSheetId="1">#REF!</definedName>
    <definedName name="F19.00_R0005_C0090" localSheetId="30">#REF!</definedName>
    <definedName name="F19.00_R0005_C0090" localSheetId="31">#REF!</definedName>
    <definedName name="F19.00_R0005_C0090" localSheetId="32">#REF!</definedName>
    <definedName name="F19.00_R0005_C0090" localSheetId="33">#REF!</definedName>
    <definedName name="F19.00_R0005_C0090" localSheetId="34">#REF!</definedName>
    <definedName name="F19.00_R0005_C0090" localSheetId="8">#REF!</definedName>
    <definedName name="F19.00_R0005_C0090" localSheetId="9">#REF!</definedName>
    <definedName name="F19.00_R0005_C0090" localSheetId="19">#REF!</definedName>
    <definedName name="F19.00_R0005_C0090" localSheetId="20">#REF!</definedName>
    <definedName name="F19.00_R0005_C0090" localSheetId="21">#REF!</definedName>
    <definedName name="F19.00_R0005_C0090" localSheetId="17">#REF!</definedName>
    <definedName name="F19.00_R0005_C0090" localSheetId="18">#REF!</definedName>
    <definedName name="F19.00_R0005_C0090" localSheetId="22">#REF!</definedName>
    <definedName name="F19.00_R0005_C0090" localSheetId="15">#REF!</definedName>
    <definedName name="F19.00_R0005_C0090" localSheetId="16">#REF!</definedName>
    <definedName name="F19.00_R0005_C0090" localSheetId="23">#REF!</definedName>
    <definedName name="F19.00_R0005_C0090" localSheetId="24">#REF!</definedName>
    <definedName name="F19.00_R0005_C0090" localSheetId="25">#REF!</definedName>
    <definedName name="F19.00_R0005_C0090" localSheetId="26">#REF!</definedName>
    <definedName name="F19.00_R0005_C0090" localSheetId="27">#REF!</definedName>
    <definedName name="F19.00_R0005_C0090" localSheetId="28">#REF!</definedName>
    <definedName name="F19.00_R0005_C0090" localSheetId="4">#REF!</definedName>
    <definedName name="F19.00_R0005_C0090" localSheetId="13">#REF!</definedName>
    <definedName name="F19.00_R0005_C0090" localSheetId="14">#REF!</definedName>
    <definedName name="F19.00_R0005_C0090" localSheetId="10">#REF!</definedName>
    <definedName name="F19.00_R0005_C0090" localSheetId="11">#REF!</definedName>
    <definedName name="F19.00_R0005_C0090" localSheetId="12">#REF!</definedName>
    <definedName name="F19.00_R0005_C0090" localSheetId="29">#REF!</definedName>
    <definedName name="F19.00_R0005_C0090" localSheetId="35">#REF!</definedName>
    <definedName name="F19.00_R0005_C0090" localSheetId="3">#REF!</definedName>
    <definedName name="F19.00_R0005_C0090">#REF!</definedName>
    <definedName name="F19.00_R0005_C0100" localSheetId="36">#REF!</definedName>
    <definedName name="F19.00_R0005_C0100" localSheetId="37">#REF!</definedName>
    <definedName name="F19.00_R0005_C0100" localSheetId="38">#REF!</definedName>
    <definedName name="F19.00_R0005_C0100" localSheetId="1">#REF!</definedName>
    <definedName name="F19.00_R0005_C0100" localSheetId="30">#REF!</definedName>
    <definedName name="F19.00_R0005_C0100" localSheetId="31">#REF!</definedName>
    <definedName name="F19.00_R0005_C0100" localSheetId="32">#REF!</definedName>
    <definedName name="F19.00_R0005_C0100" localSheetId="33">#REF!</definedName>
    <definedName name="F19.00_R0005_C0100" localSheetId="34">#REF!</definedName>
    <definedName name="F19.00_R0005_C0100" localSheetId="8">#REF!</definedName>
    <definedName name="F19.00_R0005_C0100" localSheetId="9">#REF!</definedName>
    <definedName name="F19.00_R0005_C0100" localSheetId="19">#REF!</definedName>
    <definedName name="F19.00_R0005_C0100" localSheetId="20">#REF!</definedName>
    <definedName name="F19.00_R0005_C0100" localSheetId="21">#REF!</definedName>
    <definedName name="F19.00_R0005_C0100" localSheetId="17">#REF!</definedName>
    <definedName name="F19.00_R0005_C0100" localSheetId="18">#REF!</definedName>
    <definedName name="F19.00_R0005_C0100" localSheetId="22">#REF!</definedName>
    <definedName name="F19.00_R0005_C0100" localSheetId="15">#REF!</definedName>
    <definedName name="F19.00_R0005_C0100" localSheetId="16">#REF!</definedName>
    <definedName name="F19.00_R0005_C0100" localSheetId="23">#REF!</definedName>
    <definedName name="F19.00_R0005_C0100" localSheetId="24">#REF!</definedName>
    <definedName name="F19.00_R0005_C0100" localSheetId="25">#REF!</definedName>
    <definedName name="F19.00_R0005_C0100" localSheetId="26">#REF!</definedName>
    <definedName name="F19.00_R0005_C0100" localSheetId="27">#REF!</definedName>
    <definedName name="F19.00_R0005_C0100" localSheetId="28">#REF!</definedName>
    <definedName name="F19.00_R0005_C0100" localSheetId="4">#REF!</definedName>
    <definedName name="F19.00_R0005_C0100" localSheetId="13">#REF!</definedName>
    <definedName name="F19.00_R0005_C0100" localSheetId="14">#REF!</definedName>
    <definedName name="F19.00_R0005_C0100" localSheetId="10">#REF!</definedName>
    <definedName name="F19.00_R0005_C0100" localSheetId="11">#REF!</definedName>
    <definedName name="F19.00_R0005_C0100" localSheetId="12">#REF!</definedName>
    <definedName name="F19.00_R0005_C0100" localSheetId="29">#REF!</definedName>
    <definedName name="F19.00_R0005_C0100" localSheetId="35">#REF!</definedName>
    <definedName name="F19.00_R0005_C0100" localSheetId="3">#REF!</definedName>
    <definedName name="F19.00_R0005_C0100">#REF!</definedName>
    <definedName name="F19.00_R0005_C0130" localSheetId="36">#REF!</definedName>
    <definedName name="F19.00_R0005_C0130" localSheetId="37">#REF!</definedName>
    <definedName name="F19.00_R0005_C0130" localSheetId="38">#REF!</definedName>
    <definedName name="F19.00_R0005_C0130" localSheetId="1">#REF!</definedName>
    <definedName name="F19.00_R0005_C0130" localSheetId="30">#REF!</definedName>
    <definedName name="F19.00_R0005_C0130" localSheetId="31">#REF!</definedName>
    <definedName name="F19.00_R0005_C0130" localSheetId="32">#REF!</definedName>
    <definedName name="F19.00_R0005_C0130" localSheetId="33">#REF!</definedName>
    <definedName name="F19.00_R0005_C0130" localSheetId="34">#REF!</definedName>
    <definedName name="F19.00_R0005_C0130" localSheetId="8">#REF!</definedName>
    <definedName name="F19.00_R0005_C0130" localSheetId="9">#REF!</definedName>
    <definedName name="F19.00_R0005_C0130" localSheetId="19">#REF!</definedName>
    <definedName name="F19.00_R0005_C0130" localSheetId="20">#REF!</definedName>
    <definedName name="F19.00_R0005_C0130" localSheetId="21">#REF!</definedName>
    <definedName name="F19.00_R0005_C0130" localSheetId="17">#REF!</definedName>
    <definedName name="F19.00_R0005_C0130" localSheetId="18">#REF!</definedName>
    <definedName name="F19.00_R0005_C0130" localSheetId="22">#REF!</definedName>
    <definedName name="F19.00_R0005_C0130" localSheetId="15">#REF!</definedName>
    <definedName name="F19.00_R0005_C0130" localSheetId="16">#REF!</definedName>
    <definedName name="F19.00_R0005_C0130" localSheetId="23">#REF!</definedName>
    <definedName name="F19.00_R0005_C0130" localSheetId="24">#REF!</definedName>
    <definedName name="F19.00_R0005_C0130" localSheetId="25">#REF!</definedName>
    <definedName name="F19.00_R0005_C0130" localSheetId="26">#REF!</definedName>
    <definedName name="F19.00_R0005_C0130" localSheetId="27">#REF!</definedName>
    <definedName name="F19.00_R0005_C0130" localSheetId="28">#REF!</definedName>
    <definedName name="F19.00_R0005_C0130" localSheetId="4">#REF!</definedName>
    <definedName name="F19.00_R0005_C0130" localSheetId="13">#REF!</definedName>
    <definedName name="F19.00_R0005_C0130" localSheetId="14">#REF!</definedName>
    <definedName name="F19.00_R0005_C0130" localSheetId="10">#REF!</definedName>
    <definedName name="F19.00_R0005_C0130" localSheetId="11">#REF!</definedName>
    <definedName name="F19.00_R0005_C0130" localSheetId="12">#REF!</definedName>
    <definedName name="F19.00_R0005_C0130" localSheetId="29">#REF!</definedName>
    <definedName name="F19.00_R0005_C0130" localSheetId="35">#REF!</definedName>
    <definedName name="F19.00_R0005_C0130" localSheetId="3">#REF!</definedName>
    <definedName name="F19.00_R0005_C0130">#REF!</definedName>
    <definedName name="F19.00_R0005_C0140" localSheetId="36">#REF!</definedName>
    <definedName name="F19.00_R0005_C0140" localSheetId="37">#REF!</definedName>
    <definedName name="F19.00_R0005_C0140" localSheetId="38">#REF!</definedName>
    <definedName name="F19.00_R0005_C0140" localSheetId="1">#REF!</definedName>
    <definedName name="F19.00_R0005_C0140" localSheetId="30">#REF!</definedName>
    <definedName name="F19.00_R0005_C0140" localSheetId="31">#REF!</definedName>
    <definedName name="F19.00_R0005_C0140" localSheetId="32">#REF!</definedName>
    <definedName name="F19.00_R0005_C0140" localSheetId="33">#REF!</definedName>
    <definedName name="F19.00_R0005_C0140" localSheetId="34">#REF!</definedName>
    <definedName name="F19.00_R0005_C0140" localSheetId="8">#REF!</definedName>
    <definedName name="F19.00_R0005_C0140" localSheetId="9">#REF!</definedName>
    <definedName name="F19.00_R0005_C0140" localSheetId="19">#REF!</definedName>
    <definedName name="F19.00_R0005_C0140" localSheetId="20">#REF!</definedName>
    <definedName name="F19.00_R0005_C0140" localSheetId="21">#REF!</definedName>
    <definedName name="F19.00_R0005_C0140" localSheetId="17">#REF!</definedName>
    <definedName name="F19.00_R0005_C0140" localSheetId="18">#REF!</definedName>
    <definedName name="F19.00_R0005_C0140" localSheetId="22">#REF!</definedName>
    <definedName name="F19.00_R0005_C0140" localSheetId="15">#REF!</definedName>
    <definedName name="F19.00_R0005_C0140" localSheetId="16">#REF!</definedName>
    <definedName name="F19.00_R0005_C0140" localSheetId="23">#REF!</definedName>
    <definedName name="F19.00_R0005_C0140" localSheetId="24">#REF!</definedName>
    <definedName name="F19.00_R0005_C0140" localSheetId="25">#REF!</definedName>
    <definedName name="F19.00_R0005_C0140" localSheetId="26">#REF!</definedName>
    <definedName name="F19.00_R0005_C0140" localSheetId="27">#REF!</definedName>
    <definedName name="F19.00_R0005_C0140" localSheetId="28">#REF!</definedName>
    <definedName name="F19.00_R0005_C0140" localSheetId="4">#REF!</definedName>
    <definedName name="F19.00_R0005_C0140" localSheetId="13">#REF!</definedName>
    <definedName name="F19.00_R0005_C0140" localSheetId="14">#REF!</definedName>
    <definedName name="F19.00_R0005_C0140" localSheetId="10">#REF!</definedName>
    <definedName name="F19.00_R0005_C0140" localSheetId="11">#REF!</definedName>
    <definedName name="F19.00_R0005_C0140" localSheetId="12">#REF!</definedName>
    <definedName name="F19.00_R0005_C0140" localSheetId="29">#REF!</definedName>
    <definedName name="F19.00_R0005_C0140" localSheetId="35">#REF!</definedName>
    <definedName name="F19.00_R0005_C0140" localSheetId="3">#REF!</definedName>
    <definedName name="F19.00_R0005_C0140">#REF!</definedName>
    <definedName name="F19.00_R0005_C0170" localSheetId="36">#REF!</definedName>
    <definedName name="F19.00_R0005_C0170" localSheetId="37">#REF!</definedName>
    <definedName name="F19.00_R0005_C0170" localSheetId="38">#REF!</definedName>
    <definedName name="F19.00_R0005_C0170" localSheetId="1">#REF!</definedName>
    <definedName name="F19.00_R0005_C0170" localSheetId="30">#REF!</definedName>
    <definedName name="F19.00_R0005_C0170" localSheetId="31">#REF!</definedName>
    <definedName name="F19.00_R0005_C0170" localSheetId="32">#REF!</definedName>
    <definedName name="F19.00_R0005_C0170" localSheetId="33">#REF!</definedName>
    <definedName name="F19.00_R0005_C0170" localSheetId="34">#REF!</definedName>
    <definedName name="F19.00_R0005_C0170" localSheetId="8">#REF!</definedName>
    <definedName name="F19.00_R0005_C0170" localSheetId="9">#REF!</definedName>
    <definedName name="F19.00_R0005_C0170" localSheetId="19">#REF!</definedName>
    <definedName name="F19.00_R0005_C0170" localSheetId="20">#REF!</definedName>
    <definedName name="F19.00_R0005_C0170" localSheetId="21">#REF!</definedName>
    <definedName name="F19.00_R0005_C0170" localSheetId="17">#REF!</definedName>
    <definedName name="F19.00_R0005_C0170" localSheetId="18">#REF!</definedName>
    <definedName name="F19.00_R0005_C0170" localSheetId="22">#REF!</definedName>
    <definedName name="F19.00_R0005_C0170" localSheetId="15">#REF!</definedName>
    <definedName name="F19.00_R0005_C0170" localSheetId="16">#REF!</definedName>
    <definedName name="F19.00_R0005_C0170" localSheetId="23">#REF!</definedName>
    <definedName name="F19.00_R0005_C0170" localSheetId="24">#REF!</definedName>
    <definedName name="F19.00_R0005_C0170" localSheetId="25">#REF!</definedName>
    <definedName name="F19.00_R0005_C0170" localSheetId="26">#REF!</definedName>
    <definedName name="F19.00_R0005_C0170" localSheetId="27">#REF!</definedName>
    <definedName name="F19.00_R0005_C0170" localSheetId="28">#REF!</definedName>
    <definedName name="F19.00_R0005_C0170" localSheetId="4">#REF!</definedName>
    <definedName name="F19.00_R0005_C0170" localSheetId="13">#REF!</definedName>
    <definedName name="F19.00_R0005_C0170" localSheetId="14">#REF!</definedName>
    <definedName name="F19.00_R0005_C0170" localSheetId="10">#REF!</definedName>
    <definedName name="F19.00_R0005_C0170" localSheetId="11">#REF!</definedName>
    <definedName name="F19.00_R0005_C0170" localSheetId="12">#REF!</definedName>
    <definedName name="F19.00_R0005_C0170" localSheetId="29">#REF!</definedName>
    <definedName name="F19.00_R0005_C0170" localSheetId="35">#REF!</definedName>
    <definedName name="F19.00_R0005_C0170" localSheetId="3">#REF!</definedName>
    <definedName name="F19.00_R0005_C0170">#REF!</definedName>
    <definedName name="F19.00_R0005_C0175" localSheetId="36">#REF!</definedName>
    <definedName name="F19.00_R0005_C0175" localSheetId="37">#REF!</definedName>
    <definedName name="F19.00_R0005_C0175" localSheetId="38">#REF!</definedName>
    <definedName name="F19.00_R0005_C0175" localSheetId="1">#REF!</definedName>
    <definedName name="F19.00_R0005_C0175" localSheetId="30">#REF!</definedName>
    <definedName name="F19.00_R0005_C0175" localSheetId="31">#REF!</definedName>
    <definedName name="F19.00_R0005_C0175" localSheetId="32">#REF!</definedName>
    <definedName name="F19.00_R0005_C0175" localSheetId="33">#REF!</definedName>
    <definedName name="F19.00_R0005_C0175" localSheetId="34">#REF!</definedName>
    <definedName name="F19.00_R0005_C0175" localSheetId="8">#REF!</definedName>
    <definedName name="F19.00_R0005_C0175" localSheetId="9">#REF!</definedName>
    <definedName name="F19.00_R0005_C0175" localSheetId="19">#REF!</definedName>
    <definedName name="F19.00_R0005_C0175" localSheetId="20">#REF!</definedName>
    <definedName name="F19.00_R0005_C0175" localSheetId="21">#REF!</definedName>
    <definedName name="F19.00_R0005_C0175" localSheetId="17">#REF!</definedName>
    <definedName name="F19.00_R0005_C0175" localSheetId="18">#REF!</definedName>
    <definedName name="F19.00_R0005_C0175" localSheetId="22">#REF!</definedName>
    <definedName name="F19.00_R0005_C0175" localSheetId="15">#REF!</definedName>
    <definedName name="F19.00_R0005_C0175" localSheetId="16">#REF!</definedName>
    <definedName name="F19.00_R0005_C0175" localSheetId="23">#REF!</definedName>
    <definedName name="F19.00_R0005_C0175" localSheetId="24">#REF!</definedName>
    <definedName name="F19.00_R0005_C0175" localSheetId="25">#REF!</definedName>
    <definedName name="F19.00_R0005_C0175" localSheetId="26">#REF!</definedName>
    <definedName name="F19.00_R0005_C0175" localSheetId="27">#REF!</definedName>
    <definedName name="F19.00_R0005_C0175" localSheetId="28">#REF!</definedName>
    <definedName name="F19.00_R0005_C0175" localSheetId="4">#REF!</definedName>
    <definedName name="F19.00_R0005_C0175" localSheetId="13">#REF!</definedName>
    <definedName name="F19.00_R0005_C0175" localSheetId="14">#REF!</definedName>
    <definedName name="F19.00_R0005_C0175" localSheetId="10">#REF!</definedName>
    <definedName name="F19.00_R0005_C0175" localSheetId="11">#REF!</definedName>
    <definedName name="F19.00_R0005_C0175" localSheetId="12">#REF!</definedName>
    <definedName name="F19.00_R0005_C0175" localSheetId="29">#REF!</definedName>
    <definedName name="F19.00_R0005_C0175" localSheetId="35">#REF!</definedName>
    <definedName name="F19.00_R0005_C0175" localSheetId="3">#REF!</definedName>
    <definedName name="F19.00_R0005_C0175">#REF!</definedName>
    <definedName name="F19.00_R0005_C0180" localSheetId="36">#REF!</definedName>
    <definedName name="F19.00_R0005_C0180" localSheetId="37">#REF!</definedName>
    <definedName name="F19.00_R0005_C0180" localSheetId="38">#REF!</definedName>
    <definedName name="F19.00_R0005_C0180" localSheetId="1">#REF!</definedName>
    <definedName name="F19.00_R0005_C0180" localSheetId="30">#REF!</definedName>
    <definedName name="F19.00_R0005_C0180" localSheetId="31">#REF!</definedName>
    <definedName name="F19.00_R0005_C0180" localSheetId="32">#REF!</definedName>
    <definedName name="F19.00_R0005_C0180" localSheetId="33">#REF!</definedName>
    <definedName name="F19.00_R0005_C0180" localSheetId="34">#REF!</definedName>
    <definedName name="F19.00_R0005_C0180" localSheetId="8">#REF!</definedName>
    <definedName name="F19.00_R0005_C0180" localSheetId="9">#REF!</definedName>
    <definedName name="F19.00_R0005_C0180" localSheetId="19">#REF!</definedName>
    <definedName name="F19.00_R0005_C0180" localSheetId="20">#REF!</definedName>
    <definedName name="F19.00_R0005_C0180" localSheetId="21">#REF!</definedName>
    <definedName name="F19.00_R0005_C0180" localSheetId="17">#REF!</definedName>
    <definedName name="F19.00_R0005_C0180" localSheetId="18">#REF!</definedName>
    <definedName name="F19.00_R0005_C0180" localSheetId="22">#REF!</definedName>
    <definedName name="F19.00_R0005_C0180" localSheetId="15">#REF!</definedName>
    <definedName name="F19.00_R0005_C0180" localSheetId="16">#REF!</definedName>
    <definedName name="F19.00_R0005_C0180" localSheetId="23">#REF!</definedName>
    <definedName name="F19.00_R0005_C0180" localSheetId="24">#REF!</definedName>
    <definedName name="F19.00_R0005_C0180" localSheetId="25">#REF!</definedName>
    <definedName name="F19.00_R0005_C0180" localSheetId="26">#REF!</definedName>
    <definedName name="F19.00_R0005_C0180" localSheetId="27">#REF!</definedName>
    <definedName name="F19.00_R0005_C0180" localSheetId="28">#REF!</definedName>
    <definedName name="F19.00_R0005_C0180" localSheetId="4">#REF!</definedName>
    <definedName name="F19.00_R0005_C0180" localSheetId="13">#REF!</definedName>
    <definedName name="F19.00_R0005_C0180" localSheetId="14">#REF!</definedName>
    <definedName name="F19.00_R0005_C0180" localSheetId="10">#REF!</definedName>
    <definedName name="F19.00_R0005_C0180" localSheetId="11">#REF!</definedName>
    <definedName name="F19.00_R0005_C0180" localSheetId="12">#REF!</definedName>
    <definedName name="F19.00_R0005_C0180" localSheetId="29">#REF!</definedName>
    <definedName name="F19.00_R0005_C0180" localSheetId="35">#REF!</definedName>
    <definedName name="F19.00_R0005_C0180" localSheetId="3">#REF!</definedName>
    <definedName name="F19.00_R0005_C0180">#REF!</definedName>
    <definedName name="F19.00_R0005_C0185" localSheetId="36">#REF!</definedName>
    <definedName name="F19.00_R0005_C0185" localSheetId="37">#REF!</definedName>
    <definedName name="F19.00_R0005_C0185" localSheetId="38">#REF!</definedName>
    <definedName name="F19.00_R0005_C0185" localSheetId="1">#REF!</definedName>
    <definedName name="F19.00_R0005_C0185" localSheetId="30">#REF!</definedName>
    <definedName name="F19.00_R0005_C0185" localSheetId="31">#REF!</definedName>
    <definedName name="F19.00_R0005_C0185" localSheetId="32">#REF!</definedName>
    <definedName name="F19.00_R0005_C0185" localSheetId="33">#REF!</definedName>
    <definedName name="F19.00_R0005_C0185" localSheetId="34">#REF!</definedName>
    <definedName name="F19.00_R0005_C0185" localSheetId="8">#REF!</definedName>
    <definedName name="F19.00_R0005_C0185" localSheetId="9">#REF!</definedName>
    <definedName name="F19.00_R0005_C0185" localSheetId="19">#REF!</definedName>
    <definedName name="F19.00_R0005_C0185" localSheetId="20">#REF!</definedName>
    <definedName name="F19.00_R0005_C0185" localSheetId="21">#REF!</definedName>
    <definedName name="F19.00_R0005_C0185" localSheetId="17">#REF!</definedName>
    <definedName name="F19.00_R0005_C0185" localSheetId="18">#REF!</definedName>
    <definedName name="F19.00_R0005_C0185" localSheetId="22">#REF!</definedName>
    <definedName name="F19.00_R0005_C0185" localSheetId="15">#REF!</definedName>
    <definedName name="F19.00_R0005_C0185" localSheetId="16">#REF!</definedName>
    <definedName name="F19.00_R0005_C0185" localSheetId="23">#REF!</definedName>
    <definedName name="F19.00_R0005_C0185" localSheetId="24">#REF!</definedName>
    <definedName name="F19.00_R0005_C0185" localSheetId="25">#REF!</definedName>
    <definedName name="F19.00_R0005_C0185" localSheetId="26">#REF!</definedName>
    <definedName name="F19.00_R0005_C0185" localSheetId="27">#REF!</definedName>
    <definedName name="F19.00_R0005_C0185" localSheetId="28">#REF!</definedName>
    <definedName name="F19.00_R0005_C0185" localSheetId="4">#REF!</definedName>
    <definedName name="F19.00_R0005_C0185" localSheetId="13">#REF!</definedName>
    <definedName name="F19.00_R0005_C0185" localSheetId="14">#REF!</definedName>
    <definedName name="F19.00_R0005_C0185" localSheetId="10">#REF!</definedName>
    <definedName name="F19.00_R0005_C0185" localSheetId="11">#REF!</definedName>
    <definedName name="F19.00_R0005_C0185" localSheetId="12">#REF!</definedName>
    <definedName name="F19.00_R0005_C0185" localSheetId="29">#REF!</definedName>
    <definedName name="F19.00_R0005_C0185" localSheetId="35">#REF!</definedName>
    <definedName name="F19.00_R0005_C0185" localSheetId="3">#REF!</definedName>
    <definedName name="F19.00_R0005_C0185">#REF!</definedName>
    <definedName name="F19.00_R0010_C0020" localSheetId="36">#REF!</definedName>
    <definedName name="F19.00_R0010_C0020" localSheetId="37">#REF!</definedName>
    <definedName name="F19.00_R0010_C0020" localSheetId="38">#REF!</definedName>
    <definedName name="F19.00_R0010_C0020" localSheetId="1">#REF!</definedName>
    <definedName name="F19.00_R0010_C0020" localSheetId="30">#REF!</definedName>
    <definedName name="F19.00_R0010_C0020" localSheetId="31">#REF!</definedName>
    <definedName name="F19.00_R0010_C0020" localSheetId="32">#REF!</definedName>
    <definedName name="F19.00_R0010_C0020" localSheetId="33">#REF!</definedName>
    <definedName name="F19.00_R0010_C0020" localSheetId="34">#REF!</definedName>
    <definedName name="F19.00_R0010_C0020" localSheetId="8">#REF!</definedName>
    <definedName name="F19.00_R0010_C0020" localSheetId="9">#REF!</definedName>
    <definedName name="F19.00_R0010_C0020" localSheetId="19">#REF!</definedName>
    <definedName name="F19.00_R0010_C0020" localSheetId="20">#REF!</definedName>
    <definedName name="F19.00_R0010_C0020" localSheetId="21">#REF!</definedName>
    <definedName name="F19.00_R0010_C0020" localSheetId="17">#REF!</definedName>
    <definedName name="F19.00_R0010_C0020" localSheetId="18">#REF!</definedName>
    <definedName name="F19.00_R0010_C0020" localSheetId="22">#REF!</definedName>
    <definedName name="F19.00_R0010_C0020" localSheetId="15">#REF!</definedName>
    <definedName name="F19.00_R0010_C0020" localSheetId="16">#REF!</definedName>
    <definedName name="F19.00_R0010_C0020" localSheetId="23">#REF!</definedName>
    <definedName name="F19.00_R0010_C0020" localSheetId="24">#REF!</definedName>
    <definedName name="F19.00_R0010_C0020" localSheetId="25">#REF!</definedName>
    <definedName name="F19.00_R0010_C0020" localSheetId="26">#REF!</definedName>
    <definedName name="F19.00_R0010_C0020" localSheetId="27">#REF!</definedName>
    <definedName name="F19.00_R0010_C0020" localSheetId="28">#REF!</definedName>
    <definedName name="F19.00_R0010_C0020" localSheetId="4">#REF!</definedName>
    <definedName name="F19.00_R0010_C0020" localSheetId="13">#REF!</definedName>
    <definedName name="F19.00_R0010_C0020" localSheetId="14">#REF!</definedName>
    <definedName name="F19.00_R0010_C0020" localSheetId="10">#REF!</definedName>
    <definedName name="F19.00_R0010_C0020" localSheetId="11">#REF!</definedName>
    <definedName name="F19.00_R0010_C0020" localSheetId="12">#REF!</definedName>
    <definedName name="F19.00_R0010_C0020" localSheetId="29">#REF!</definedName>
    <definedName name="F19.00_R0010_C0020" localSheetId="35">#REF!</definedName>
    <definedName name="F19.00_R0010_C0020" localSheetId="3">#REF!</definedName>
    <definedName name="F19.00_R0010_C0020">#REF!</definedName>
    <definedName name="F19.00_R0010_C0060" localSheetId="36">#REF!</definedName>
    <definedName name="F19.00_R0010_C0060" localSheetId="37">#REF!</definedName>
    <definedName name="F19.00_R0010_C0060" localSheetId="38">#REF!</definedName>
    <definedName name="F19.00_R0010_C0060" localSheetId="1">#REF!</definedName>
    <definedName name="F19.00_R0010_C0060" localSheetId="30">#REF!</definedName>
    <definedName name="F19.00_R0010_C0060" localSheetId="31">#REF!</definedName>
    <definedName name="F19.00_R0010_C0060" localSheetId="32">#REF!</definedName>
    <definedName name="F19.00_R0010_C0060" localSheetId="33">#REF!</definedName>
    <definedName name="F19.00_R0010_C0060" localSheetId="34">#REF!</definedName>
    <definedName name="F19.00_R0010_C0060" localSheetId="8">#REF!</definedName>
    <definedName name="F19.00_R0010_C0060" localSheetId="9">#REF!</definedName>
    <definedName name="F19.00_R0010_C0060" localSheetId="19">#REF!</definedName>
    <definedName name="F19.00_R0010_C0060" localSheetId="20">#REF!</definedName>
    <definedName name="F19.00_R0010_C0060" localSheetId="21">#REF!</definedName>
    <definedName name="F19.00_R0010_C0060" localSheetId="17">#REF!</definedName>
    <definedName name="F19.00_R0010_C0060" localSheetId="18">#REF!</definedName>
    <definedName name="F19.00_R0010_C0060" localSheetId="22">#REF!</definedName>
    <definedName name="F19.00_R0010_C0060" localSheetId="15">#REF!</definedName>
    <definedName name="F19.00_R0010_C0060" localSheetId="16">#REF!</definedName>
    <definedName name="F19.00_R0010_C0060" localSheetId="23">#REF!</definedName>
    <definedName name="F19.00_R0010_C0060" localSheetId="24">#REF!</definedName>
    <definedName name="F19.00_R0010_C0060" localSheetId="25">#REF!</definedName>
    <definedName name="F19.00_R0010_C0060" localSheetId="26">#REF!</definedName>
    <definedName name="F19.00_R0010_C0060" localSheetId="27">#REF!</definedName>
    <definedName name="F19.00_R0010_C0060" localSheetId="28">#REF!</definedName>
    <definedName name="F19.00_R0010_C0060" localSheetId="4">#REF!</definedName>
    <definedName name="F19.00_R0010_C0060" localSheetId="13">#REF!</definedName>
    <definedName name="F19.00_R0010_C0060" localSheetId="14">#REF!</definedName>
    <definedName name="F19.00_R0010_C0060" localSheetId="10">#REF!</definedName>
    <definedName name="F19.00_R0010_C0060" localSheetId="11">#REF!</definedName>
    <definedName name="F19.00_R0010_C0060" localSheetId="12">#REF!</definedName>
    <definedName name="F19.00_R0010_C0060" localSheetId="29">#REF!</definedName>
    <definedName name="F19.00_R0010_C0060" localSheetId="35">#REF!</definedName>
    <definedName name="F19.00_R0010_C0060" localSheetId="3">#REF!</definedName>
    <definedName name="F19.00_R0010_C0060">#REF!</definedName>
    <definedName name="F19.00_R0010_C0090" localSheetId="36">#REF!</definedName>
    <definedName name="F19.00_R0010_C0090" localSheetId="37">#REF!</definedName>
    <definedName name="F19.00_R0010_C0090" localSheetId="38">#REF!</definedName>
    <definedName name="F19.00_R0010_C0090" localSheetId="1">#REF!</definedName>
    <definedName name="F19.00_R0010_C0090" localSheetId="30">#REF!</definedName>
    <definedName name="F19.00_R0010_C0090" localSheetId="31">#REF!</definedName>
    <definedName name="F19.00_R0010_C0090" localSheetId="32">#REF!</definedName>
    <definedName name="F19.00_R0010_C0090" localSheetId="33">#REF!</definedName>
    <definedName name="F19.00_R0010_C0090" localSheetId="34">#REF!</definedName>
    <definedName name="F19.00_R0010_C0090" localSheetId="8">#REF!</definedName>
    <definedName name="F19.00_R0010_C0090" localSheetId="9">#REF!</definedName>
    <definedName name="F19.00_R0010_C0090" localSheetId="19">#REF!</definedName>
    <definedName name="F19.00_R0010_C0090" localSheetId="20">#REF!</definedName>
    <definedName name="F19.00_R0010_C0090" localSheetId="21">#REF!</definedName>
    <definedName name="F19.00_R0010_C0090" localSheetId="17">#REF!</definedName>
    <definedName name="F19.00_R0010_C0090" localSheetId="18">#REF!</definedName>
    <definedName name="F19.00_R0010_C0090" localSheetId="22">#REF!</definedName>
    <definedName name="F19.00_R0010_C0090" localSheetId="15">#REF!</definedName>
    <definedName name="F19.00_R0010_C0090" localSheetId="16">#REF!</definedName>
    <definedName name="F19.00_R0010_C0090" localSheetId="23">#REF!</definedName>
    <definedName name="F19.00_R0010_C0090" localSheetId="24">#REF!</definedName>
    <definedName name="F19.00_R0010_C0090" localSheetId="25">#REF!</definedName>
    <definedName name="F19.00_R0010_C0090" localSheetId="26">#REF!</definedName>
    <definedName name="F19.00_R0010_C0090" localSheetId="27">#REF!</definedName>
    <definedName name="F19.00_R0010_C0090" localSheetId="28">#REF!</definedName>
    <definedName name="F19.00_R0010_C0090" localSheetId="4">#REF!</definedName>
    <definedName name="F19.00_R0010_C0090" localSheetId="13">#REF!</definedName>
    <definedName name="F19.00_R0010_C0090" localSheetId="14">#REF!</definedName>
    <definedName name="F19.00_R0010_C0090" localSheetId="10">#REF!</definedName>
    <definedName name="F19.00_R0010_C0090" localSheetId="11">#REF!</definedName>
    <definedName name="F19.00_R0010_C0090" localSheetId="12">#REF!</definedName>
    <definedName name="F19.00_R0010_C0090" localSheetId="29">#REF!</definedName>
    <definedName name="F19.00_R0010_C0090" localSheetId="35">#REF!</definedName>
    <definedName name="F19.00_R0010_C0090" localSheetId="3">#REF!</definedName>
    <definedName name="F19.00_R0010_C0090">#REF!</definedName>
    <definedName name="F19.00_R0010_C0100" localSheetId="36">#REF!</definedName>
    <definedName name="F19.00_R0010_C0100" localSheetId="37">#REF!</definedName>
    <definedName name="F19.00_R0010_C0100" localSheetId="38">#REF!</definedName>
    <definedName name="F19.00_R0010_C0100" localSheetId="1">#REF!</definedName>
    <definedName name="F19.00_R0010_C0100" localSheetId="30">#REF!</definedName>
    <definedName name="F19.00_R0010_C0100" localSheetId="31">#REF!</definedName>
    <definedName name="F19.00_R0010_C0100" localSheetId="32">#REF!</definedName>
    <definedName name="F19.00_R0010_C0100" localSheetId="33">#REF!</definedName>
    <definedName name="F19.00_R0010_C0100" localSheetId="34">#REF!</definedName>
    <definedName name="F19.00_R0010_C0100" localSheetId="8">#REF!</definedName>
    <definedName name="F19.00_R0010_C0100" localSheetId="9">#REF!</definedName>
    <definedName name="F19.00_R0010_C0100" localSheetId="19">#REF!</definedName>
    <definedName name="F19.00_R0010_C0100" localSheetId="20">#REF!</definedName>
    <definedName name="F19.00_R0010_C0100" localSheetId="21">#REF!</definedName>
    <definedName name="F19.00_R0010_C0100" localSheetId="17">#REF!</definedName>
    <definedName name="F19.00_R0010_C0100" localSheetId="18">#REF!</definedName>
    <definedName name="F19.00_R0010_C0100" localSheetId="22">#REF!</definedName>
    <definedName name="F19.00_R0010_C0100" localSheetId="15">#REF!</definedName>
    <definedName name="F19.00_R0010_C0100" localSheetId="16">#REF!</definedName>
    <definedName name="F19.00_R0010_C0100" localSheetId="23">#REF!</definedName>
    <definedName name="F19.00_R0010_C0100" localSheetId="24">#REF!</definedName>
    <definedName name="F19.00_R0010_C0100" localSheetId="25">#REF!</definedName>
    <definedName name="F19.00_R0010_C0100" localSheetId="26">#REF!</definedName>
    <definedName name="F19.00_R0010_C0100" localSheetId="27">#REF!</definedName>
    <definedName name="F19.00_R0010_C0100" localSheetId="28">#REF!</definedName>
    <definedName name="F19.00_R0010_C0100" localSheetId="4">#REF!</definedName>
    <definedName name="F19.00_R0010_C0100" localSheetId="13">#REF!</definedName>
    <definedName name="F19.00_R0010_C0100" localSheetId="14">#REF!</definedName>
    <definedName name="F19.00_R0010_C0100" localSheetId="10">#REF!</definedName>
    <definedName name="F19.00_R0010_C0100" localSheetId="11">#REF!</definedName>
    <definedName name="F19.00_R0010_C0100" localSheetId="12">#REF!</definedName>
    <definedName name="F19.00_R0010_C0100" localSheetId="29">#REF!</definedName>
    <definedName name="F19.00_R0010_C0100" localSheetId="35">#REF!</definedName>
    <definedName name="F19.00_R0010_C0100" localSheetId="3">#REF!</definedName>
    <definedName name="F19.00_R0010_C0100">#REF!</definedName>
    <definedName name="F19.00_R0010_C0130" localSheetId="36">#REF!</definedName>
    <definedName name="F19.00_R0010_C0130" localSheetId="37">#REF!</definedName>
    <definedName name="F19.00_R0010_C0130" localSheetId="38">#REF!</definedName>
    <definedName name="F19.00_R0010_C0130" localSheetId="1">#REF!</definedName>
    <definedName name="F19.00_R0010_C0130" localSheetId="30">#REF!</definedName>
    <definedName name="F19.00_R0010_C0130" localSheetId="31">#REF!</definedName>
    <definedName name="F19.00_R0010_C0130" localSheetId="32">#REF!</definedName>
    <definedName name="F19.00_R0010_C0130" localSheetId="33">#REF!</definedName>
    <definedName name="F19.00_R0010_C0130" localSheetId="34">#REF!</definedName>
    <definedName name="F19.00_R0010_C0130" localSheetId="8">#REF!</definedName>
    <definedName name="F19.00_R0010_C0130" localSheetId="9">#REF!</definedName>
    <definedName name="F19.00_R0010_C0130" localSheetId="19">#REF!</definedName>
    <definedName name="F19.00_R0010_C0130" localSheetId="20">#REF!</definedName>
    <definedName name="F19.00_R0010_C0130" localSheetId="21">#REF!</definedName>
    <definedName name="F19.00_R0010_C0130" localSheetId="17">#REF!</definedName>
    <definedName name="F19.00_R0010_C0130" localSheetId="18">#REF!</definedName>
    <definedName name="F19.00_R0010_C0130" localSheetId="22">#REF!</definedName>
    <definedName name="F19.00_R0010_C0130" localSheetId="15">#REF!</definedName>
    <definedName name="F19.00_R0010_C0130" localSheetId="16">#REF!</definedName>
    <definedName name="F19.00_R0010_C0130" localSheetId="23">#REF!</definedName>
    <definedName name="F19.00_R0010_C0130" localSheetId="24">#REF!</definedName>
    <definedName name="F19.00_R0010_C0130" localSheetId="25">#REF!</definedName>
    <definedName name="F19.00_R0010_C0130" localSheetId="26">#REF!</definedName>
    <definedName name="F19.00_R0010_C0130" localSheetId="27">#REF!</definedName>
    <definedName name="F19.00_R0010_C0130" localSheetId="28">#REF!</definedName>
    <definedName name="F19.00_R0010_C0130" localSheetId="4">#REF!</definedName>
    <definedName name="F19.00_R0010_C0130" localSheetId="13">#REF!</definedName>
    <definedName name="F19.00_R0010_C0130" localSheetId="14">#REF!</definedName>
    <definedName name="F19.00_R0010_C0130" localSheetId="10">#REF!</definedName>
    <definedName name="F19.00_R0010_C0130" localSheetId="11">#REF!</definedName>
    <definedName name="F19.00_R0010_C0130" localSheetId="12">#REF!</definedName>
    <definedName name="F19.00_R0010_C0130" localSheetId="29">#REF!</definedName>
    <definedName name="F19.00_R0010_C0130" localSheetId="35">#REF!</definedName>
    <definedName name="F19.00_R0010_C0130" localSheetId="3">#REF!</definedName>
    <definedName name="F19.00_R0010_C0130">#REF!</definedName>
    <definedName name="F19.00_R0010_C0140" localSheetId="36">#REF!</definedName>
    <definedName name="F19.00_R0010_C0140" localSheetId="37">#REF!</definedName>
    <definedName name="F19.00_R0010_C0140" localSheetId="38">#REF!</definedName>
    <definedName name="F19.00_R0010_C0140" localSheetId="1">#REF!</definedName>
    <definedName name="F19.00_R0010_C0140" localSheetId="30">#REF!</definedName>
    <definedName name="F19.00_R0010_C0140" localSheetId="31">#REF!</definedName>
    <definedName name="F19.00_R0010_C0140" localSheetId="32">#REF!</definedName>
    <definedName name="F19.00_R0010_C0140" localSheetId="33">#REF!</definedName>
    <definedName name="F19.00_R0010_C0140" localSheetId="34">#REF!</definedName>
    <definedName name="F19.00_R0010_C0140" localSheetId="8">#REF!</definedName>
    <definedName name="F19.00_R0010_C0140" localSheetId="9">#REF!</definedName>
    <definedName name="F19.00_R0010_C0140" localSheetId="19">#REF!</definedName>
    <definedName name="F19.00_R0010_C0140" localSheetId="20">#REF!</definedName>
    <definedName name="F19.00_R0010_C0140" localSheetId="21">#REF!</definedName>
    <definedName name="F19.00_R0010_C0140" localSheetId="17">#REF!</definedName>
    <definedName name="F19.00_R0010_C0140" localSheetId="18">#REF!</definedName>
    <definedName name="F19.00_R0010_C0140" localSheetId="22">#REF!</definedName>
    <definedName name="F19.00_R0010_C0140" localSheetId="15">#REF!</definedName>
    <definedName name="F19.00_R0010_C0140" localSheetId="16">#REF!</definedName>
    <definedName name="F19.00_R0010_C0140" localSheetId="23">#REF!</definedName>
    <definedName name="F19.00_R0010_C0140" localSheetId="24">#REF!</definedName>
    <definedName name="F19.00_R0010_C0140" localSheetId="25">#REF!</definedName>
    <definedName name="F19.00_R0010_C0140" localSheetId="26">#REF!</definedName>
    <definedName name="F19.00_R0010_C0140" localSheetId="27">#REF!</definedName>
    <definedName name="F19.00_R0010_C0140" localSheetId="28">#REF!</definedName>
    <definedName name="F19.00_R0010_C0140" localSheetId="4">#REF!</definedName>
    <definedName name="F19.00_R0010_C0140" localSheetId="13">#REF!</definedName>
    <definedName name="F19.00_R0010_C0140" localSheetId="14">#REF!</definedName>
    <definedName name="F19.00_R0010_C0140" localSheetId="10">#REF!</definedName>
    <definedName name="F19.00_R0010_C0140" localSheetId="11">#REF!</definedName>
    <definedName name="F19.00_R0010_C0140" localSheetId="12">#REF!</definedName>
    <definedName name="F19.00_R0010_C0140" localSheetId="29">#REF!</definedName>
    <definedName name="F19.00_R0010_C0140" localSheetId="35">#REF!</definedName>
    <definedName name="F19.00_R0010_C0140" localSheetId="3">#REF!</definedName>
    <definedName name="F19.00_R0010_C0140">#REF!</definedName>
    <definedName name="F19.00_R0010_C0170" localSheetId="36">#REF!</definedName>
    <definedName name="F19.00_R0010_C0170" localSheetId="37">#REF!</definedName>
    <definedName name="F19.00_R0010_C0170" localSheetId="38">#REF!</definedName>
    <definedName name="F19.00_R0010_C0170" localSheetId="1">#REF!</definedName>
    <definedName name="F19.00_R0010_C0170" localSheetId="30">#REF!</definedName>
    <definedName name="F19.00_R0010_C0170" localSheetId="31">#REF!</definedName>
    <definedName name="F19.00_R0010_C0170" localSheetId="32">#REF!</definedName>
    <definedName name="F19.00_R0010_C0170" localSheetId="33">#REF!</definedName>
    <definedName name="F19.00_R0010_C0170" localSheetId="34">#REF!</definedName>
    <definedName name="F19.00_R0010_C0170" localSheetId="8">#REF!</definedName>
    <definedName name="F19.00_R0010_C0170" localSheetId="9">#REF!</definedName>
    <definedName name="F19.00_R0010_C0170" localSheetId="19">#REF!</definedName>
    <definedName name="F19.00_R0010_C0170" localSheetId="20">#REF!</definedName>
    <definedName name="F19.00_R0010_C0170" localSheetId="21">#REF!</definedName>
    <definedName name="F19.00_R0010_C0170" localSheetId="17">#REF!</definedName>
    <definedName name="F19.00_R0010_C0170" localSheetId="18">#REF!</definedName>
    <definedName name="F19.00_R0010_C0170" localSheetId="22">#REF!</definedName>
    <definedName name="F19.00_R0010_C0170" localSheetId="15">#REF!</definedName>
    <definedName name="F19.00_R0010_C0170" localSheetId="16">#REF!</definedName>
    <definedName name="F19.00_R0010_C0170" localSheetId="23">#REF!</definedName>
    <definedName name="F19.00_R0010_C0170" localSheetId="24">#REF!</definedName>
    <definedName name="F19.00_R0010_C0170" localSheetId="25">#REF!</definedName>
    <definedName name="F19.00_R0010_C0170" localSheetId="26">#REF!</definedName>
    <definedName name="F19.00_R0010_C0170" localSheetId="27">#REF!</definedName>
    <definedName name="F19.00_R0010_C0170" localSheetId="28">#REF!</definedName>
    <definedName name="F19.00_R0010_C0170" localSheetId="4">#REF!</definedName>
    <definedName name="F19.00_R0010_C0170" localSheetId="13">#REF!</definedName>
    <definedName name="F19.00_R0010_C0170" localSheetId="14">#REF!</definedName>
    <definedName name="F19.00_R0010_C0170" localSheetId="10">#REF!</definedName>
    <definedName name="F19.00_R0010_C0170" localSheetId="11">#REF!</definedName>
    <definedName name="F19.00_R0010_C0170" localSheetId="12">#REF!</definedName>
    <definedName name="F19.00_R0010_C0170" localSheetId="29">#REF!</definedName>
    <definedName name="F19.00_R0010_C0170" localSheetId="35">#REF!</definedName>
    <definedName name="F19.00_R0010_C0170" localSheetId="3">#REF!</definedName>
    <definedName name="F19.00_R0010_C0170">#REF!</definedName>
    <definedName name="F19.00_R0010_C0175" localSheetId="36">#REF!</definedName>
    <definedName name="F19.00_R0010_C0175" localSheetId="37">#REF!</definedName>
    <definedName name="F19.00_R0010_C0175" localSheetId="38">#REF!</definedName>
    <definedName name="F19.00_R0010_C0175" localSheetId="1">#REF!</definedName>
    <definedName name="F19.00_R0010_C0175" localSheetId="30">#REF!</definedName>
    <definedName name="F19.00_R0010_C0175" localSheetId="31">#REF!</definedName>
    <definedName name="F19.00_R0010_C0175" localSheetId="32">#REF!</definedName>
    <definedName name="F19.00_R0010_C0175" localSheetId="33">#REF!</definedName>
    <definedName name="F19.00_R0010_C0175" localSheetId="34">#REF!</definedName>
    <definedName name="F19.00_R0010_C0175" localSheetId="8">#REF!</definedName>
    <definedName name="F19.00_R0010_C0175" localSheetId="9">#REF!</definedName>
    <definedName name="F19.00_R0010_C0175" localSheetId="19">#REF!</definedName>
    <definedName name="F19.00_R0010_C0175" localSheetId="20">#REF!</definedName>
    <definedName name="F19.00_R0010_C0175" localSheetId="21">#REF!</definedName>
    <definedName name="F19.00_R0010_C0175" localSheetId="17">#REF!</definedName>
    <definedName name="F19.00_R0010_C0175" localSheetId="18">#REF!</definedName>
    <definedName name="F19.00_R0010_C0175" localSheetId="22">#REF!</definedName>
    <definedName name="F19.00_R0010_C0175" localSheetId="15">#REF!</definedName>
    <definedName name="F19.00_R0010_C0175" localSheetId="16">#REF!</definedName>
    <definedName name="F19.00_R0010_C0175" localSheetId="23">#REF!</definedName>
    <definedName name="F19.00_R0010_C0175" localSheetId="24">#REF!</definedName>
    <definedName name="F19.00_R0010_C0175" localSheetId="25">#REF!</definedName>
    <definedName name="F19.00_R0010_C0175" localSheetId="26">#REF!</definedName>
    <definedName name="F19.00_R0010_C0175" localSheetId="27">#REF!</definedName>
    <definedName name="F19.00_R0010_C0175" localSheetId="28">#REF!</definedName>
    <definedName name="F19.00_R0010_C0175" localSheetId="4">#REF!</definedName>
    <definedName name="F19.00_R0010_C0175" localSheetId="13">#REF!</definedName>
    <definedName name="F19.00_R0010_C0175" localSheetId="14">#REF!</definedName>
    <definedName name="F19.00_R0010_C0175" localSheetId="10">#REF!</definedName>
    <definedName name="F19.00_R0010_C0175" localSheetId="11">#REF!</definedName>
    <definedName name="F19.00_R0010_C0175" localSheetId="12">#REF!</definedName>
    <definedName name="F19.00_R0010_C0175" localSheetId="29">#REF!</definedName>
    <definedName name="F19.00_R0010_C0175" localSheetId="35">#REF!</definedName>
    <definedName name="F19.00_R0010_C0175" localSheetId="3">#REF!</definedName>
    <definedName name="F19.00_R0010_C0175">#REF!</definedName>
    <definedName name="F19.00_R0010_C0180" localSheetId="36">#REF!</definedName>
    <definedName name="F19.00_R0010_C0180" localSheetId="37">#REF!</definedName>
    <definedName name="F19.00_R0010_C0180" localSheetId="38">#REF!</definedName>
    <definedName name="F19.00_R0010_C0180" localSheetId="1">#REF!</definedName>
    <definedName name="F19.00_R0010_C0180" localSheetId="30">#REF!</definedName>
    <definedName name="F19.00_R0010_C0180" localSheetId="31">#REF!</definedName>
    <definedName name="F19.00_R0010_C0180" localSheetId="32">#REF!</definedName>
    <definedName name="F19.00_R0010_C0180" localSheetId="33">#REF!</definedName>
    <definedName name="F19.00_R0010_C0180" localSheetId="34">#REF!</definedName>
    <definedName name="F19.00_R0010_C0180" localSheetId="8">#REF!</definedName>
    <definedName name="F19.00_R0010_C0180" localSheetId="9">#REF!</definedName>
    <definedName name="F19.00_R0010_C0180" localSheetId="19">#REF!</definedName>
    <definedName name="F19.00_R0010_C0180" localSheetId="20">#REF!</definedName>
    <definedName name="F19.00_R0010_C0180" localSheetId="21">#REF!</definedName>
    <definedName name="F19.00_R0010_C0180" localSheetId="17">#REF!</definedName>
    <definedName name="F19.00_R0010_C0180" localSheetId="18">#REF!</definedName>
    <definedName name="F19.00_R0010_C0180" localSheetId="22">#REF!</definedName>
    <definedName name="F19.00_R0010_C0180" localSheetId="15">#REF!</definedName>
    <definedName name="F19.00_R0010_C0180" localSheetId="16">#REF!</definedName>
    <definedName name="F19.00_R0010_C0180" localSheetId="23">#REF!</definedName>
    <definedName name="F19.00_R0010_C0180" localSheetId="24">#REF!</definedName>
    <definedName name="F19.00_R0010_C0180" localSheetId="25">#REF!</definedName>
    <definedName name="F19.00_R0010_C0180" localSheetId="26">#REF!</definedName>
    <definedName name="F19.00_R0010_C0180" localSheetId="27">#REF!</definedName>
    <definedName name="F19.00_R0010_C0180" localSheetId="28">#REF!</definedName>
    <definedName name="F19.00_R0010_C0180" localSheetId="4">#REF!</definedName>
    <definedName name="F19.00_R0010_C0180" localSheetId="13">#REF!</definedName>
    <definedName name="F19.00_R0010_C0180" localSheetId="14">#REF!</definedName>
    <definedName name="F19.00_R0010_C0180" localSheetId="10">#REF!</definedName>
    <definedName name="F19.00_R0010_C0180" localSheetId="11">#REF!</definedName>
    <definedName name="F19.00_R0010_C0180" localSheetId="12">#REF!</definedName>
    <definedName name="F19.00_R0010_C0180" localSheetId="29">#REF!</definedName>
    <definedName name="F19.00_R0010_C0180" localSheetId="35">#REF!</definedName>
    <definedName name="F19.00_R0010_C0180" localSheetId="3">#REF!</definedName>
    <definedName name="F19.00_R0010_C0180">#REF!</definedName>
    <definedName name="F19.00_R0010_C0185" localSheetId="36">#REF!</definedName>
    <definedName name="F19.00_R0010_C0185" localSheetId="37">#REF!</definedName>
    <definedName name="F19.00_R0010_C0185" localSheetId="38">#REF!</definedName>
    <definedName name="F19.00_R0010_C0185" localSheetId="1">#REF!</definedName>
    <definedName name="F19.00_R0010_C0185" localSheetId="30">#REF!</definedName>
    <definedName name="F19.00_R0010_C0185" localSheetId="31">#REF!</definedName>
    <definedName name="F19.00_R0010_C0185" localSheetId="32">#REF!</definedName>
    <definedName name="F19.00_R0010_C0185" localSheetId="33">#REF!</definedName>
    <definedName name="F19.00_R0010_C0185" localSheetId="34">#REF!</definedName>
    <definedName name="F19.00_R0010_C0185" localSheetId="8">#REF!</definedName>
    <definedName name="F19.00_R0010_C0185" localSheetId="9">#REF!</definedName>
    <definedName name="F19.00_R0010_C0185" localSheetId="19">#REF!</definedName>
    <definedName name="F19.00_R0010_C0185" localSheetId="20">#REF!</definedName>
    <definedName name="F19.00_R0010_C0185" localSheetId="21">#REF!</definedName>
    <definedName name="F19.00_R0010_C0185" localSheetId="17">#REF!</definedName>
    <definedName name="F19.00_R0010_C0185" localSheetId="18">#REF!</definedName>
    <definedName name="F19.00_R0010_C0185" localSheetId="22">#REF!</definedName>
    <definedName name="F19.00_R0010_C0185" localSheetId="15">#REF!</definedName>
    <definedName name="F19.00_R0010_C0185" localSheetId="16">#REF!</definedName>
    <definedName name="F19.00_R0010_C0185" localSheetId="23">#REF!</definedName>
    <definedName name="F19.00_R0010_C0185" localSheetId="24">#REF!</definedName>
    <definedName name="F19.00_R0010_C0185" localSheetId="25">#REF!</definedName>
    <definedName name="F19.00_R0010_C0185" localSheetId="26">#REF!</definedName>
    <definedName name="F19.00_R0010_C0185" localSheetId="27">#REF!</definedName>
    <definedName name="F19.00_R0010_C0185" localSheetId="28">#REF!</definedName>
    <definedName name="F19.00_R0010_C0185" localSheetId="4">#REF!</definedName>
    <definedName name="F19.00_R0010_C0185" localSheetId="13">#REF!</definedName>
    <definedName name="F19.00_R0010_C0185" localSheetId="14">#REF!</definedName>
    <definedName name="F19.00_R0010_C0185" localSheetId="10">#REF!</definedName>
    <definedName name="F19.00_R0010_C0185" localSheetId="11">#REF!</definedName>
    <definedName name="F19.00_R0010_C0185" localSheetId="12">#REF!</definedName>
    <definedName name="F19.00_R0010_C0185" localSheetId="29">#REF!</definedName>
    <definedName name="F19.00_R0010_C0185" localSheetId="35">#REF!</definedName>
    <definedName name="F19.00_R0010_C0185" localSheetId="3">#REF!</definedName>
    <definedName name="F19.00_R0010_C0185">#REF!</definedName>
    <definedName name="F19.00_R0070_C0020" localSheetId="36">#REF!</definedName>
    <definedName name="F19.00_R0070_C0020" localSheetId="37">#REF!</definedName>
    <definedName name="F19.00_R0070_C0020" localSheetId="38">#REF!</definedName>
    <definedName name="F19.00_R0070_C0020" localSheetId="1">#REF!</definedName>
    <definedName name="F19.00_R0070_C0020" localSheetId="30">#REF!</definedName>
    <definedName name="F19.00_R0070_C0020" localSheetId="31">#REF!</definedName>
    <definedName name="F19.00_R0070_C0020" localSheetId="32">#REF!</definedName>
    <definedName name="F19.00_R0070_C0020" localSheetId="33">#REF!</definedName>
    <definedName name="F19.00_R0070_C0020" localSheetId="34">#REF!</definedName>
    <definedName name="F19.00_R0070_C0020" localSheetId="8">#REF!</definedName>
    <definedName name="F19.00_R0070_C0020" localSheetId="9">#REF!</definedName>
    <definedName name="F19.00_R0070_C0020" localSheetId="19">#REF!</definedName>
    <definedName name="F19.00_R0070_C0020" localSheetId="20">#REF!</definedName>
    <definedName name="F19.00_R0070_C0020" localSheetId="21">#REF!</definedName>
    <definedName name="F19.00_R0070_C0020" localSheetId="17">#REF!</definedName>
    <definedName name="F19.00_R0070_C0020" localSheetId="18">#REF!</definedName>
    <definedName name="F19.00_R0070_C0020" localSheetId="22">#REF!</definedName>
    <definedName name="F19.00_R0070_C0020" localSheetId="15">#REF!</definedName>
    <definedName name="F19.00_R0070_C0020" localSheetId="16">#REF!</definedName>
    <definedName name="F19.00_R0070_C0020" localSheetId="23">#REF!</definedName>
    <definedName name="F19.00_R0070_C0020" localSheetId="24">#REF!</definedName>
    <definedName name="F19.00_R0070_C0020" localSheetId="25">#REF!</definedName>
    <definedName name="F19.00_R0070_C0020" localSheetId="26">#REF!</definedName>
    <definedName name="F19.00_R0070_C0020" localSheetId="27">#REF!</definedName>
    <definedName name="F19.00_R0070_C0020" localSheetId="28">#REF!</definedName>
    <definedName name="F19.00_R0070_C0020" localSheetId="4">#REF!</definedName>
    <definedName name="F19.00_R0070_C0020" localSheetId="13">#REF!</definedName>
    <definedName name="F19.00_R0070_C0020" localSheetId="14">#REF!</definedName>
    <definedName name="F19.00_R0070_C0020" localSheetId="10">#REF!</definedName>
    <definedName name="F19.00_R0070_C0020" localSheetId="11">#REF!</definedName>
    <definedName name="F19.00_R0070_C0020" localSheetId="12">#REF!</definedName>
    <definedName name="F19.00_R0070_C0020" localSheetId="29">#REF!</definedName>
    <definedName name="F19.00_R0070_C0020" localSheetId="35">#REF!</definedName>
    <definedName name="F19.00_R0070_C0020" localSheetId="3">#REF!</definedName>
    <definedName name="F19.00_R0070_C0020">#REF!</definedName>
    <definedName name="F19.00_R0070_C0060" localSheetId="36">#REF!</definedName>
    <definedName name="F19.00_R0070_C0060" localSheetId="37">#REF!</definedName>
    <definedName name="F19.00_R0070_C0060" localSheetId="38">#REF!</definedName>
    <definedName name="F19.00_R0070_C0060" localSheetId="1">#REF!</definedName>
    <definedName name="F19.00_R0070_C0060" localSheetId="30">#REF!</definedName>
    <definedName name="F19.00_R0070_C0060" localSheetId="31">#REF!</definedName>
    <definedName name="F19.00_R0070_C0060" localSheetId="32">#REF!</definedName>
    <definedName name="F19.00_R0070_C0060" localSheetId="33">#REF!</definedName>
    <definedName name="F19.00_R0070_C0060" localSheetId="34">#REF!</definedName>
    <definedName name="F19.00_R0070_C0060" localSheetId="8">#REF!</definedName>
    <definedName name="F19.00_R0070_C0060" localSheetId="9">#REF!</definedName>
    <definedName name="F19.00_R0070_C0060" localSheetId="19">#REF!</definedName>
    <definedName name="F19.00_R0070_C0060" localSheetId="20">#REF!</definedName>
    <definedName name="F19.00_R0070_C0060" localSheetId="21">#REF!</definedName>
    <definedName name="F19.00_R0070_C0060" localSheetId="17">#REF!</definedName>
    <definedName name="F19.00_R0070_C0060" localSheetId="18">#REF!</definedName>
    <definedName name="F19.00_R0070_C0060" localSheetId="22">#REF!</definedName>
    <definedName name="F19.00_R0070_C0060" localSheetId="15">#REF!</definedName>
    <definedName name="F19.00_R0070_C0060" localSheetId="16">#REF!</definedName>
    <definedName name="F19.00_R0070_C0060" localSheetId="23">#REF!</definedName>
    <definedName name="F19.00_R0070_C0060" localSheetId="24">#REF!</definedName>
    <definedName name="F19.00_R0070_C0060" localSheetId="25">#REF!</definedName>
    <definedName name="F19.00_R0070_C0060" localSheetId="26">#REF!</definedName>
    <definedName name="F19.00_R0070_C0060" localSheetId="27">#REF!</definedName>
    <definedName name="F19.00_R0070_C0060" localSheetId="28">#REF!</definedName>
    <definedName name="F19.00_R0070_C0060" localSheetId="4">#REF!</definedName>
    <definedName name="F19.00_R0070_C0060" localSheetId="13">#REF!</definedName>
    <definedName name="F19.00_R0070_C0060" localSheetId="14">#REF!</definedName>
    <definedName name="F19.00_R0070_C0060" localSheetId="10">#REF!</definedName>
    <definedName name="F19.00_R0070_C0060" localSheetId="11">#REF!</definedName>
    <definedName name="F19.00_R0070_C0060" localSheetId="12">#REF!</definedName>
    <definedName name="F19.00_R0070_C0060" localSheetId="29">#REF!</definedName>
    <definedName name="F19.00_R0070_C0060" localSheetId="35">#REF!</definedName>
    <definedName name="F19.00_R0070_C0060" localSheetId="3">#REF!</definedName>
    <definedName name="F19.00_R0070_C0060">#REF!</definedName>
    <definedName name="F19.00_R0070_C0090" localSheetId="36">#REF!</definedName>
    <definedName name="F19.00_R0070_C0090" localSheetId="37">#REF!</definedName>
    <definedName name="F19.00_R0070_C0090" localSheetId="38">#REF!</definedName>
    <definedName name="F19.00_R0070_C0090" localSheetId="1">#REF!</definedName>
    <definedName name="F19.00_R0070_C0090" localSheetId="30">#REF!</definedName>
    <definedName name="F19.00_R0070_C0090" localSheetId="31">#REF!</definedName>
    <definedName name="F19.00_R0070_C0090" localSheetId="32">#REF!</definedName>
    <definedName name="F19.00_R0070_C0090" localSheetId="33">#REF!</definedName>
    <definedName name="F19.00_R0070_C0090" localSheetId="34">#REF!</definedName>
    <definedName name="F19.00_R0070_C0090" localSheetId="8">#REF!</definedName>
    <definedName name="F19.00_R0070_C0090" localSheetId="9">#REF!</definedName>
    <definedName name="F19.00_R0070_C0090" localSheetId="19">#REF!</definedName>
    <definedName name="F19.00_R0070_C0090" localSheetId="20">#REF!</definedName>
    <definedName name="F19.00_R0070_C0090" localSheetId="21">#REF!</definedName>
    <definedName name="F19.00_R0070_C0090" localSheetId="17">#REF!</definedName>
    <definedName name="F19.00_R0070_C0090" localSheetId="18">#REF!</definedName>
    <definedName name="F19.00_R0070_C0090" localSheetId="22">#REF!</definedName>
    <definedName name="F19.00_R0070_C0090" localSheetId="15">#REF!</definedName>
    <definedName name="F19.00_R0070_C0090" localSheetId="16">#REF!</definedName>
    <definedName name="F19.00_R0070_C0090" localSheetId="23">#REF!</definedName>
    <definedName name="F19.00_R0070_C0090" localSheetId="24">#REF!</definedName>
    <definedName name="F19.00_R0070_C0090" localSheetId="25">#REF!</definedName>
    <definedName name="F19.00_R0070_C0090" localSheetId="26">#REF!</definedName>
    <definedName name="F19.00_R0070_C0090" localSheetId="27">#REF!</definedName>
    <definedName name="F19.00_R0070_C0090" localSheetId="28">#REF!</definedName>
    <definedName name="F19.00_R0070_C0090" localSheetId="4">#REF!</definedName>
    <definedName name="F19.00_R0070_C0090" localSheetId="13">#REF!</definedName>
    <definedName name="F19.00_R0070_C0090" localSheetId="14">#REF!</definedName>
    <definedName name="F19.00_R0070_C0090" localSheetId="10">#REF!</definedName>
    <definedName name="F19.00_R0070_C0090" localSheetId="11">#REF!</definedName>
    <definedName name="F19.00_R0070_C0090" localSheetId="12">#REF!</definedName>
    <definedName name="F19.00_R0070_C0090" localSheetId="29">#REF!</definedName>
    <definedName name="F19.00_R0070_C0090" localSheetId="35">#REF!</definedName>
    <definedName name="F19.00_R0070_C0090" localSheetId="3">#REF!</definedName>
    <definedName name="F19.00_R0070_C0090">#REF!</definedName>
    <definedName name="F19.00_R0070_C0100" localSheetId="36">#REF!</definedName>
    <definedName name="F19.00_R0070_C0100" localSheetId="37">#REF!</definedName>
    <definedName name="F19.00_R0070_C0100" localSheetId="38">#REF!</definedName>
    <definedName name="F19.00_R0070_C0100" localSheetId="1">#REF!</definedName>
    <definedName name="F19.00_R0070_C0100" localSheetId="30">#REF!</definedName>
    <definedName name="F19.00_R0070_C0100" localSheetId="31">#REF!</definedName>
    <definedName name="F19.00_R0070_C0100" localSheetId="32">#REF!</definedName>
    <definedName name="F19.00_R0070_C0100" localSheetId="33">#REF!</definedName>
    <definedName name="F19.00_R0070_C0100" localSheetId="34">#REF!</definedName>
    <definedName name="F19.00_R0070_C0100" localSheetId="8">#REF!</definedName>
    <definedName name="F19.00_R0070_C0100" localSheetId="9">#REF!</definedName>
    <definedName name="F19.00_R0070_C0100" localSheetId="19">#REF!</definedName>
    <definedName name="F19.00_R0070_C0100" localSheetId="20">#REF!</definedName>
    <definedName name="F19.00_R0070_C0100" localSheetId="21">#REF!</definedName>
    <definedName name="F19.00_R0070_C0100" localSheetId="17">#REF!</definedName>
    <definedName name="F19.00_R0070_C0100" localSheetId="18">#REF!</definedName>
    <definedName name="F19.00_R0070_C0100" localSheetId="22">#REF!</definedName>
    <definedName name="F19.00_R0070_C0100" localSheetId="15">#REF!</definedName>
    <definedName name="F19.00_R0070_C0100" localSheetId="16">#REF!</definedName>
    <definedName name="F19.00_R0070_C0100" localSheetId="23">#REF!</definedName>
    <definedName name="F19.00_R0070_C0100" localSheetId="24">#REF!</definedName>
    <definedName name="F19.00_R0070_C0100" localSheetId="25">#REF!</definedName>
    <definedName name="F19.00_R0070_C0100" localSheetId="26">#REF!</definedName>
    <definedName name="F19.00_R0070_C0100" localSheetId="27">#REF!</definedName>
    <definedName name="F19.00_R0070_C0100" localSheetId="28">#REF!</definedName>
    <definedName name="F19.00_R0070_C0100" localSheetId="4">#REF!</definedName>
    <definedName name="F19.00_R0070_C0100" localSheetId="13">#REF!</definedName>
    <definedName name="F19.00_R0070_C0100" localSheetId="14">#REF!</definedName>
    <definedName name="F19.00_R0070_C0100" localSheetId="10">#REF!</definedName>
    <definedName name="F19.00_R0070_C0100" localSheetId="11">#REF!</definedName>
    <definedName name="F19.00_R0070_C0100" localSheetId="12">#REF!</definedName>
    <definedName name="F19.00_R0070_C0100" localSheetId="29">#REF!</definedName>
    <definedName name="F19.00_R0070_C0100" localSheetId="35">#REF!</definedName>
    <definedName name="F19.00_R0070_C0100" localSheetId="3">#REF!</definedName>
    <definedName name="F19.00_R0070_C0100">#REF!</definedName>
    <definedName name="F19.00_R0070_C0130" localSheetId="36">#REF!</definedName>
    <definedName name="F19.00_R0070_C0130" localSheetId="37">#REF!</definedName>
    <definedName name="F19.00_R0070_C0130" localSheetId="38">#REF!</definedName>
    <definedName name="F19.00_R0070_C0130" localSheetId="1">#REF!</definedName>
    <definedName name="F19.00_R0070_C0130" localSheetId="30">#REF!</definedName>
    <definedName name="F19.00_R0070_C0130" localSheetId="31">#REF!</definedName>
    <definedName name="F19.00_R0070_C0130" localSheetId="32">#REF!</definedName>
    <definedName name="F19.00_R0070_C0130" localSheetId="33">#REF!</definedName>
    <definedName name="F19.00_R0070_C0130" localSheetId="34">#REF!</definedName>
    <definedName name="F19.00_R0070_C0130" localSheetId="8">#REF!</definedName>
    <definedName name="F19.00_R0070_C0130" localSheetId="9">#REF!</definedName>
    <definedName name="F19.00_R0070_C0130" localSheetId="19">#REF!</definedName>
    <definedName name="F19.00_R0070_C0130" localSheetId="20">#REF!</definedName>
    <definedName name="F19.00_R0070_C0130" localSheetId="21">#REF!</definedName>
    <definedName name="F19.00_R0070_C0130" localSheetId="17">#REF!</definedName>
    <definedName name="F19.00_R0070_C0130" localSheetId="18">#REF!</definedName>
    <definedName name="F19.00_R0070_C0130" localSheetId="22">#REF!</definedName>
    <definedName name="F19.00_R0070_C0130" localSheetId="15">#REF!</definedName>
    <definedName name="F19.00_R0070_C0130" localSheetId="16">#REF!</definedName>
    <definedName name="F19.00_R0070_C0130" localSheetId="23">#REF!</definedName>
    <definedName name="F19.00_R0070_C0130" localSheetId="24">#REF!</definedName>
    <definedName name="F19.00_R0070_C0130" localSheetId="25">#REF!</definedName>
    <definedName name="F19.00_R0070_C0130" localSheetId="26">#REF!</definedName>
    <definedName name="F19.00_R0070_C0130" localSheetId="27">#REF!</definedName>
    <definedName name="F19.00_R0070_C0130" localSheetId="28">#REF!</definedName>
    <definedName name="F19.00_R0070_C0130" localSheetId="4">#REF!</definedName>
    <definedName name="F19.00_R0070_C0130" localSheetId="13">#REF!</definedName>
    <definedName name="F19.00_R0070_C0130" localSheetId="14">#REF!</definedName>
    <definedName name="F19.00_R0070_C0130" localSheetId="10">#REF!</definedName>
    <definedName name="F19.00_R0070_C0130" localSheetId="11">#REF!</definedName>
    <definedName name="F19.00_R0070_C0130" localSheetId="12">#REF!</definedName>
    <definedName name="F19.00_R0070_C0130" localSheetId="29">#REF!</definedName>
    <definedName name="F19.00_R0070_C0130" localSheetId="35">#REF!</definedName>
    <definedName name="F19.00_R0070_C0130" localSheetId="3">#REF!</definedName>
    <definedName name="F19.00_R0070_C0130">#REF!</definedName>
    <definedName name="F19.00_R0070_C0140" localSheetId="36">#REF!</definedName>
    <definedName name="F19.00_R0070_C0140" localSheetId="37">#REF!</definedName>
    <definedName name="F19.00_R0070_C0140" localSheetId="38">#REF!</definedName>
    <definedName name="F19.00_R0070_C0140" localSheetId="1">#REF!</definedName>
    <definedName name="F19.00_R0070_C0140" localSheetId="30">#REF!</definedName>
    <definedName name="F19.00_R0070_C0140" localSheetId="31">#REF!</definedName>
    <definedName name="F19.00_R0070_C0140" localSheetId="32">#REF!</definedName>
    <definedName name="F19.00_R0070_C0140" localSheetId="33">#REF!</definedName>
    <definedName name="F19.00_R0070_C0140" localSheetId="34">#REF!</definedName>
    <definedName name="F19.00_R0070_C0140" localSheetId="8">#REF!</definedName>
    <definedName name="F19.00_R0070_C0140" localSheetId="9">#REF!</definedName>
    <definedName name="F19.00_R0070_C0140" localSheetId="19">#REF!</definedName>
    <definedName name="F19.00_R0070_C0140" localSheetId="20">#REF!</definedName>
    <definedName name="F19.00_R0070_C0140" localSheetId="21">#REF!</definedName>
    <definedName name="F19.00_R0070_C0140" localSheetId="17">#REF!</definedName>
    <definedName name="F19.00_R0070_C0140" localSheetId="18">#REF!</definedName>
    <definedName name="F19.00_R0070_C0140" localSheetId="22">#REF!</definedName>
    <definedName name="F19.00_R0070_C0140" localSheetId="15">#REF!</definedName>
    <definedName name="F19.00_R0070_C0140" localSheetId="16">#REF!</definedName>
    <definedName name="F19.00_R0070_C0140" localSheetId="23">#REF!</definedName>
    <definedName name="F19.00_R0070_C0140" localSheetId="24">#REF!</definedName>
    <definedName name="F19.00_R0070_C0140" localSheetId="25">#REF!</definedName>
    <definedName name="F19.00_R0070_C0140" localSheetId="26">#REF!</definedName>
    <definedName name="F19.00_R0070_C0140" localSheetId="27">#REF!</definedName>
    <definedName name="F19.00_R0070_C0140" localSheetId="28">#REF!</definedName>
    <definedName name="F19.00_R0070_C0140" localSheetId="4">#REF!</definedName>
    <definedName name="F19.00_R0070_C0140" localSheetId="13">#REF!</definedName>
    <definedName name="F19.00_R0070_C0140" localSheetId="14">#REF!</definedName>
    <definedName name="F19.00_R0070_C0140" localSheetId="10">#REF!</definedName>
    <definedName name="F19.00_R0070_C0140" localSheetId="11">#REF!</definedName>
    <definedName name="F19.00_R0070_C0140" localSheetId="12">#REF!</definedName>
    <definedName name="F19.00_R0070_C0140" localSheetId="29">#REF!</definedName>
    <definedName name="F19.00_R0070_C0140" localSheetId="35">#REF!</definedName>
    <definedName name="F19.00_R0070_C0140" localSheetId="3">#REF!</definedName>
    <definedName name="F19.00_R0070_C0140">#REF!</definedName>
    <definedName name="F19.00_R0070_C0170" localSheetId="36">#REF!</definedName>
    <definedName name="F19.00_R0070_C0170" localSheetId="37">#REF!</definedName>
    <definedName name="F19.00_R0070_C0170" localSheetId="38">#REF!</definedName>
    <definedName name="F19.00_R0070_C0170" localSheetId="1">#REF!</definedName>
    <definedName name="F19.00_R0070_C0170" localSheetId="30">#REF!</definedName>
    <definedName name="F19.00_R0070_C0170" localSheetId="31">#REF!</definedName>
    <definedName name="F19.00_R0070_C0170" localSheetId="32">#REF!</definedName>
    <definedName name="F19.00_R0070_C0170" localSheetId="33">#REF!</definedName>
    <definedName name="F19.00_R0070_C0170" localSheetId="34">#REF!</definedName>
    <definedName name="F19.00_R0070_C0170" localSheetId="8">#REF!</definedName>
    <definedName name="F19.00_R0070_C0170" localSheetId="9">#REF!</definedName>
    <definedName name="F19.00_R0070_C0170" localSheetId="19">#REF!</definedName>
    <definedName name="F19.00_R0070_C0170" localSheetId="20">#REF!</definedName>
    <definedName name="F19.00_R0070_C0170" localSheetId="21">#REF!</definedName>
    <definedName name="F19.00_R0070_C0170" localSheetId="17">#REF!</definedName>
    <definedName name="F19.00_R0070_C0170" localSheetId="18">#REF!</definedName>
    <definedName name="F19.00_R0070_C0170" localSheetId="22">#REF!</definedName>
    <definedName name="F19.00_R0070_C0170" localSheetId="15">#REF!</definedName>
    <definedName name="F19.00_R0070_C0170" localSheetId="16">#REF!</definedName>
    <definedName name="F19.00_R0070_C0170" localSheetId="23">#REF!</definedName>
    <definedName name="F19.00_R0070_C0170" localSheetId="24">#REF!</definedName>
    <definedName name="F19.00_R0070_C0170" localSheetId="25">#REF!</definedName>
    <definedName name="F19.00_R0070_C0170" localSheetId="26">#REF!</definedName>
    <definedName name="F19.00_R0070_C0170" localSheetId="27">#REF!</definedName>
    <definedName name="F19.00_R0070_C0170" localSheetId="28">#REF!</definedName>
    <definedName name="F19.00_R0070_C0170" localSheetId="4">#REF!</definedName>
    <definedName name="F19.00_R0070_C0170" localSheetId="13">#REF!</definedName>
    <definedName name="F19.00_R0070_C0170" localSheetId="14">#REF!</definedName>
    <definedName name="F19.00_R0070_C0170" localSheetId="10">#REF!</definedName>
    <definedName name="F19.00_R0070_C0170" localSheetId="11">#REF!</definedName>
    <definedName name="F19.00_R0070_C0170" localSheetId="12">#REF!</definedName>
    <definedName name="F19.00_R0070_C0170" localSheetId="29">#REF!</definedName>
    <definedName name="F19.00_R0070_C0170" localSheetId="35">#REF!</definedName>
    <definedName name="F19.00_R0070_C0170" localSheetId="3">#REF!</definedName>
    <definedName name="F19.00_R0070_C0170">#REF!</definedName>
    <definedName name="F19.00_R0070_C0175" localSheetId="36">#REF!</definedName>
    <definedName name="F19.00_R0070_C0175" localSheetId="37">#REF!</definedName>
    <definedName name="F19.00_R0070_C0175" localSheetId="38">#REF!</definedName>
    <definedName name="F19.00_R0070_C0175" localSheetId="1">#REF!</definedName>
    <definedName name="F19.00_R0070_C0175" localSheetId="30">#REF!</definedName>
    <definedName name="F19.00_R0070_C0175" localSheetId="31">#REF!</definedName>
    <definedName name="F19.00_R0070_C0175" localSheetId="32">#REF!</definedName>
    <definedName name="F19.00_R0070_C0175" localSheetId="33">#REF!</definedName>
    <definedName name="F19.00_R0070_C0175" localSheetId="34">#REF!</definedName>
    <definedName name="F19.00_R0070_C0175" localSheetId="8">#REF!</definedName>
    <definedName name="F19.00_R0070_C0175" localSheetId="9">#REF!</definedName>
    <definedName name="F19.00_R0070_C0175" localSheetId="19">#REF!</definedName>
    <definedName name="F19.00_R0070_C0175" localSheetId="20">#REF!</definedName>
    <definedName name="F19.00_R0070_C0175" localSheetId="21">#REF!</definedName>
    <definedName name="F19.00_R0070_C0175" localSheetId="17">#REF!</definedName>
    <definedName name="F19.00_R0070_C0175" localSheetId="18">#REF!</definedName>
    <definedName name="F19.00_R0070_C0175" localSheetId="22">#REF!</definedName>
    <definedName name="F19.00_R0070_C0175" localSheetId="15">#REF!</definedName>
    <definedName name="F19.00_R0070_C0175" localSheetId="16">#REF!</definedName>
    <definedName name="F19.00_R0070_C0175" localSheetId="23">#REF!</definedName>
    <definedName name="F19.00_R0070_C0175" localSheetId="24">#REF!</definedName>
    <definedName name="F19.00_R0070_C0175" localSheetId="25">#REF!</definedName>
    <definedName name="F19.00_R0070_C0175" localSheetId="26">#REF!</definedName>
    <definedName name="F19.00_R0070_C0175" localSheetId="27">#REF!</definedName>
    <definedName name="F19.00_R0070_C0175" localSheetId="28">#REF!</definedName>
    <definedName name="F19.00_R0070_C0175" localSheetId="4">#REF!</definedName>
    <definedName name="F19.00_R0070_C0175" localSheetId="13">#REF!</definedName>
    <definedName name="F19.00_R0070_C0175" localSheetId="14">#REF!</definedName>
    <definedName name="F19.00_R0070_C0175" localSheetId="10">#REF!</definedName>
    <definedName name="F19.00_R0070_C0175" localSheetId="11">#REF!</definedName>
    <definedName name="F19.00_R0070_C0175" localSheetId="12">#REF!</definedName>
    <definedName name="F19.00_R0070_C0175" localSheetId="29">#REF!</definedName>
    <definedName name="F19.00_R0070_C0175" localSheetId="35">#REF!</definedName>
    <definedName name="F19.00_R0070_C0175" localSheetId="3">#REF!</definedName>
    <definedName name="F19.00_R0070_C0175">#REF!</definedName>
    <definedName name="F19.00_R0070_C0180" localSheetId="36">#REF!</definedName>
    <definedName name="F19.00_R0070_C0180" localSheetId="37">#REF!</definedName>
    <definedName name="F19.00_R0070_C0180" localSheetId="38">#REF!</definedName>
    <definedName name="F19.00_R0070_C0180" localSheetId="1">#REF!</definedName>
    <definedName name="F19.00_R0070_C0180" localSheetId="30">#REF!</definedName>
    <definedName name="F19.00_R0070_C0180" localSheetId="31">#REF!</definedName>
    <definedName name="F19.00_R0070_C0180" localSheetId="32">#REF!</definedName>
    <definedName name="F19.00_R0070_C0180" localSheetId="33">#REF!</definedName>
    <definedName name="F19.00_R0070_C0180" localSheetId="34">#REF!</definedName>
    <definedName name="F19.00_R0070_C0180" localSheetId="8">#REF!</definedName>
    <definedName name="F19.00_R0070_C0180" localSheetId="9">#REF!</definedName>
    <definedName name="F19.00_R0070_C0180" localSheetId="19">#REF!</definedName>
    <definedName name="F19.00_R0070_C0180" localSheetId="20">#REF!</definedName>
    <definedName name="F19.00_R0070_C0180" localSheetId="21">#REF!</definedName>
    <definedName name="F19.00_R0070_C0180" localSheetId="17">#REF!</definedName>
    <definedName name="F19.00_R0070_C0180" localSheetId="18">#REF!</definedName>
    <definedName name="F19.00_R0070_C0180" localSheetId="22">#REF!</definedName>
    <definedName name="F19.00_R0070_C0180" localSheetId="15">#REF!</definedName>
    <definedName name="F19.00_R0070_C0180" localSheetId="16">#REF!</definedName>
    <definedName name="F19.00_R0070_C0180" localSheetId="23">#REF!</definedName>
    <definedName name="F19.00_R0070_C0180" localSheetId="24">#REF!</definedName>
    <definedName name="F19.00_R0070_C0180" localSheetId="25">#REF!</definedName>
    <definedName name="F19.00_R0070_C0180" localSheetId="26">#REF!</definedName>
    <definedName name="F19.00_R0070_C0180" localSheetId="27">#REF!</definedName>
    <definedName name="F19.00_R0070_C0180" localSheetId="28">#REF!</definedName>
    <definedName name="F19.00_R0070_C0180" localSheetId="4">#REF!</definedName>
    <definedName name="F19.00_R0070_C0180" localSheetId="13">#REF!</definedName>
    <definedName name="F19.00_R0070_C0180" localSheetId="14">#REF!</definedName>
    <definedName name="F19.00_R0070_C0180" localSheetId="10">#REF!</definedName>
    <definedName name="F19.00_R0070_C0180" localSheetId="11">#REF!</definedName>
    <definedName name="F19.00_R0070_C0180" localSheetId="12">#REF!</definedName>
    <definedName name="F19.00_R0070_C0180" localSheetId="29">#REF!</definedName>
    <definedName name="F19.00_R0070_C0180" localSheetId="35">#REF!</definedName>
    <definedName name="F19.00_R0070_C0180" localSheetId="3">#REF!</definedName>
    <definedName name="F19.00_R0070_C0180">#REF!</definedName>
    <definedName name="F19.00_R0070_C0185" localSheetId="36">#REF!</definedName>
    <definedName name="F19.00_R0070_C0185" localSheetId="37">#REF!</definedName>
    <definedName name="F19.00_R0070_C0185" localSheetId="38">#REF!</definedName>
    <definedName name="F19.00_R0070_C0185" localSheetId="1">#REF!</definedName>
    <definedName name="F19.00_R0070_C0185" localSheetId="30">#REF!</definedName>
    <definedName name="F19.00_R0070_C0185" localSheetId="31">#REF!</definedName>
    <definedName name="F19.00_R0070_C0185" localSheetId="32">#REF!</definedName>
    <definedName name="F19.00_R0070_C0185" localSheetId="33">#REF!</definedName>
    <definedName name="F19.00_R0070_C0185" localSheetId="34">#REF!</definedName>
    <definedName name="F19.00_R0070_C0185" localSheetId="8">#REF!</definedName>
    <definedName name="F19.00_R0070_C0185" localSheetId="9">#REF!</definedName>
    <definedName name="F19.00_R0070_C0185" localSheetId="19">#REF!</definedName>
    <definedName name="F19.00_R0070_C0185" localSheetId="20">#REF!</definedName>
    <definedName name="F19.00_R0070_C0185" localSheetId="21">#REF!</definedName>
    <definedName name="F19.00_R0070_C0185" localSheetId="17">#REF!</definedName>
    <definedName name="F19.00_R0070_C0185" localSheetId="18">#REF!</definedName>
    <definedName name="F19.00_R0070_C0185" localSheetId="22">#REF!</definedName>
    <definedName name="F19.00_R0070_C0185" localSheetId="15">#REF!</definedName>
    <definedName name="F19.00_R0070_C0185" localSheetId="16">#REF!</definedName>
    <definedName name="F19.00_R0070_C0185" localSheetId="23">#REF!</definedName>
    <definedName name="F19.00_R0070_C0185" localSheetId="24">#REF!</definedName>
    <definedName name="F19.00_R0070_C0185" localSheetId="25">#REF!</definedName>
    <definedName name="F19.00_R0070_C0185" localSheetId="26">#REF!</definedName>
    <definedName name="F19.00_R0070_C0185" localSheetId="27">#REF!</definedName>
    <definedName name="F19.00_R0070_C0185" localSheetId="28">#REF!</definedName>
    <definedName name="F19.00_R0070_C0185" localSheetId="4">#REF!</definedName>
    <definedName name="F19.00_R0070_C0185" localSheetId="13">#REF!</definedName>
    <definedName name="F19.00_R0070_C0185" localSheetId="14">#REF!</definedName>
    <definedName name="F19.00_R0070_C0185" localSheetId="10">#REF!</definedName>
    <definedName name="F19.00_R0070_C0185" localSheetId="11">#REF!</definedName>
    <definedName name="F19.00_R0070_C0185" localSheetId="12">#REF!</definedName>
    <definedName name="F19.00_R0070_C0185" localSheetId="29">#REF!</definedName>
    <definedName name="F19.00_R0070_C0185" localSheetId="35">#REF!</definedName>
    <definedName name="F19.00_R0070_C0185" localSheetId="3">#REF!</definedName>
    <definedName name="F19.00_R0070_C0185">#REF!</definedName>
    <definedName name="F19.00_R0080_C0020" localSheetId="36">#REF!</definedName>
    <definedName name="F19.00_R0080_C0020" localSheetId="37">#REF!</definedName>
    <definedName name="F19.00_R0080_C0020" localSheetId="38">#REF!</definedName>
    <definedName name="F19.00_R0080_C0020" localSheetId="1">#REF!</definedName>
    <definedName name="F19.00_R0080_C0020" localSheetId="30">#REF!</definedName>
    <definedName name="F19.00_R0080_C0020" localSheetId="31">#REF!</definedName>
    <definedName name="F19.00_R0080_C0020" localSheetId="32">#REF!</definedName>
    <definedName name="F19.00_R0080_C0020" localSheetId="33">#REF!</definedName>
    <definedName name="F19.00_R0080_C0020" localSheetId="34">#REF!</definedName>
    <definedName name="F19.00_R0080_C0020" localSheetId="8">#REF!</definedName>
    <definedName name="F19.00_R0080_C0020" localSheetId="9">#REF!</definedName>
    <definedName name="F19.00_R0080_C0020" localSheetId="19">#REF!</definedName>
    <definedName name="F19.00_R0080_C0020" localSheetId="20">#REF!</definedName>
    <definedName name="F19.00_R0080_C0020" localSheetId="21">#REF!</definedName>
    <definedName name="F19.00_R0080_C0020" localSheetId="17">#REF!</definedName>
    <definedName name="F19.00_R0080_C0020" localSheetId="18">#REF!</definedName>
    <definedName name="F19.00_R0080_C0020" localSheetId="22">#REF!</definedName>
    <definedName name="F19.00_R0080_C0020" localSheetId="15">#REF!</definedName>
    <definedName name="F19.00_R0080_C0020" localSheetId="16">#REF!</definedName>
    <definedName name="F19.00_R0080_C0020" localSheetId="23">#REF!</definedName>
    <definedName name="F19.00_R0080_C0020" localSheetId="24">#REF!</definedName>
    <definedName name="F19.00_R0080_C0020" localSheetId="25">#REF!</definedName>
    <definedName name="F19.00_R0080_C0020" localSheetId="26">#REF!</definedName>
    <definedName name="F19.00_R0080_C0020" localSheetId="27">#REF!</definedName>
    <definedName name="F19.00_R0080_C0020" localSheetId="28">#REF!</definedName>
    <definedName name="F19.00_R0080_C0020" localSheetId="4">#REF!</definedName>
    <definedName name="F19.00_R0080_C0020" localSheetId="13">#REF!</definedName>
    <definedName name="F19.00_R0080_C0020" localSheetId="14">#REF!</definedName>
    <definedName name="F19.00_R0080_C0020" localSheetId="10">#REF!</definedName>
    <definedName name="F19.00_R0080_C0020" localSheetId="11">#REF!</definedName>
    <definedName name="F19.00_R0080_C0020" localSheetId="12">#REF!</definedName>
    <definedName name="F19.00_R0080_C0020" localSheetId="29">#REF!</definedName>
    <definedName name="F19.00_R0080_C0020" localSheetId="35">#REF!</definedName>
    <definedName name="F19.00_R0080_C0020" localSheetId="3">#REF!</definedName>
    <definedName name="F19.00_R0080_C0020">#REF!</definedName>
    <definedName name="F19.00_R0080_C0060" localSheetId="36">#REF!</definedName>
    <definedName name="F19.00_R0080_C0060" localSheetId="37">#REF!</definedName>
    <definedName name="F19.00_R0080_C0060" localSheetId="38">#REF!</definedName>
    <definedName name="F19.00_R0080_C0060" localSheetId="1">#REF!</definedName>
    <definedName name="F19.00_R0080_C0060" localSheetId="30">#REF!</definedName>
    <definedName name="F19.00_R0080_C0060" localSheetId="31">#REF!</definedName>
    <definedName name="F19.00_R0080_C0060" localSheetId="32">#REF!</definedName>
    <definedName name="F19.00_R0080_C0060" localSheetId="33">#REF!</definedName>
    <definedName name="F19.00_R0080_C0060" localSheetId="34">#REF!</definedName>
    <definedName name="F19.00_R0080_C0060" localSheetId="8">#REF!</definedName>
    <definedName name="F19.00_R0080_C0060" localSheetId="9">#REF!</definedName>
    <definedName name="F19.00_R0080_C0060" localSheetId="19">#REF!</definedName>
    <definedName name="F19.00_R0080_C0060" localSheetId="20">#REF!</definedName>
    <definedName name="F19.00_R0080_C0060" localSheetId="21">#REF!</definedName>
    <definedName name="F19.00_R0080_C0060" localSheetId="17">#REF!</definedName>
    <definedName name="F19.00_R0080_C0060" localSheetId="18">#REF!</definedName>
    <definedName name="F19.00_R0080_C0060" localSheetId="22">#REF!</definedName>
    <definedName name="F19.00_R0080_C0060" localSheetId="15">#REF!</definedName>
    <definedName name="F19.00_R0080_C0060" localSheetId="16">#REF!</definedName>
    <definedName name="F19.00_R0080_C0060" localSheetId="23">#REF!</definedName>
    <definedName name="F19.00_R0080_C0060" localSheetId="24">#REF!</definedName>
    <definedName name="F19.00_R0080_C0060" localSheetId="25">#REF!</definedName>
    <definedName name="F19.00_R0080_C0060" localSheetId="26">#REF!</definedName>
    <definedName name="F19.00_R0080_C0060" localSheetId="27">#REF!</definedName>
    <definedName name="F19.00_R0080_C0060" localSheetId="28">#REF!</definedName>
    <definedName name="F19.00_R0080_C0060" localSheetId="4">#REF!</definedName>
    <definedName name="F19.00_R0080_C0060" localSheetId="13">#REF!</definedName>
    <definedName name="F19.00_R0080_C0060" localSheetId="14">#REF!</definedName>
    <definedName name="F19.00_R0080_C0060" localSheetId="10">#REF!</definedName>
    <definedName name="F19.00_R0080_C0060" localSheetId="11">#REF!</definedName>
    <definedName name="F19.00_R0080_C0060" localSheetId="12">#REF!</definedName>
    <definedName name="F19.00_R0080_C0060" localSheetId="29">#REF!</definedName>
    <definedName name="F19.00_R0080_C0060" localSheetId="35">#REF!</definedName>
    <definedName name="F19.00_R0080_C0060" localSheetId="3">#REF!</definedName>
    <definedName name="F19.00_R0080_C0060">#REF!</definedName>
    <definedName name="F19.00_R0080_C0090" localSheetId="36">#REF!</definedName>
    <definedName name="F19.00_R0080_C0090" localSheetId="37">#REF!</definedName>
    <definedName name="F19.00_R0080_C0090" localSheetId="38">#REF!</definedName>
    <definedName name="F19.00_R0080_C0090" localSheetId="1">#REF!</definedName>
    <definedName name="F19.00_R0080_C0090" localSheetId="30">#REF!</definedName>
    <definedName name="F19.00_R0080_C0090" localSheetId="31">#REF!</definedName>
    <definedName name="F19.00_R0080_C0090" localSheetId="32">#REF!</definedName>
    <definedName name="F19.00_R0080_C0090" localSheetId="33">#REF!</definedName>
    <definedName name="F19.00_R0080_C0090" localSheetId="34">#REF!</definedName>
    <definedName name="F19.00_R0080_C0090" localSheetId="8">#REF!</definedName>
    <definedName name="F19.00_R0080_C0090" localSheetId="9">#REF!</definedName>
    <definedName name="F19.00_R0080_C0090" localSheetId="19">#REF!</definedName>
    <definedName name="F19.00_R0080_C0090" localSheetId="20">#REF!</definedName>
    <definedName name="F19.00_R0080_C0090" localSheetId="21">#REF!</definedName>
    <definedName name="F19.00_R0080_C0090" localSheetId="17">#REF!</definedName>
    <definedName name="F19.00_R0080_C0090" localSheetId="18">#REF!</definedName>
    <definedName name="F19.00_R0080_C0090" localSheetId="22">#REF!</definedName>
    <definedName name="F19.00_R0080_C0090" localSheetId="15">#REF!</definedName>
    <definedName name="F19.00_R0080_C0090" localSheetId="16">#REF!</definedName>
    <definedName name="F19.00_R0080_C0090" localSheetId="23">#REF!</definedName>
    <definedName name="F19.00_R0080_C0090" localSheetId="24">#REF!</definedName>
    <definedName name="F19.00_R0080_C0090" localSheetId="25">#REF!</definedName>
    <definedName name="F19.00_R0080_C0090" localSheetId="26">#REF!</definedName>
    <definedName name="F19.00_R0080_C0090" localSheetId="27">#REF!</definedName>
    <definedName name="F19.00_R0080_C0090" localSheetId="28">#REF!</definedName>
    <definedName name="F19.00_R0080_C0090" localSheetId="4">#REF!</definedName>
    <definedName name="F19.00_R0080_C0090" localSheetId="13">#REF!</definedName>
    <definedName name="F19.00_R0080_C0090" localSheetId="14">#REF!</definedName>
    <definedName name="F19.00_R0080_C0090" localSheetId="10">#REF!</definedName>
    <definedName name="F19.00_R0080_C0090" localSheetId="11">#REF!</definedName>
    <definedName name="F19.00_R0080_C0090" localSheetId="12">#REF!</definedName>
    <definedName name="F19.00_R0080_C0090" localSheetId="29">#REF!</definedName>
    <definedName name="F19.00_R0080_C0090" localSheetId="35">#REF!</definedName>
    <definedName name="F19.00_R0080_C0090" localSheetId="3">#REF!</definedName>
    <definedName name="F19.00_R0080_C0090">#REF!</definedName>
    <definedName name="F19.00_R0080_C0100" localSheetId="36">#REF!</definedName>
    <definedName name="F19.00_R0080_C0100" localSheetId="37">#REF!</definedName>
    <definedName name="F19.00_R0080_C0100" localSheetId="38">#REF!</definedName>
    <definedName name="F19.00_R0080_C0100" localSheetId="1">#REF!</definedName>
    <definedName name="F19.00_R0080_C0100" localSheetId="30">#REF!</definedName>
    <definedName name="F19.00_R0080_C0100" localSheetId="31">#REF!</definedName>
    <definedName name="F19.00_R0080_C0100" localSheetId="32">#REF!</definedName>
    <definedName name="F19.00_R0080_C0100" localSheetId="33">#REF!</definedName>
    <definedName name="F19.00_R0080_C0100" localSheetId="34">#REF!</definedName>
    <definedName name="F19.00_R0080_C0100" localSheetId="8">#REF!</definedName>
    <definedName name="F19.00_R0080_C0100" localSheetId="9">#REF!</definedName>
    <definedName name="F19.00_R0080_C0100" localSheetId="19">#REF!</definedName>
    <definedName name="F19.00_R0080_C0100" localSheetId="20">#REF!</definedName>
    <definedName name="F19.00_R0080_C0100" localSheetId="21">#REF!</definedName>
    <definedName name="F19.00_R0080_C0100" localSheetId="17">#REF!</definedName>
    <definedName name="F19.00_R0080_C0100" localSheetId="18">#REF!</definedName>
    <definedName name="F19.00_R0080_C0100" localSheetId="22">#REF!</definedName>
    <definedName name="F19.00_R0080_C0100" localSheetId="15">#REF!</definedName>
    <definedName name="F19.00_R0080_C0100" localSheetId="16">#REF!</definedName>
    <definedName name="F19.00_R0080_C0100" localSheetId="23">#REF!</definedName>
    <definedName name="F19.00_R0080_C0100" localSheetId="24">#REF!</definedName>
    <definedName name="F19.00_R0080_C0100" localSheetId="25">#REF!</definedName>
    <definedName name="F19.00_R0080_C0100" localSheetId="26">#REF!</definedName>
    <definedName name="F19.00_R0080_C0100" localSheetId="27">#REF!</definedName>
    <definedName name="F19.00_R0080_C0100" localSheetId="28">#REF!</definedName>
    <definedName name="F19.00_R0080_C0100" localSheetId="4">#REF!</definedName>
    <definedName name="F19.00_R0080_C0100" localSheetId="13">#REF!</definedName>
    <definedName name="F19.00_R0080_C0100" localSheetId="14">#REF!</definedName>
    <definedName name="F19.00_R0080_C0100" localSheetId="10">#REF!</definedName>
    <definedName name="F19.00_R0080_C0100" localSheetId="11">#REF!</definedName>
    <definedName name="F19.00_R0080_C0100" localSheetId="12">#REF!</definedName>
    <definedName name="F19.00_R0080_C0100" localSheetId="29">#REF!</definedName>
    <definedName name="F19.00_R0080_C0100" localSheetId="35">#REF!</definedName>
    <definedName name="F19.00_R0080_C0100" localSheetId="3">#REF!</definedName>
    <definedName name="F19.00_R0080_C0100">#REF!</definedName>
    <definedName name="F19.00_R0080_C0130" localSheetId="36">#REF!</definedName>
    <definedName name="F19.00_R0080_C0130" localSheetId="37">#REF!</definedName>
    <definedName name="F19.00_R0080_C0130" localSheetId="38">#REF!</definedName>
    <definedName name="F19.00_R0080_C0130" localSheetId="1">#REF!</definedName>
    <definedName name="F19.00_R0080_C0130" localSheetId="30">#REF!</definedName>
    <definedName name="F19.00_R0080_C0130" localSheetId="31">#REF!</definedName>
    <definedName name="F19.00_R0080_C0130" localSheetId="32">#REF!</definedName>
    <definedName name="F19.00_R0080_C0130" localSheetId="33">#REF!</definedName>
    <definedName name="F19.00_R0080_C0130" localSheetId="34">#REF!</definedName>
    <definedName name="F19.00_R0080_C0130" localSheetId="8">#REF!</definedName>
    <definedName name="F19.00_R0080_C0130" localSheetId="9">#REF!</definedName>
    <definedName name="F19.00_R0080_C0130" localSheetId="19">#REF!</definedName>
    <definedName name="F19.00_R0080_C0130" localSheetId="20">#REF!</definedName>
    <definedName name="F19.00_R0080_C0130" localSheetId="21">#REF!</definedName>
    <definedName name="F19.00_R0080_C0130" localSheetId="17">#REF!</definedName>
    <definedName name="F19.00_R0080_C0130" localSheetId="18">#REF!</definedName>
    <definedName name="F19.00_R0080_C0130" localSheetId="22">#REF!</definedName>
    <definedName name="F19.00_R0080_C0130" localSheetId="15">#REF!</definedName>
    <definedName name="F19.00_R0080_C0130" localSheetId="16">#REF!</definedName>
    <definedName name="F19.00_R0080_C0130" localSheetId="23">#REF!</definedName>
    <definedName name="F19.00_R0080_C0130" localSheetId="24">#REF!</definedName>
    <definedName name="F19.00_R0080_C0130" localSheetId="25">#REF!</definedName>
    <definedName name="F19.00_R0080_C0130" localSheetId="26">#REF!</definedName>
    <definedName name="F19.00_R0080_C0130" localSheetId="27">#REF!</definedName>
    <definedName name="F19.00_R0080_C0130" localSheetId="28">#REF!</definedName>
    <definedName name="F19.00_R0080_C0130" localSheetId="4">#REF!</definedName>
    <definedName name="F19.00_R0080_C0130" localSheetId="13">#REF!</definedName>
    <definedName name="F19.00_R0080_C0130" localSheetId="14">#REF!</definedName>
    <definedName name="F19.00_R0080_C0130" localSheetId="10">#REF!</definedName>
    <definedName name="F19.00_R0080_C0130" localSheetId="11">#REF!</definedName>
    <definedName name="F19.00_R0080_C0130" localSheetId="12">#REF!</definedName>
    <definedName name="F19.00_R0080_C0130" localSheetId="29">#REF!</definedName>
    <definedName name="F19.00_R0080_C0130" localSheetId="35">#REF!</definedName>
    <definedName name="F19.00_R0080_C0130" localSheetId="3">#REF!</definedName>
    <definedName name="F19.00_R0080_C0130">#REF!</definedName>
    <definedName name="F19.00_R0080_C0140" localSheetId="36">#REF!</definedName>
    <definedName name="F19.00_R0080_C0140" localSheetId="37">#REF!</definedName>
    <definedName name="F19.00_R0080_C0140" localSheetId="38">#REF!</definedName>
    <definedName name="F19.00_R0080_C0140" localSheetId="1">#REF!</definedName>
    <definedName name="F19.00_R0080_C0140" localSheetId="30">#REF!</definedName>
    <definedName name="F19.00_R0080_C0140" localSheetId="31">#REF!</definedName>
    <definedName name="F19.00_R0080_C0140" localSheetId="32">#REF!</definedName>
    <definedName name="F19.00_R0080_C0140" localSheetId="33">#REF!</definedName>
    <definedName name="F19.00_R0080_C0140" localSheetId="34">#REF!</definedName>
    <definedName name="F19.00_R0080_C0140" localSheetId="8">#REF!</definedName>
    <definedName name="F19.00_R0080_C0140" localSheetId="9">#REF!</definedName>
    <definedName name="F19.00_R0080_C0140" localSheetId="19">#REF!</definedName>
    <definedName name="F19.00_R0080_C0140" localSheetId="20">#REF!</definedName>
    <definedName name="F19.00_R0080_C0140" localSheetId="21">#REF!</definedName>
    <definedName name="F19.00_R0080_C0140" localSheetId="17">#REF!</definedName>
    <definedName name="F19.00_R0080_C0140" localSheetId="18">#REF!</definedName>
    <definedName name="F19.00_R0080_C0140" localSheetId="22">#REF!</definedName>
    <definedName name="F19.00_R0080_C0140" localSheetId="15">#REF!</definedName>
    <definedName name="F19.00_R0080_C0140" localSheetId="16">#REF!</definedName>
    <definedName name="F19.00_R0080_C0140" localSheetId="23">#REF!</definedName>
    <definedName name="F19.00_R0080_C0140" localSheetId="24">#REF!</definedName>
    <definedName name="F19.00_R0080_C0140" localSheetId="25">#REF!</definedName>
    <definedName name="F19.00_R0080_C0140" localSheetId="26">#REF!</definedName>
    <definedName name="F19.00_R0080_C0140" localSheetId="27">#REF!</definedName>
    <definedName name="F19.00_R0080_C0140" localSheetId="28">#REF!</definedName>
    <definedName name="F19.00_R0080_C0140" localSheetId="4">#REF!</definedName>
    <definedName name="F19.00_R0080_C0140" localSheetId="13">#REF!</definedName>
    <definedName name="F19.00_R0080_C0140" localSheetId="14">#REF!</definedName>
    <definedName name="F19.00_R0080_C0140" localSheetId="10">#REF!</definedName>
    <definedName name="F19.00_R0080_C0140" localSheetId="11">#REF!</definedName>
    <definedName name="F19.00_R0080_C0140" localSheetId="12">#REF!</definedName>
    <definedName name="F19.00_R0080_C0140" localSheetId="29">#REF!</definedName>
    <definedName name="F19.00_R0080_C0140" localSheetId="35">#REF!</definedName>
    <definedName name="F19.00_R0080_C0140" localSheetId="3">#REF!</definedName>
    <definedName name="F19.00_R0080_C0140">#REF!</definedName>
    <definedName name="F19.00_R0080_C0170" localSheetId="36">#REF!</definedName>
    <definedName name="F19.00_R0080_C0170" localSheetId="37">#REF!</definedName>
    <definedName name="F19.00_R0080_C0170" localSheetId="38">#REF!</definedName>
    <definedName name="F19.00_R0080_C0170" localSheetId="1">#REF!</definedName>
    <definedName name="F19.00_R0080_C0170" localSheetId="30">#REF!</definedName>
    <definedName name="F19.00_R0080_C0170" localSheetId="31">#REF!</definedName>
    <definedName name="F19.00_R0080_C0170" localSheetId="32">#REF!</definedName>
    <definedName name="F19.00_R0080_C0170" localSheetId="33">#REF!</definedName>
    <definedName name="F19.00_R0080_C0170" localSheetId="34">#REF!</definedName>
    <definedName name="F19.00_R0080_C0170" localSheetId="8">#REF!</definedName>
    <definedName name="F19.00_R0080_C0170" localSheetId="9">#REF!</definedName>
    <definedName name="F19.00_R0080_C0170" localSheetId="19">#REF!</definedName>
    <definedName name="F19.00_R0080_C0170" localSheetId="20">#REF!</definedName>
    <definedName name="F19.00_R0080_C0170" localSheetId="21">#REF!</definedName>
    <definedName name="F19.00_R0080_C0170" localSheetId="17">#REF!</definedName>
    <definedName name="F19.00_R0080_C0170" localSheetId="18">#REF!</definedName>
    <definedName name="F19.00_R0080_C0170" localSheetId="22">#REF!</definedName>
    <definedName name="F19.00_R0080_C0170" localSheetId="15">#REF!</definedName>
    <definedName name="F19.00_R0080_C0170" localSheetId="16">#REF!</definedName>
    <definedName name="F19.00_R0080_C0170" localSheetId="23">#REF!</definedName>
    <definedName name="F19.00_R0080_C0170" localSheetId="24">#REF!</definedName>
    <definedName name="F19.00_R0080_C0170" localSheetId="25">#REF!</definedName>
    <definedName name="F19.00_R0080_C0170" localSheetId="26">#REF!</definedName>
    <definedName name="F19.00_R0080_C0170" localSheetId="27">#REF!</definedName>
    <definedName name="F19.00_R0080_C0170" localSheetId="28">#REF!</definedName>
    <definedName name="F19.00_R0080_C0170" localSheetId="4">#REF!</definedName>
    <definedName name="F19.00_R0080_C0170" localSheetId="13">#REF!</definedName>
    <definedName name="F19.00_R0080_C0170" localSheetId="14">#REF!</definedName>
    <definedName name="F19.00_R0080_C0170" localSheetId="10">#REF!</definedName>
    <definedName name="F19.00_R0080_C0170" localSheetId="11">#REF!</definedName>
    <definedName name="F19.00_R0080_C0170" localSheetId="12">#REF!</definedName>
    <definedName name="F19.00_R0080_C0170" localSheetId="29">#REF!</definedName>
    <definedName name="F19.00_R0080_C0170" localSheetId="35">#REF!</definedName>
    <definedName name="F19.00_R0080_C0170" localSheetId="3">#REF!</definedName>
    <definedName name="F19.00_R0080_C0170">#REF!</definedName>
    <definedName name="F19.00_R0080_C0175" localSheetId="36">#REF!</definedName>
    <definedName name="F19.00_R0080_C0175" localSheetId="37">#REF!</definedName>
    <definedName name="F19.00_R0080_C0175" localSheetId="38">#REF!</definedName>
    <definedName name="F19.00_R0080_C0175" localSheetId="1">#REF!</definedName>
    <definedName name="F19.00_R0080_C0175" localSheetId="30">#REF!</definedName>
    <definedName name="F19.00_R0080_C0175" localSheetId="31">#REF!</definedName>
    <definedName name="F19.00_R0080_C0175" localSheetId="32">#REF!</definedName>
    <definedName name="F19.00_R0080_C0175" localSheetId="33">#REF!</definedName>
    <definedName name="F19.00_R0080_C0175" localSheetId="34">#REF!</definedName>
    <definedName name="F19.00_R0080_C0175" localSheetId="8">#REF!</definedName>
    <definedName name="F19.00_R0080_C0175" localSheetId="9">#REF!</definedName>
    <definedName name="F19.00_R0080_C0175" localSheetId="19">#REF!</definedName>
    <definedName name="F19.00_R0080_C0175" localSheetId="20">#REF!</definedName>
    <definedName name="F19.00_R0080_C0175" localSheetId="21">#REF!</definedName>
    <definedName name="F19.00_R0080_C0175" localSheetId="17">#REF!</definedName>
    <definedName name="F19.00_R0080_C0175" localSheetId="18">#REF!</definedName>
    <definedName name="F19.00_R0080_C0175" localSheetId="22">#REF!</definedName>
    <definedName name="F19.00_R0080_C0175" localSheetId="15">#REF!</definedName>
    <definedName name="F19.00_R0080_C0175" localSheetId="16">#REF!</definedName>
    <definedName name="F19.00_R0080_C0175" localSheetId="23">#REF!</definedName>
    <definedName name="F19.00_R0080_C0175" localSheetId="24">#REF!</definedName>
    <definedName name="F19.00_R0080_C0175" localSheetId="25">#REF!</definedName>
    <definedName name="F19.00_R0080_C0175" localSheetId="26">#REF!</definedName>
    <definedName name="F19.00_R0080_C0175" localSheetId="27">#REF!</definedName>
    <definedName name="F19.00_R0080_C0175" localSheetId="28">#REF!</definedName>
    <definedName name="F19.00_R0080_C0175" localSheetId="4">#REF!</definedName>
    <definedName name="F19.00_R0080_C0175" localSheetId="13">#REF!</definedName>
    <definedName name="F19.00_R0080_C0175" localSheetId="14">#REF!</definedName>
    <definedName name="F19.00_R0080_C0175" localSheetId="10">#REF!</definedName>
    <definedName name="F19.00_R0080_C0175" localSheetId="11">#REF!</definedName>
    <definedName name="F19.00_R0080_C0175" localSheetId="12">#REF!</definedName>
    <definedName name="F19.00_R0080_C0175" localSheetId="29">#REF!</definedName>
    <definedName name="F19.00_R0080_C0175" localSheetId="35">#REF!</definedName>
    <definedName name="F19.00_R0080_C0175" localSheetId="3">#REF!</definedName>
    <definedName name="F19.00_R0080_C0175">#REF!</definedName>
    <definedName name="F19.00_R0080_C0180" localSheetId="36">#REF!</definedName>
    <definedName name="F19.00_R0080_C0180" localSheetId="37">#REF!</definedName>
    <definedName name="F19.00_R0080_C0180" localSheetId="38">#REF!</definedName>
    <definedName name="F19.00_R0080_C0180" localSheetId="1">#REF!</definedName>
    <definedName name="F19.00_R0080_C0180" localSheetId="30">#REF!</definedName>
    <definedName name="F19.00_R0080_C0180" localSheetId="31">#REF!</definedName>
    <definedName name="F19.00_R0080_C0180" localSheetId="32">#REF!</definedName>
    <definedName name="F19.00_R0080_C0180" localSheetId="33">#REF!</definedName>
    <definedName name="F19.00_R0080_C0180" localSheetId="34">#REF!</definedName>
    <definedName name="F19.00_R0080_C0180" localSheetId="8">#REF!</definedName>
    <definedName name="F19.00_R0080_C0180" localSheetId="9">#REF!</definedName>
    <definedName name="F19.00_R0080_C0180" localSheetId="19">#REF!</definedName>
    <definedName name="F19.00_R0080_C0180" localSheetId="20">#REF!</definedName>
    <definedName name="F19.00_R0080_C0180" localSheetId="21">#REF!</definedName>
    <definedName name="F19.00_R0080_C0180" localSheetId="17">#REF!</definedName>
    <definedName name="F19.00_R0080_C0180" localSheetId="18">#REF!</definedName>
    <definedName name="F19.00_R0080_C0180" localSheetId="22">#REF!</definedName>
    <definedName name="F19.00_R0080_C0180" localSheetId="15">#REF!</definedName>
    <definedName name="F19.00_R0080_C0180" localSheetId="16">#REF!</definedName>
    <definedName name="F19.00_R0080_C0180" localSheetId="23">#REF!</definedName>
    <definedName name="F19.00_R0080_C0180" localSheetId="24">#REF!</definedName>
    <definedName name="F19.00_R0080_C0180" localSheetId="25">#REF!</definedName>
    <definedName name="F19.00_R0080_C0180" localSheetId="26">#REF!</definedName>
    <definedName name="F19.00_R0080_C0180" localSheetId="27">#REF!</definedName>
    <definedName name="F19.00_R0080_C0180" localSheetId="28">#REF!</definedName>
    <definedName name="F19.00_R0080_C0180" localSheetId="4">#REF!</definedName>
    <definedName name="F19.00_R0080_C0180" localSheetId="13">#REF!</definedName>
    <definedName name="F19.00_R0080_C0180" localSheetId="14">#REF!</definedName>
    <definedName name="F19.00_R0080_C0180" localSheetId="10">#REF!</definedName>
    <definedName name="F19.00_R0080_C0180" localSheetId="11">#REF!</definedName>
    <definedName name="F19.00_R0080_C0180" localSheetId="12">#REF!</definedName>
    <definedName name="F19.00_R0080_C0180" localSheetId="29">#REF!</definedName>
    <definedName name="F19.00_R0080_C0180" localSheetId="35">#REF!</definedName>
    <definedName name="F19.00_R0080_C0180" localSheetId="3">#REF!</definedName>
    <definedName name="F19.00_R0080_C0180">#REF!</definedName>
    <definedName name="F19.00_R0080_C0185" localSheetId="36">#REF!</definedName>
    <definedName name="F19.00_R0080_C0185" localSheetId="37">#REF!</definedName>
    <definedName name="F19.00_R0080_C0185" localSheetId="38">#REF!</definedName>
    <definedName name="F19.00_R0080_C0185" localSheetId="1">#REF!</definedName>
    <definedName name="F19.00_R0080_C0185" localSheetId="30">#REF!</definedName>
    <definedName name="F19.00_R0080_C0185" localSheetId="31">#REF!</definedName>
    <definedName name="F19.00_R0080_C0185" localSheetId="32">#REF!</definedName>
    <definedName name="F19.00_R0080_C0185" localSheetId="33">#REF!</definedName>
    <definedName name="F19.00_R0080_C0185" localSheetId="34">#REF!</definedName>
    <definedName name="F19.00_R0080_C0185" localSheetId="8">#REF!</definedName>
    <definedName name="F19.00_R0080_C0185" localSheetId="9">#REF!</definedName>
    <definedName name="F19.00_R0080_C0185" localSheetId="19">#REF!</definedName>
    <definedName name="F19.00_R0080_C0185" localSheetId="20">#REF!</definedName>
    <definedName name="F19.00_R0080_C0185" localSheetId="21">#REF!</definedName>
    <definedName name="F19.00_R0080_C0185" localSheetId="17">#REF!</definedName>
    <definedName name="F19.00_R0080_C0185" localSheetId="18">#REF!</definedName>
    <definedName name="F19.00_R0080_C0185" localSheetId="22">#REF!</definedName>
    <definedName name="F19.00_R0080_C0185" localSheetId="15">#REF!</definedName>
    <definedName name="F19.00_R0080_C0185" localSheetId="16">#REF!</definedName>
    <definedName name="F19.00_R0080_C0185" localSheetId="23">#REF!</definedName>
    <definedName name="F19.00_R0080_C0185" localSheetId="24">#REF!</definedName>
    <definedName name="F19.00_R0080_C0185" localSheetId="25">#REF!</definedName>
    <definedName name="F19.00_R0080_C0185" localSheetId="26">#REF!</definedName>
    <definedName name="F19.00_R0080_C0185" localSheetId="27">#REF!</definedName>
    <definedName name="F19.00_R0080_C0185" localSheetId="28">#REF!</definedName>
    <definedName name="F19.00_R0080_C0185" localSheetId="4">#REF!</definedName>
    <definedName name="F19.00_R0080_C0185" localSheetId="13">#REF!</definedName>
    <definedName name="F19.00_R0080_C0185" localSheetId="14">#REF!</definedName>
    <definedName name="F19.00_R0080_C0185" localSheetId="10">#REF!</definedName>
    <definedName name="F19.00_R0080_C0185" localSheetId="11">#REF!</definedName>
    <definedName name="F19.00_R0080_C0185" localSheetId="12">#REF!</definedName>
    <definedName name="F19.00_R0080_C0185" localSheetId="29">#REF!</definedName>
    <definedName name="F19.00_R0080_C0185" localSheetId="35">#REF!</definedName>
    <definedName name="F19.00_R0080_C0185" localSheetId="3">#REF!</definedName>
    <definedName name="F19.00_R0080_C0185">#REF!</definedName>
    <definedName name="F19.00_R0090_C0020" localSheetId="36">#REF!</definedName>
    <definedName name="F19.00_R0090_C0020" localSheetId="37">#REF!</definedName>
    <definedName name="F19.00_R0090_C0020" localSheetId="38">#REF!</definedName>
    <definedName name="F19.00_R0090_C0020" localSheetId="1">#REF!</definedName>
    <definedName name="F19.00_R0090_C0020" localSheetId="30">#REF!</definedName>
    <definedName name="F19.00_R0090_C0020" localSheetId="31">#REF!</definedName>
    <definedName name="F19.00_R0090_C0020" localSheetId="32">#REF!</definedName>
    <definedName name="F19.00_R0090_C0020" localSheetId="33">#REF!</definedName>
    <definedName name="F19.00_R0090_C0020" localSheetId="34">#REF!</definedName>
    <definedName name="F19.00_R0090_C0020" localSheetId="8">#REF!</definedName>
    <definedName name="F19.00_R0090_C0020" localSheetId="9">#REF!</definedName>
    <definedName name="F19.00_R0090_C0020" localSheetId="19">#REF!</definedName>
    <definedName name="F19.00_R0090_C0020" localSheetId="20">#REF!</definedName>
    <definedName name="F19.00_R0090_C0020" localSheetId="21">#REF!</definedName>
    <definedName name="F19.00_R0090_C0020" localSheetId="17">#REF!</definedName>
    <definedName name="F19.00_R0090_C0020" localSheetId="18">#REF!</definedName>
    <definedName name="F19.00_R0090_C0020" localSheetId="22">#REF!</definedName>
    <definedName name="F19.00_R0090_C0020" localSheetId="15">#REF!</definedName>
    <definedName name="F19.00_R0090_C0020" localSheetId="16">#REF!</definedName>
    <definedName name="F19.00_R0090_C0020" localSheetId="23">#REF!</definedName>
    <definedName name="F19.00_R0090_C0020" localSheetId="24">#REF!</definedName>
    <definedName name="F19.00_R0090_C0020" localSheetId="25">#REF!</definedName>
    <definedName name="F19.00_R0090_C0020" localSheetId="26">#REF!</definedName>
    <definedName name="F19.00_R0090_C0020" localSheetId="27">#REF!</definedName>
    <definedName name="F19.00_R0090_C0020" localSheetId="28">#REF!</definedName>
    <definedName name="F19.00_R0090_C0020" localSheetId="4">#REF!</definedName>
    <definedName name="F19.00_R0090_C0020" localSheetId="13">#REF!</definedName>
    <definedName name="F19.00_R0090_C0020" localSheetId="14">#REF!</definedName>
    <definedName name="F19.00_R0090_C0020" localSheetId="10">#REF!</definedName>
    <definedName name="F19.00_R0090_C0020" localSheetId="11">#REF!</definedName>
    <definedName name="F19.00_R0090_C0020" localSheetId="12">#REF!</definedName>
    <definedName name="F19.00_R0090_C0020" localSheetId="29">#REF!</definedName>
    <definedName name="F19.00_R0090_C0020" localSheetId="35">#REF!</definedName>
    <definedName name="F19.00_R0090_C0020" localSheetId="3">#REF!</definedName>
    <definedName name="F19.00_R0090_C0020">#REF!</definedName>
    <definedName name="F19.00_R0090_C0060" localSheetId="36">#REF!</definedName>
    <definedName name="F19.00_R0090_C0060" localSheetId="37">#REF!</definedName>
    <definedName name="F19.00_R0090_C0060" localSheetId="38">#REF!</definedName>
    <definedName name="F19.00_R0090_C0060" localSheetId="1">#REF!</definedName>
    <definedName name="F19.00_R0090_C0060" localSheetId="30">#REF!</definedName>
    <definedName name="F19.00_R0090_C0060" localSheetId="31">#REF!</definedName>
    <definedName name="F19.00_R0090_C0060" localSheetId="32">#REF!</definedName>
    <definedName name="F19.00_R0090_C0060" localSheetId="33">#REF!</definedName>
    <definedName name="F19.00_R0090_C0060" localSheetId="34">#REF!</definedName>
    <definedName name="F19.00_R0090_C0060" localSheetId="8">#REF!</definedName>
    <definedName name="F19.00_R0090_C0060" localSheetId="9">#REF!</definedName>
    <definedName name="F19.00_R0090_C0060" localSheetId="19">#REF!</definedName>
    <definedName name="F19.00_R0090_C0060" localSheetId="20">#REF!</definedName>
    <definedName name="F19.00_R0090_C0060" localSheetId="21">#REF!</definedName>
    <definedName name="F19.00_R0090_C0060" localSheetId="17">#REF!</definedName>
    <definedName name="F19.00_R0090_C0060" localSheetId="18">#REF!</definedName>
    <definedName name="F19.00_R0090_C0060" localSheetId="22">#REF!</definedName>
    <definedName name="F19.00_R0090_C0060" localSheetId="15">#REF!</definedName>
    <definedName name="F19.00_R0090_C0060" localSheetId="16">#REF!</definedName>
    <definedName name="F19.00_R0090_C0060" localSheetId="23">#REF!</definedName>
    <definedName name="F19.00_R0090_C0060" localSheetId="24">#REF!</definedName>
    <definedName name="F19.00_R0090_C0060" localSheetId="25">#REF!</definedName>
    <definedName name="F19.00_R0090_C0060" localSheetId="26">#REF!</definedName>
    <definedName name="F19.00_R0090_C0060" localSheetId="27">#REF!</definedName>
    <definedName name="F19.00_R0090_C0060" localSheetId="28">#REF!</definedName>
    <definedName name="F19.00_R0090_C0060" localSheetId="4">#REF!</definedName>
    <definedName name="F19.00_R0090_C0060" localSheetId="13">#REF!</definedName>
    <definedName name="F19.00_R0090_C0060" localSheetId="14">#REF!</definedName>
    <definedName name="F19.00_R0090_C0060" localSheetId="10">#REF!</definedName>
    <definedName name="F19.00_R0090_C0060" localSheetId="11">#REF!</definedName>
    <definedName name="F19.00_R0090_C0060" localSheetId="12">#REF!</definedName>
    <definedName name="F19.00_R0090_C0060" localSheetId="29">#REF!</definedName>
    <definedName name="F19.00_R0090_C0060" localSheetId="35">#REF!</definedName>
    <definedName name="F19.00_R0090_C0060" localSheetId="3">#REF!</definedName>
    <definedName name="F19.00_R0090_C0060">#REF!</definedName>
    <definedName name="F19.00_R0090_C0090" localSheetId="36">#REF!</definedName>
    <definedName name="F19.00_R0090_C0090" localSheetId="37">#REF!</definedName>
    <definedName name="F19.00_R0090_C0090" localSheetId="38">#REF!</definedName>
    <definedName name="F19.00_R0090_C0090" localSheetId="1">#REF!</definedName>
    <definedName name="F19.00_R0090_C0090" localSheetId="30">#REF!</definedName>
    <definedName name="F19.00_R0090_C0090" localSheetId="31">#REF!</definedName>
    <definedName name="F19.00_R0090_C0090" localSheetId="32">#REF!</definedName>
    <definedName name="F19.00_R0090_C0090" localSheetId="33">#REF!</definedName>
    <definedName name="F19.00_R0090_C0090" localSheetId="34">#REF!</definedName>
    <definedName name="F19.00_R0090_C0090" localSheetId="8">#REF!</definedName>
    <definedName name="F19.00_R0090_C0090" localSheetId="9">#REF!</definedName>
    <definedName name="F19.00_R0090_C0090" localSheetId="19">#REF!</definedName>
    <definedName name="F19.00_R0090_C0090" localSheetId="20">#REF!</definedName>
    <definedName name="F19.00_R0090_C0090" localSheetId="21">#REF!</definedName>
    <definedName name="F19.00_R0090_C0090" localSheetId="17">#REF!</definedName>
    <definedName name="F19.00_R0090_C0090" localSheetId="18">#REF!</definedName>
    <definedName name="F19.00_R0090_C0090" localSheetId="22">#REF!</definedName>
    <definedName name="F19.00_R0090_C0090" localSheetId="15">#REF!</definedName>
    <definedName name="F19.00_R0090_C0090" localSheetId="16">#REF!</definedName>
    <definedName name="F19.00_R0090_C0090" localSheetId="23">#REF!</definedName>
    <definedName name="F19.00_R0090_C0090" localSheetId="24">#REF!</definedName>
    <definedName name="F19.00_R0090_C0090" localSheetId="25">#REF!</definedName>
    <definedName name="F19.00_R0090_C0090" localSheetId="26">#REF!</definedName>
    <definedName name="F19.00_R0090_C0090" localSheetId="27">#REF!</definedName>
    <definedName name="F19.00_R0090_C0090" localSheetId="28">#REF!</definedName>
    <definedName name="F19.00_R0090_C0090" localSheetId="4">#REF!</definedName>
    <definedName name="F19.00_R0090_C0090" localSheetId="13">#REF!</definedName>
    <definedName name="F19.00_R0090_C0090" localSheetId="14">#REF!</definedName>
    <definedName name="F19.00_R0090_C0090" localSheetId="10">#REF!</definedName>
    <definedName name="F19.00_R0090_C0090" localSheetId="11">#REF!</definedName>
    <definedName name="F19.00_R0090_C0090" localSheetId="12">#REF!</definedName>
    <definedName name="F19.00_R0090_C0090" localSheetId="29">#REF!</definedName>
    <definedName name="F19.00_R0090_C0090" localSheetId="35">#REF!</definedName>
    <definedName name="F19.00_R0090_C0090" localSheetId="3">#REF!</definedName>
    <definedName name="F19.00_R0090_C0090">#REF!</definedName>
    <definedName name="F19.00_R0090_C0100" localSheetId="36">#REF!</definedName>
    <definedName name="F19.00_R0090_C0100" localSheetId="37">#REF!</definedName>
    <definedName name="F19.00_R0090_C0100" localSheetId="38">#REF!</definedName>
    <definedName name="F19.00_R0090_C0100" localSheetId="1">#REF!</definedName>
    <definedName name="F19.00_R0090_C0100" localSheetId="30">#REF!</definedName>
    <definedName name="F19.00_R0090_C0100" localSheetId="31">#REF!</definedName>
    <definedName name="F19.00_R0090_C0100" localSheetId="32">#REF!</definedName>
    <definedName name="F19.00_R0090_C0100" localSheetId="33">#REF!</definedName>
    <definedName name="F19.00_R0090_C0100" localSheetId="34">#REF!</definedName>
    <definedName name="F19.00_R0090_C0100" localSheetId="8">#REF!</definedName>
    <definedName name="F19.00_R0090_C0100" localSheetId="9">#REF!</definedName>
    <definedName name="F19.00_R0090_C0100" localSheetId="19">#REF!</definedName>
    <definedName name="F19.00_R0090_C0100" localSheetId="20">#REF!</definedName>
    <definedName name="F19.00_R0090_C0100" localSheetId="21">#REF!</definedName>
    <definedName name="F19.00_R0090_C0100" localSheetId="17">#REF!</definedName>
    <definedName name="F19.00_R0090_C0100" localSheetId="18">#REF!</definedName>
    <definedName name="F19.00_R0090_C0100" localSheetId="22">#REF!</definedName>
    <definedName name="F19.00_R0090_C0100" localSheetId="15">#REF!</definedName>
    <definedName name="F19.00_R0090_C0100" localSheetId="16">#REF!</definedName>
    <definedName name="F19.00_R0090_C0100" localSheetId="23">#REF!</definedName>
    <definedName name="F19.00_R0090_C0100" localSheetId="24">#REF!</definedName>
    <definedName name="F19.00_R0090_C0100" localSheetId="25">#REF!</definedName>
    <definedName name="F19.00_R0090_C0100" localSheetId="26">#REF!</definedName>
    <definedName name="F19.00_R0090_C0100" localSheetId="27">#REF!</definedName>
    <definedName name="F19.00_R0090_C0100" localSheetId="28">#REF!</definedName>
    <definedName name="F19.00_R0090_C0100" localSheetId="4">#REF!</definedName>
    <definedName name="F19.00_R0090_C0100" localSheetId="13">#REF!</definedName>
    <definedName name="F19.00_R0090_C0100" localSheetId="14">#REF!</definedName>
    <definedName name="F19.00_R0090_C0100" localSheetId="10">#REF!</definedName>
    <definedName name="F19.00_R0090_C0100" localSheetId="11">#REF!</definedName>
    <definedName name="F19.00_R0090_C0100" localSheetId="12">#REF!</definedName>
    <definedName name="F19.00_R0090_C0100" localSheetId="29">#REF!</definedName>
    <definedName name="F19.00_R0090_C0100" localSheetId="35">#REF!</definedName>
    <definedName name="F19.00_R0090_C0100" localSheetId="3">#REF!</definedName>
    <definedName name="F19.00_R0090_C0100">#REF!</definedName>
    <definedName name="F19.00_R0090_C0130" localSheetId="36">#REF!</definedName>
    <definedName name="F19.00_R0090_C0130" localSheetId="37">#REF!</definedName>
    <definedName name="F19.00_R0090_C0130" localSheetId="38">#REF!</definedName>
    <definedName name="F19.00_R0090_C0130" localSheetId="1">#REF!</definedName>
    <definedName name="F19.00_R0090_C0130" localSheetId="30">#REF!</definedName>
    <definedName name="F19.00_R0090_C0130" localSheetId="31">#REF!</definedName>
    <definedName name="F19.00_R0090_C0130" localSheetId="32">#REF!</definedName>
    <definedName name="F19.00_R0090_C0130" localSheetId="33">#REF!</definedName>
    <definedName name="F19.00_R0090_C0130" localSheetId="34">#REF!</definedName>
    <definedName name="F19.00_R0090_C0130" localSheetId="8">#REF!</definedName>
    <definedName name="F19.00_R0090_C0130" localSheetId="9">#REF!</definedName>
    <definedName name="F19.00_R0090_C0130" localSheetId="19">#REF!</definedName>
    <definedName name="F19.00_R0090_C0130" localSheetId="20">#REF!</definedName>
    <definedName name="F19.00_R0090_C0130" localSheetId="21">#REF!</definedName>
    <definedName name="F19.00_R0090_C0130" localSheetId="17">#REF!</definedName>
    <definedName name="F19.00_R0090_C0130" localSheetId="18">#REF!</definedName>
    <definedName name="F19.00_R0090_C0130" localSheetId="22">#REF!</definedName>
    <definedName name="F19.00_R0090_C0130" localSheetId="15">#REF!</definedName>
    <definedName name="F19.00_R0090_C0130" localSheetId="16">#REF!</definedName>
    <definedName name="F19.00_R0090_C0130" localSheetId="23">#REF!</definedName>
    <definedName name="F19.00_R0090_C0130" localSheetId="24">#REF!</definedName>
    <definedName name="F19.00_R0090_C0130" localSheetId="25">#REF!</definedName>
    <definedName name="F19.00_R0090_C0130" localSheetId="26">#REF!</definedName>
    <definedName name="F19.00_R0090_C0130" localSheetId="27">#REF!</definedName>
    <definedName name="F19.00_R0090_C0130" localSheetId="28">#REF!</definedName>
    <definedName name="F19.00_R0090_C0130" localSheetId="4">#REF!</definedName>
    <definedName name="F19.00_R0090_C0130" localSheetId="13">#REF!</definedName>
    <definedName name="F19.00_R0090_C0130" localSheetId="14">#REF!</definedName>
    <definedName name="F19.00_R0090_C0130" localSheetId="10">#REF!</definedName>
    <definedName name="F19.00_R0090_C0130" localSheetId="11">#REF!</definedName>
    <definedName name="F19.00_R0090_C0130" localSheetId="12">#REF!</definedName>
    <definedName name="F19.00_R0090_C0130" localSheetId="29">#REF!</definedName>
    <definedName name="F19.00_R0090_C0130" localSheetId="35">#REF!</definedName>
    <definedName name="F19.00_R0090_C0130" localSheetId="3">#REF!</definedName>
    <definedName name="F19.00_R0090_C0130">#REF!</definedName>
    <definedName name="F19.00_R0090_C0140" localSheetId="36">#REF!</definedName>
    <definedName name="F19.00_R0090_C0140" localSheetId="37">#REF!</definedName>
    <definedName name="F19.00_R0090_C0140" localSheetId="38">#REF!</definedName>
    <definedName name="F19.00_R0090_C0140" localSheetId="1">#REF!</definedName>
    <definedName name="F19.00_R0090_C0140" localSheetId="30">#REF!</definedName>
    <definedName name="F19.00_R0090_C0140" localSheetId="31">#REF!</definedName>
    <definedName name="F19.00_R0090_C0140" localSheetId="32">#REF!</definedName>
    <definedName name="F19.00_R0090_C0140" localSheetId="33">#REF!</definedName>
    <definedName name="F19.00_R0090_C0140" localSheetId="34">#REF!</definedName>
    <definedName name="F19.00_R0090_C0140" localSheetId="8">#REF!</definedName>
    <definedName name="F19.00_R0090_C0140" localSheetId="9">#REF!</definedName>
    <definedName name="F19.00_R0090_C0140" localSheetId="19">#REF!</definedName>
    <definedName name="F19.00_R0090_C0140" localSheetId="20">#REF!</definedName>
    <definedName name="F19.00_R0090_C0140" localSheetId="21">#REF!</definedName>
    <definedName name="F19.00_R0090_C0140" localSheetId="17">#REF!</definedName>
    <definedName name="F19.00_R0090_C0140" localSheetId="18">#REF!</definedName>
    <definedName name="F19.00_R0090_C0140" localSheetId="22">#REF!</definedName>
    <definedName name="F19.00_R0090_C0140" localSheetId="15">#REF!</definedName>
    <definedName name="F19.00_R0090_C0140" localSheetId="16">#REF!</definedName>
    <definedName name="F19.00_R0090_C0140" localSheetId="23">#REF!</definedName>
    <definedName name="F19.00_R0090_C0140" localSheetId="24">#REF!</definedName>
    <definedName name="F19.00_R0090_C0140" localSheetId="25">#REF!</definedName>
    <definedName name="F19.00_R0090_C0140" localSheetId="26">#REF!</definedName>
    <definedName name="F19.00_R0090_C0140" localSheetId="27">#REF!</definedName>
    <definedName name="F19.00_R0090_C0140" localSheetId="28">#REF!</definedName>
    <definedName name="F19.00_R0090_C0140" localSheetId="4">#REF!</definedName>
    <definedName name="F19.00_R0090_C0140" localSheetId="13">#REF!</definedName>
    <definedName name="F19.00_R0090_C0140" localSheetId="14">#REF!</definedName>
    <definedName name="F19.00_R0090_C0140" localSheetId="10">#REF!</definedName>
    <definedName name="F19.00_R0090_C0140" localSheetId="11">#REF!</definedName>
    <definedName name="F19.00_R0090_C0140" localSheetId="12">#REF!</definedName>
    <definedName name="F19.00_R0090_C0140" localSheetId="29">#REF!</definedName>
    <definedName name="F19.00_R0090_C0140" localSheetId="35">#REF!</definedName>
    <definedName name="F19.00_R0090_C0140" localSheetId="3">#REF!</definedName>
    <definedName name="F19.00_R0090_C0140">#REF!</definedName>
    <definedName name="F19.00_R0090_C0170" localSheetId="36">#REF!</definedName>
    <definedName name="F19.00_R0090_C0170" localSheetId="37">#REF!</definedName>
    <definedName name="F19.00_R0090_C0170" localSheetId="38">#REF!</definedName>
    <definedName name="F19.00_R0090_C0170" localSheetId="1">#REF!</definedName>
    <definedName name="F19.00_R0090_C0170" localSheetId="30">#REF!</definedName>
    <definedName name="F19.00_R0090_C0170" localSheetId="31">#REF!</definedName>
    <definedName name="F19.00_R0090_C0170" localSheetId="32">#REF!</definedName>
    <definedName name="F19.00_R0090_C0170" localSheetId="33">#REF!</definedName>
    <definedName name="F19.00_R0090_C0170" localSheetId="34">#REF!</definedName>
    <definedName name="F19.00_R0090_C0170" localSheetId="8">#REF!</definedName>
    <definedName name="F19.00_R0090_C0170" localSheetId="9">#REF!</definedName>
    <definedName name="F19.00_R0090_C0170" localSheetId="19">#REF!</definedName>
    <definedName name="F19.00_R0090_C0170" localSheetId="20">#REF!</definedName>
    <definedName name="F19.00_R0090_C0170" localSheetId="21">#REF!</definedName>
    <definedName name="F19.00_R0090_C0170" localSheetId="17">#REF!</definedName>
    <definedName name="F19.00_R0090_C0170" localSheetId="18">#REF!</definedName>
    <definedName name="F19.00_R0090_C0170" localSheetId="22">#REF!</definedName>
    <definedName name="F19.00_R0090_C0170" localSheetId="15">#REF!</definedName>
    <definedName name="F19.00_R0090_C0170" localSheetId="16">#REF!</definedName>
    <definedName name="F19.00_R0090_C0170" localSheetId="23">#REF!</definedName>
    <definedName name="F19.00_R0090_C0170" localSheetId="24">#REF!</definedName>
    <definedName name="F19.00_R0090_C0170" localSheetId="25">#REF!</definedName>
    <definedName name="F19.00_R0090_C0170" localSheetId="26">#REF!</definedName>
    <definedName name="F19.00_R0090_C0170" localSheetId="27">#REF!</definedName>
    <definedName name="F19.00_R0090_C0170" localSheetId="28">#REF!</definedName>
    <definedName name="F19.00_R0090_C0170" localSheetId="4">#REF!</definedName>
    <definedName name="F19.00_R0090_C0170" localSheetId="13">#REF!</definedName>
    <definedName name="F19.00_R0090_C0170" localSheetId="14">#REF!</definedName>
    <definedName name="F19.00_R0090_C0170" localSheetId="10">#REF!</definedName>
    <definedName name="F19.00_R0090_C0170" localSheetId="11">#REF!</definedName>
    <definedName name="F19.00_R0090_C0170" localSheetId="12">#REF!</definedName>
    <definedName name="F19.00_R0090_C0170" localSheetId="29">#REF!</definedName>
    <definedName name="F19.00_R0090_C0170" localSheetId="35">#REF!</definedName>
    <definedName name="F19.00_R0090_C0170" localSheetId="3">#REF!</definedName>
    <definedName name="F19.00_R0090_C0170">#REF!</definedName>
    <definedName name="F19.00_R0090_C0175" localSheetId="36">#REF!</definedName>
    <definedName name="F19.00_R0090_C0175" localSheetId="37">#REF!</definedName>
    <definedName name="F19.00_R0090_C0175" localSheetId="38">#REF!</definedName>
    <definedName name="F19.00_R0090_C0175" localSheetId="1">#REF!</definedName>
    <definedName name="F19.00_R0090_C0175" localSheetId="30">#REF!</definedName>
    <definedName name="F19.00_R0090_C0175" localSheetId="31">#REF!</definedName>
    <definedName name="F19.00_R0090_C0175" localSheetId="32">#REF!</definedName>
    <definedName name="F19.00_R0090_C0175" localSheetId="33">#REF!</definedName>
    <definedName name="F19.00_R0090_C0175" localSheetId="34">#REF!</definedName>
    <definedName name="F19.00_R0090_C0175" localSheetId="8">#REF!</definedName>
    <definedName name="F19.00_R0090_C0175" localSheetId="9">#REF!</definedName>
    <definedName name="F19.00_R0090_C0175" localSheetId="19">#REF!</definedName>
    <definedName name="F19.00_R0090_C0175" localSheetId="20">#REF!</definedName>
    <definedName name="F19.00_R0090_C0175" localSheetId="21">#REF!</definedName>
    <definedName name="F19.00_R0090_C0175" localSheetId="17">#REF!</definedName>
    <definedName name="F19.00_R0090_C0175" localSheetId="18">#REF!</definedName>
    <definedName name="F19.00_R0090_C0175" localSheetId="22">#REF!</definedName>
    <definedName name="F19.00_R0090_C0175" localSheetId="15">#REF!</definedName>
    <definedName name="F19.00_R0090_C0175" localSheetId="16">#REF!</definedName>
    <definedName name="F19.00_R0090_C0175" localSheetId="23">#REF!</definedName>
    <definedName name="F19.00_R0090_C0175" localSheetId="24">#REF!</definedName>
    <definedName name="F19.00_R0090_C0175" localSheetId="25">#REF!</definedName>
    <definedName name="F19.00_R0090_C0175" localSheetId="26">#REF!</definedName>
    <definedName name="F19.00_R0090_C0175" localSheetId="27">#REF!</definedName>
    <definedName name="F19.00_R0090_C0175" localSheetId="28">#REF!</definedName>
    <definedName name="F19.00_R0090_C0175" localSheetId="4">#REF!</definedName>
    <definedName name="F19.00_R0090_C0175" localSheetId="13">#REF!</definedName>
    <definedName name="F19.00_R0090_C0175" localSheetId="14">#REF!</definedName>
    <definedName name="F19.00_R0090_C0175" localSheetId="10">#REF!</definedName>
    <definedName name="F19.00_R0090_C0175" localSheetId="11">#REF!</definedName>
    <definedName name="F19.00_R0090_C0175" localSheetId="12">#REF!</definedName>
    <definedName name="F19.00_R0090_C0175" localSheetId="29">#REF!</definedName>
    <definedName name="F19.00_R0090_C0175" localSheetId="35">#REF!</definedName>
    <definedName name="F19.00_R0090_C0175" localSheetId="3">#REF!</definedName>
    <definedName name="F19.00_R0090_C0175">#REF!</definedName>
    <definedName name="F19.00_R0090_C0180" localSheetId="36">#REF!</definedName>
    <definedName name="F19.00_R0090_C0180" localSheetId="37">#REF!</definedName>
    <definedName name="F19.00_R0090_C0180" localSheetId="38">#REF!</definedName>
    <definedName name="F19.00_R0090_C0180" localSheetId="1">#REF!</definedName>
    <definedName name="F19.00_R0090_C0180" localSheetId="30">#REF!</definedName>
    <definedName name="F19.00_R0090_C0180" localSheetId="31">#REF!</definedName>
    <definedName name="F19.00_R0090_C0180" localSheetId="32">#REF!</definedName>
    <definedName name="F19.00_R0090_C0180" localSheetId="33">#REF!</definedName>
    <definedName name="F19.00_R0090_C0180" localSheetId="34">#REF!</definedName>
    <definedName name="F19.00_R0090_C0180" localSheetId="8">#REF!</definedName>
    <definedName name="F19.00_R0090_C0180" localSheetId="9">#REF!</definedName>
    <definedName name="F19.00_R0090_C0180" localSheetId="19">#REF!</definedName>
    <definedName name="F19.00_R0090_C0180" localSheetId="20">#REF!</definedName>
    <definedName name="F19.00_R0090_C0180" localSheetId="21">#REF!</definedName>
    <definedName name="F19.00_R0090_C0180" localSheetId="17">#REF!</definedName>
    <definedName name="F19.00_R0090_C0180" localSheetId="18">#REF!</definedName>
    <definedName name="F19.00_R0090_C0180" localSheetId="22">#REF!</definedName>
    <definedName name="F19.00_R0090_C0180" localSheetId="15">#REF!</definedName>
    <definedName name="F19.00_R0090_C0180" localSheetId="16">#REF!</definedName>
    <definedName name="F19.00_R0090_C0180" localSheetId="23">#REF!</definedName>
    <definedName name="F19.00_R0090_C0180" localSheetId="24">#REF!</definedName>
    <definedName name="F19.00_R0090_C0180" localSheetId="25">#REF!</definedName>
    <definedName name="F19.00_R0090_C0180" localSheetId="26">#REF!</definedName>
    <definedName name="F19.00_R0090_C0180" localSheetId="27">#REF!</definedName>
    <definedName name="F19.00_R0090_C0180" localSheetId="28">#REF!</definedName>
    <definedName name="F19.00_R0090_C0180" localSheetId="4">#REF!</definedName>
    <definedName name="F19.00_R0090_C0180" localSheetId="13">#REF!</definedName>
    <definedName name="F19.00_R0090_C0180" localSheetId="14">#REF!</definedName>
    <definedName name="F19.00_R0090_C0180" localSheetId="10">#REF!</definedName>
    <definedName name="F19.00_R0090_C0180" localSheetId="11">#REF!</definedName>
    <definedName name="F19.00_R0090_C0180" localSheetId="12">#REF!</definedName>
    <definedName name="F19.00_R0090_C0180" localSheetId="29">#REF!</definedName>
    <definedName name="F19.00_R0090_C0180" localSheetId="35">#REF!</definedName>
    <definedName name="F19.00_R0090_C0180" localSheetId="3">#REF!</definedName>
    <definedName name="F19.00_R0090_C0180">#REF!</definedName>
    <definedName name="F19.00_R0090_C0185" localSheetId="36">#REF!</definedName>
    <definedName name="F19.00_R0090_C0185" localSheetId="37">#REF!</definedName>
    <definedName name="F19.00_R0090_C0185" localSheetId="38">#REF!</definedName>
    <definedName name="F19.00_R0090_C0185" localSheetId="1">#REF!</definedName>
    <definedName name="F19.00_R0090_C0185" localSheetId="30">#REF!</definedName>
    <definedName name="F19.00_R0090_C0185" localSheetId="31">#REF!</definedName>
    <definedName name="F19.00_R0090_C0185" localSheetId="32">#REF!</definedName>
    <definedName name="F19.00_R0090_C0185" localSheetId="33">#REF!</definedName>
    <definedName name="F19.00_R0090_C0185" localSheetId="34">#REF!</definedName>
    <definedName name="F19.00_R0090_C0185" localSheetId="8">#REF!</definedName>
    <definedName name="F19.00_R0090_C0185" localSheetId="9">#REF!</definedName>
    <definedName name="F19.00_R0090_C0185" localSheetId="19">#REF!</definedName>
    <definedName name="F19.00_R0090_C0185" localSheetId="20">#REF!</definedName>
    <definedName name="F19.00_R0090_C0185" localSheetId="21">#REF!</definedName>
    <definedName name="F19.00_R0090_C0185" localSheetId="17">#REF!</definedName>
    <definedName name="F19.00_R0090_C0185" localSheetId="18">#REF!</definedName>
    <definedName name="F19.00_R0090_C0185" localSheetId="22">#REF!</definedName>
    <definedName name="F19.00_R0090_C0185" localSheetId="15">#REF!</definedName>
    <definedName name="F19.00_R0090_C0185" localSheetId="16">#REF!</definedName>
    <definedName name="F19.00_R0090_C0185" localSheetId="23">#REF!</definedName>
    <definedName name="F19.00_R0090_C0185" localSheetId="24">#REF!</definedName>
    <definedName name="F19.00_R0090_C0185" localSheetId="25">#REF!</definedName>
    <definedName name="F19.00_R0090_C0185" localSheetId="26">#REF!</definedName>
    <definedName name="F19.00_R0090_C0185" localSheetId="27">#REF!</definedName>
    <definedName name="F19.00_R0090_C0185" localSheetId="28">#REF!</definedName>
    <definedName name="F19.00_R0090_C0185" localSheetId="4">#REF!</definedName>
    <definedName name="F19.00_R0090_C0185" localSheetId="13">#REF!</definedName>
    <definedName name="F19.00_R0090_C0185" localSheetId="14">#REF!</definedName>
    <definedName name="F19.00_R0090_C0185" localSheetId="10">#REF!</definedName>
    <definedName name="F19.00_R0090_C0185" localSheetId="11">#REF!</definedName>
    <definedName name="F19.00_R0090_C0185" localSheetId="12">#REF!</definedName>
    <definedName name="F19.00_R0090_C0185" localSheetId="29">#REF!</definedName>
    <definedName name="F19.00_R0090_C0185" localSheetId="35">#REF!</definedName>
    <definedName name="F19.00_R0090_C0185" localSheetId="3">#REF!</definedName>
    <definedName name="F19.00_R0090_C0185">#REF!</definedName>
    <definedName name="F19.00_R0100_C0020" localSheetId="36">#REF!</definedName>
    <definedName name="F19.00_R0100_C0020" localSheetId="37">#REF!</definedName>
    <definedName name="F19.00_R0100_C0020" localSheetId="38">#REF!</definedName>
    <definedName name="F19.00_R0100_C0020" localSheetId="1">#REF!</definedName>
    <definedName name="F19.00_R0100_C0020" localSheetId="30">#REF!</definedName>
    <definedName name="F19.00_R0100_C0020" localSheetId="31">#REF!</definedName>
    <definedName name="F19.00_R0100_C0020" localSheetId="32">#REF!</definedName>
    <definedName name="F19.00_R0100_C0020" localSheetId="33">#REF!</definedName>
    <definedName name="F19.00_R0100_C0020" localSheetId="34">#REF!</definedName>
    <definedName name="F19.00_R0100_C0020" localSheetId="8">#REF!</definedName>
    <definedName name="F19.00_R0100_C0020" localSheetId="9">#REF!</definedName>
    <definedName name="F19.00_R0100_C0020" localSheetId="19">#REF!</definedName>
    <definedName name="F19.00_R0100_C0020" localSheetId="20">#REF!</definedName>
    <definedName name="F19.00_R0100_C0020" localSheetId="21">#REF!</definedName>
    <definedName name="F19.00_R0100_C0020" localSheetId="17">#REF!</definedName>
    <definedName name="F19.00_R0100_C0020" localSheetId="18">#REF!</definedName>
    <definedName name="F19.00_R0100_C0020" localSheetId="22">#REF!</definedName>
    <definedName name="F19.00_R0100_C0020" localSheetId="15">#REF!</definedName>
    <definedName name="F19.00_R0100_C0020" localSheetId="16">#REF!</definedName>
    <definedName name="F19.00_R0100_C0020" localSheetId="23">#REF!</definedName>
    <definedName name="F19.00_R0100_C0020" localSheetId="24">#REF!</definedName>
    <definedName name="F19.00_R0100_C0020" localSheetId="25">#REF!</definedName>
    <definedName name="F19.00_R0100_C0020" localSheetId="26">#REF!</definedName>
    <definedName name="F19.00_R0100_C0020" localSheetId="27">#REF!</definedName>
    <definedName name="F19.00_R0100_C0020" localSheetId="28">#REF!</definedName>
    <definedName name="F19.00_R0100_C0020" localSheetId="4">#REF!</definedName>
    <definedName name="F19.00_R0100_C0020" localSheetId="13">#REF!</definedName>
    <definedName name="F19.00_R0100_C0020" localSheetId="14">#REF!</definedName>
    <definedName name="F19.00_R0100_C0020" localSheetId="10">#REF!</definedName>
    <definedName name="F19.00_R0100_C0020" localSheetId="11">#REF!</definedName>
    <definedName name="F19.00_R0100_C0020" localSheetId="12">#REF!</definedName>
    <definedName name="F19.00_R0100_C0020" localSheetId="29">#REF!</definedName>
    <definedName name="F19.00_R0100_C0020" localSheetId="35">#REF!</definedName>
    <definedName name="F19.00_R0100_C0020" localSheetId="3">#REF!</definedName>
    <definedName name="F19.00_R0100_C0020">#REF!</definedName>
    <definedName name="F19.00_R0100_C0060" localSheetId="36">#REF!</definedName>
    <definedName name="F19.00_R0100_C0060" localSheetId="37">#REF!</definedName>
    <definedName name="F19.00_R0100_C0060" localSheetId="38">#REF!</definedName>
    <definedName name="F19.00_R0100_C0060" localSheetId="1">#REF!</definedName>
    <definedName name="F19.00_R0100_C0060" localSheetId="30">#REF!</definedName>
    <definedName name="F19.00_R0100_C0060" localSheetId="31">#REF!</definedName>
    <definedName name="F19.00_R0100_C0060" localSheetId="32">#REF!</definedName>
    <definedName name="F19.00_R0100_C0060" localSheetId="33">#REF!</definedName>
    <definedName name="F19.00_R0100_C0060" localSheetId="34">#REF!</definedName>
    <definedName name="F19.00_R0100_C0060" localSheetId="8">#REF!</definedName>
    <definedName name="F19.00_R0100_C0060" localSheetId="9">#REF!</definedName>
    <definedName name="F19.00_R0100_C0060" localSheetId="19">#REF!</definedName>
    <definedName name="F19.00_R0100_C0060" localSheetId="20">#REF!</definedName>
    <definedName name="F19.00_R0100_C0060" localSheetId="21">#REF!</definedName>
    <definedName name="F19.00_R0100_C0060" localSheetId="17">#REF!</definedName>
    <definedName name="F19.00_R0100_C0060" localSheetId="18">#REF!</definedName>
    <definedName name="F19.00_R0100_C0060" localSheetId="22">#REF!</definedName>
    <definedName name="F19.00_R0100_C0060" localSheetId="15">#REF!</definedName>
    <definedName name="F19.00_R0100_C0060" localSheetId="16">#REF!</definedName>
    <definedName name="F19.00_R0100_C0060" localSheetId="23">#REF!</definedName>
    <definedName name="F19.00_R0100_C0060" localSheetId="24">#REF!</definedName>
    <definedName name="F19.00_R0100_C0060" localSheetId="25">#REF!</definedName>
    <definedName name="F19.00_R0100_C0060" localSheetId="26">#REF!</definedName>
    <definedName name="F19.00_R0100_C0060" localSheetId="27">#REF!</definedName>
    <definedName name="F19.00_R0100_C0060" localSheetId="28">#REF!</definedName>
    <definedName name="F19.00_R0100_C0060" localSheetId="4">#REF!</definedName>
    <definedName name="F19.00_R0100_C0060" localSheetId="13">#REF!</definedName>
    <definedName name="F19.00_R0100_C0060" localSheetId="14">#REF!</definedName>
    <definedName name="F19.00_R0100_C0060" localSheetId="10">#REF!</definedName>
    <definedName name="F19.00_R0100_C0060" localSheetId="11">#REF!</definedName>
    <definedName name="F19.00_R0100_C0060" localSheetId="12">#REF!</definedName>
    <definedName name="F19.00_R0100_C0060" localSheetId="29">#REF!</definedName>
    <definedName name="F19.00_R0100_C0060" localSheetId="35">#REF!</definedName>
    <definedName name="F19.00_R0100_C0060" localSheetId="3">#REF!</definedName>
    <definedName name="F19.00_R0100_C0060">#REF!</definedName>
    <definedName name="F19.00_R0100_C0090" localSheetId="36">#REF!</definedName>
    <definedName name="F19.00_R0100_C0090" localSheetId="37">#REF!</definedName>
    <definedName name="F19.00_R0100_C0090" localSheetId="38">#REF!</definedName>
    <definedName name="F19.00_R0100_C0090" localSheetId="1">#REF!</definedName>
    <definedName name="F19.00_R0100_C0090" localSheetId="30">#REF!</definedName>
    <definedName name="F19.00_R0100_C0090" localSheetId="31">#REF!</definedName>
    <definedName name="F19.00_R0100_C0090" localSheetId="32">#REF!</definedName>
    <definedName name="F19.00_R0100_C0090" localSheetId="33">#REF!</definedName>
    <definedName name="F19.00_R0100_C0090" localSheetId="34">#REF!</definedName>
    <definedName name="F19.00_R0100_C0090" localSheetId="8">#REF!</definedName>
    <definedName name="F19.00_R0100_C0090" localSheetId="9">#REF!</definedName>
    <definedName name="F19.00_R0100_C0090" localSheetId="19">#REF!</definedName>
    <definedName name="F19.00_R0100_C0090" localSheetId="20">#REF!</definedName>
    <definedName name="F19.00_R0100_C0090" localSheetId="21">#REF!</definedName>
    <definedName name="F19.00_R0100_C0090" localSheetId="17">#REF!</definedName>
    <definedName name="F19.00_R0100_C0090" localSheetId="18">#REF!</definedName>
    <definedName name="F19.00_R0100_C0090" localSheetId="22">#REF!</definedName>
    <definedName name="F19.00_R0100_C0090" localSheetId="15">#REF!</definedName>
    <definedName name="F19.00_R0100_C0090" localSheetId="16">#REF!</definedName>
    <definedName name="F19.00_R0100_C0090" localSheetId="23">#REF!</definedName>
    <definedName name="F19.00_R0100_C0090" localSheetId="24">#REF!</definedName>
    <definedName name="F19.00_R0100_C0090" localSheetId="25">#REF!</definedName>
    <definedName name="F19.00_R0100_C0090" localSheetId="26">#REF!</definedName>
    <definedName name="F19.00_R0100_C0090" localSheetId="27">#REF!</definedName>
    <definedName name="F19.00_R0100_C0090" localSheetId="28">#REF!</definedName>
    <definedName name="F19.00_R0100_C0090" localSheetId="4">#REF!</definedName>
    <definedName name="F19.00_R0100_C0090" localSheetId="13">#REF!</definedName>
    <definedName name="F19.00_R0100_C0090" localSheetId="14">#REF!</definedName>
    <definedName name="F19.00_R0100_C0090" localSheetId="10">#REF!</definedName>
    <definedName name="F19.00_R0100_C0090" localSheetId="11">#REF!</definedName>
    <definedName name="F19.00_R0100_C0090" localSheetId="12">#REF!</definedName>
    <definedName name="F19.00_R0100_C0090" localSheetId="29">#REF!</definedName>
    <definedName name="F19.00_R0100_C0090" localSheetId="35">#REF!</definedName>
    <definedName name="F19.00_R0100_C0090" localSheetId="3">#REF!</definedName>
    <definedName name="F19.00_R0100_C0090">#REF!</definedName>
    <definedName name="F19.00_R0100_C0100" localSheetId="36">#REF!</definedName>
    <definedName name="F19.00_R0100_C0100" localSheetId="37">#REF!</definedName>
    <definedName name="F19.00_R0100_C0100" localSheetId="38">#REF!</definedName>
    <definedName name="F19.00_R0100_C0100" localSheetId="1">#REF!</definedName>
    <definedName name="F19.00_R0100_C0100" localSheetId="30">#REF!</definedName>
    <definedName name="F19.00_R0100_C0100" localSheetId="31">#REF!</definedName>
    <definedName name="F19.00_R0100_C0100" localSheetId="32">#REF!</definedName>
    <definedName name="F19.00_R0100_C0100" localSheetId="33">#REF!</definedName>
    <definedName name="F19.00_R0100_C0100" localSheetId="34">#REF!</definedName>
    <definedName name="F19.00_R0100_C0100" localSheetId="8">#REF!</definedName>
    <definedName name="F19.00_R0100_C0100" localSheetId="9">#REF!</definedName>
    <definedName name="F19.00_R0100_C0100" localSheetId="19">#REF!</definedName>
    <definedName name="F19.00_R0100_C0100" localSheetId="20">#REF!</definedName>
    <definedName name="F19.00_R0100_C0100" localSheetId="21">#REF!</definedName>
    <definedName name="F19.00_R0100_C0100" localSheetId="17">#REF!</definedName>
    <definedName name="F19.00_R0100_C0100" localSheetId="18">#REF!</definedName>
    <definedName name="F19.00_R0100_C0100" localSheetId="22">#REF!</definedName>
    <definedName name="F19.00_R0100_C0100" localSheetId="15">#REF!</definedName>
    <definedName name="F19.00_R0100_C0100" localSheetId="16">#REF!</definedName>
    <definedName name="F19.00_R0100_C0100" localSheetId="23">#REF!</definedName>
    <definedName name="F19.00_R0100_C0100" localSheetId="24">#REF!</definedName>
    <definedName name="F19.00_R0100_C0100" localSheetId="25">#REF!</definedName>
    <definedName name="F19.00_R0100_C0100" localSheetId="26">#REF!</definedName>
    <definedName name="F19.00_R0100_C0100" localSheetId="27">#REF!</definedName>
    <definedName name="F19.00_R0100_C0100" localSheetId="28">#REF!</definedName>
    <definedName name="F19.00_R0100_C0100" localSheetId="4">#REF!</definedName>
    <definedName name="F19.00_R0100_C0100" localSheetId="13">#REF!</definedName>
    <definedName name="F19.00_R0100_C0100" localSheetId="14">#REF!</definedName>
    <definedName name="F19.00_R0100_C0100" localSheetId="10">#REF!</definedName>
    <definedName name="F19.00_R0100_C0100" localSheetId="11">#REF!</definedName>
    <definedName name="F19.00_R0100_C0100" localSheetId="12">#REF!</definedName>
    <definedName name="F19.00_R0100_C0100" localSheetId="29">#REF!</definedName>
    <definedName name="F19.00_R0100_C0100" localSheetId="35">#REF!</definedName>
    <definedName name="F19.00_R0100_C0100" localSheetId="3">#REF!</definedName>
    <definedName name="F19.00_R0100_C0100">#REF!</definedName>
    <definedName name="F19.00_R0100_C0130" localSheetId="36">#REF!</definedName>
    <definedName name="F19.00_R0100_C0130" localSheetId="37">#REF!</definedName>
    <definedName name="F19.00_R0100_C0130" localSheetId="38">#REF!</definedName>
    <definedName name="F19.00_R0100_C0130" localSheetId="1">#REF!</definedName>
    <definedName name="F19.00_R0100_C0130" localSheetId="30">#REF!</definedName>
    <definedName name="F19.00_R0100_C0130" localSheetId="31">#REF!</definedName>
    <definedName name="F19.00_R0100_C0130" localSheetId="32">#REF!</definedName>
    <definedName name="F19.00_R0100_C0130" localSheetId="33">#REF!</definedName>
    <definedName name="F19.00_R0100_C0130" localSheetId="34">#REF!</definedName>
    <definedName name="F19.00_R0100_C0130" localSheetId="8">#REF!</definedName>
    <definedName name="F19.00_R0100_C0130" localSheetId="9">#REF!</definedName>
    <definedName name="F19.00_R0100_C0130" localSheetId="19">#REF!</definedName>
    <definedName name="F19.00_R0100_C0130" localSheetId="20">#REF!</definedName>
    <definedName name="F19.00_R0100_C0130" localSheetId="21">#REF!</definedName>
    <definedName name="F19.00_R0100_C0130" localSheetId="17">#REF!</definedName>
    <definedName name="F19.00_R0100_C0130" localSheetId="18">#REF!</definedName>
    <definedName name="F19.00_R0100_C0130" localSheetId="22">#REF!</definedName>
    <definedName name="F19.00_R0100_C0130" localSheetId="15">#REF!</definedName>
    <definedName name="F19.00_R0100_C0130" localSheetId="16">#REF!</definedName>
    <definedName name="F19.00_R0100_C0130" localSheetId="23">#REF!</definedName>
    <definedName name="F19.00_R0100_C0130" localSheetId="24">#REF!</definedName>
    <definedName name="F19.00_R0100_C0130" localSheetId="25">#REF!</definedName>
    <definedName name="F19.00_R0100_C0130" localSheetId="26">#REF!</definedName>
    <definedName name="F19.00_R0100_C0130" localSheetId="27">#REF!</definedName>
    <definedName name="F19.00_R0100_C0130" localSheetId="28">#REF!</definedName>
    <definedName name="F19.00_R0100_C0130" localSheetId="4">#REF!</definedName>
    <definedName name="F19.00_R0100_C0130" localSheetId="13">#REF!</definedName>
    <definedName name="F19.00_R0100_C0130" localSheetId="14">#REF!</definedName>
    <definedName name="F19.00_R0100_C0130" localSheetId="10">#REF!</definedName>
    <definedName name="F19.00_R0100_C0130" localSheetId="11">#REF!</definedName>
    <definedName name="F19.00_R0100_C0130" localSheetId="12">#REF!</definedName>
    <definedName name="F19.00_R0100_C0130" localSheetId="29">#REF!</definedName>
    <definedName name="F19.00_R0100_C0130" localSheetId="35">#REF!</definedName>
    <definedName name="F19.00_R0100_C0130" localSheetId="3">#REF!</definedName>
    <definedName name="F19.00_R0100_C0130">#REF!</definedName>
    <definedName name="F19.00_R0100_C0140" localSheetId="36">#REF!</definedName>
    <definedName name="F19.00_R0100_C0140" localSheetId="37">#REF!</definedName>
    <definedName name="F19.00_R0100_C0140" localSheetId="38">#REF!</definedName>
    <definedName name="F19.00_R0100_C0140" localSheetId="1">#REF!</definedName>
    <definedName name="F19.00_R0100_C0140" localSheetId="30">#REF!</definedName>
    <definedName name="F19.00_R0100_C0140" localSheetId="31">#REF!</definedName>
    <definedName name="F19.00_R0100_C0140" localSheetId="32">#REF!</definedName>
    <definedName name="F19.00_R0100_C0140" localSheetId="33">#REF!</definedName>
    <definedName name="F19.00_R0100_C0140" localSheetId="34">#REF!</definedName>
    <definedName name="F19.00_R0100_C0140" localSheetId="8">#REF!</definedName>
    <definedName name="F19.00_R0100_C0140" localSheetId="9">#REF!</definedName>
    <definedName name="F19.00_R0100_C0140" localSheetId="19">#REF!</definedName>
    <definedName name="F19.00_R0100_C0140" localSheetId="20">#REF!</definedName>
    <definedName name="F19.00_R0100_C0140" localSheetId="21">#REF!</definedName>
    <definedName name="F19.00_R0100_C0140" localSheetId="17">#REF!</definedName>
    <definedName name="F19.00_R0100_C0140" localSheetId="18">#REF!</definedName>
    <definedName name="F19.00_R0100_C0140" localSheetId="22">#REF!</definedName>
    <definedName name="F19.00_R0100_C0140" localSheetId="15">#REF!</definedName>
    <definedName name="F19.00_R0100_C0140" localSheetId="16">#REF!</definedName>
    <definedName name="F19.00_R0100_C0140" localSheetId="23">#REF!</definedName>
    <definedName name="F19.00_R0100_C0140" localSheetId="24">#REF!</definedName>
    <definedName name="F19.00_R0100_C0140" localSheetId="25">#REF!</definedName>
    <definedName name="F19.00_R0100_C0140" localSheetId="26">#REF!</definedName>
    <definedName name="F19.00_R0100_C0140" localSheetId="27">#REF!</definedName>
    <definedName name="F19.00_R0100_C0140" localSheetId="28">#REF!</definedName>
    <definedName name="F19.00_R0100_C0140" localSheetId="4">#REF!</definedName>
    <definedName name="F19.00_R0100_C0140" localSheetId="13">#REF!</definedName>
    <definedName name="F19.00_R0100_C0140" localSheetId="14">#REF!</definedName>
    <definedName name="F19.00_R0100_C0140" localSheetId="10">#REF!</definedName>
    <definedName name="F19.00_R0100_C0140" localSheetId="11">#REF!</definedName>
    <definedName name="F19.00_R0100_C0140" localSheetId="12">#REF!</definedName>
    <definedName name="F19.00_R0100_C0140" localSheetId="29">#REF!</definedName>
    <definedName name="F19.00_R0100_C0140" localSheetId="35">#REF!</definedName>
    <definedName name="F19.00_R0100_C0140" localSheetId="3">#REF!</definedName>
    <definedName name="F19.00_R0100_C0140">#REF!</definedName>
    <definedName name="F19.00_R0100_C0170" localSheetId="36">#REF!</definedName>
    <definedName name="F19.00_R0100_C0170" localSheetId="37">#REF!</definedName>
    <definedName name="F19.00_R0100_C0170" localSheetId="38">#REF!</definedName>
    <definedName name="F19.00_R0100_C0170" localSheetId="1">#REF!</definedName>
    <definedName name="F19.00_R0100_C0170" localSheetId="30">#REF!</definedName>
    <definedName name="F19.00_R0100_C0170" localSheetId="31">#REF!</definedName>
    <definedName name="F19.00_R0100_C0170" localSheetId="32">#REF!</definedName>
    <definedName name="F19.00_R0100_C0170" localSheetId="33">#REF!</definedName>
    <definedName name="F19.00_R0100_C0170" localSheetId="34">#REF!</definedName>
    <definedName name="F19.00_R0100_C0170" localSheetId="8">#REF!</definedName>
    <definedName name="F19.00_R0100_C0170" localSheetId="9">#REF!</definedName>
    <definedName name="F19.00_R0100_C0170" localSheetId="19">#REF!</definedName>
    <definedName name="F19.00_R0100_C0170" localSheetId="20">#REF!</definedName>
    <definedName name="F19.00_R0100_C0170" localSheetId="21">#REF!</definedName>
    <definedName name="F19.00_R0100_C0170" localSheetId="17">#REF!</definedName>
    <definedName name="F19.00_R0100_C0170" localSheetId="18">#REF!</definedName>
    <definedName name="F19.00_R0100_C0170" localSheetId="22">#REF!</definedName>
    <definedName name="F19.00_R0100_C0170" localSheetId="15">#REF!</definedName>
    <definedName name="F19.00_R0100_C0170" localSheetId="16">#REF!</definedName>
    <definedName name="F19.00_R0100_C0170" localSheetId="23">#REF!</definedName>
    <definedName name="F19.00_R0100_C0170" localSheetId="24">#REF!</definedName>
    <definedName name="F19.00_R0100_C0170" localSheetId="25">#REF!</definedName>
    <definedName name="F19.00_R0100_C0170" localSheetId="26">#REF!</definedName>
    <definedName name="F19.00_R0100_C0170" localSheetId="27">#REF!</definedName>
    <definedName name="F19.00_R0100_C0170" localSheetId="28">#REF!</definedName>
    <definedName name="F19.00_R0100_C0170" localSheetId="4">#REF!</definedName>
    <definedName name="F19.00_R0100_C0170" localSheetId="13">#REF!</definedName>
    <definedName name="F19.00_R0100_C0170" localSheetId="14">#REF!</definedName>
    <definedName name="F19.00_R0100_C0170" localSheetId="10">#REF!</definedName>
    <definedName name="F19.00_R0100_C0170" localSheetId="11">#REF!</definedName>
    <definedName name="F19.00_R0100_C0170" localSheetId="12">#REF!</definedName>
    <definedName name="F19.00_R0100_C0170" localSheetId="29">#REF!</definedName>
    <definedName name="F19.00_R0100_C0170" localSheetId="35">#REF!</definedName>
    <definedName name="F19.00_R0100_C0170" localSheetId="3">#REF!</definedName>
    <definedName name="F19.00_R0100_C0170">#REF!</definedName>
    <definedName name="F19.00_R0100_C0175" localSheetId="36">#REF!</definedName>
    <definedName name="F19.00_R0100_C0175" localSheetId="37">#REF!</definedName>
    <definedName name="F19.00_R0100_C0175" localSheetId="38">#REF!</definedName>
    <definedName name="F19.00_R0100_C0175" localSheetId="1">#REF!</definedName>
    <definedName name="F19.00_R0100_C0175" localSheetId="30">#REF!</definedName>
    <definedName name="F19.00_R0100_C0175" localSheetId="31">#REF!</definedName>
    <definedName name="F19.00_R0100_C0175" localSheetId="32">#REF!</definedName>
    <definedName name="F19.00_R0100_C0175" localSheetId="33">#REF!</definedName>
    <definedName name="F19.00_R0100_C0175" localSheetId="34">#REF!</definedName>
    <definedName name="F19.00_R0100_C0175" localSheetId="8">#REF!</definedName>
    <definedName name="F19.00_R0100_C0175" localSheetId="9">#REF!</definedName>
    <definedName name="F19.00_R0100_C0175" localSheetId="19">#REF!</definedName>
    <definedName name="F19.00_R0100_C0175" localSheetId="20">#REF!</definedName>
    <definedName name="F19.00_R0100_C0175" localSheetId="21">#REF!</definedName>
    <definedName name="F19.00_R0100_C0175" localSheetId="17">#REF!</definedName>
    <definedName name="F19.00_R0100_C0175" localSheetId="18">#REF!</definedName>
    <definedName name="F19.00_R0100_C0175" localSheetId="22">#REF!</definedName>
    <definedName name="F19.00_R0100_C0175" localSheetId="15">#REF!</definedName>
    <definedName name="F19.00_R0100_C0175" localSheetId="16">#REF!</definedName>
    <definedName name="F19.00_R0100_C0175" localSheetId="23">#REF!</definedName>
    <definedName name="F19.00_R0100_C0175" localSheetId="24">#REF!</definedName>
    <definedName name="F19.00_R0100_C0175" localSheetId="25">#REF!</definedName>
    <definedName name="F19.00_R0100_C0175" localSheetId="26">#REF!</definedName>
    <definedName name="F19.00_R0100_C0175" localSheetId="27">#REF!</definedName>
    <definedName name="F19.00_R0100_C0175" localSheetId="28">#REF!</definedName>
    <definedName name="F19.00_R0100_C0175" localSheetId="4">#REF!</definedName>
    <definedName name="F19.00_R0100_C0175" localSheetId="13">#REF!</definedName>
    <definedName name="F19.00_R0100_C0175" localSheetId="14">#REF!</definedName>
    <definedName name="F19.00_R0100_C0175" localSheetId="10">#REF!</definedName>
    <definedName name="F19.00_R0100_C0175" localSheetId="11">#REF!</definedName>
    <definedName name="F19.00_R0100_C0175" localSheetId="12">#REF!</definedName>
    <definedName name="F19.00_R0100_C0175" localSheetId="29">#REF!</definedName>
    <definedName name="F19.00_R0100_C0175" localSheetId="35">#REF!</definedName>
    <definedName name="F19.00_R0100_C0175" localSheetId="3">#REF!</definedName>
    <definedName name="F19.00_R0100_C0175">#REF!</definedName>
    <definedName name="F19.00_R0100_C0180" localSheetId="36">#REF!</definedName>
    <definedName name="F19.00_R0100_C0180" localSheetId="37">#REF!</definedName>
    <definedName name="F19.00_R0100_C0180" localSheetId="38">#REF!</definedName>
    <definedName name="F19.00_R0100_C0180" localSheetId="1">#REF!</definedName>
    <definedName name="F19.00_R0100_C0180" localSheetId="30">#REF!</definedName>
    <definedName name="F19.00_R0100_C0180" localSheetId="31">#REF!</definedName>
    <definedName name="F19.00_R0100_C0180" localSheetId="32">#REF!</definedName>
    <definedName name="F19.00_R0100_C0180" localSheetId="33">#REF!</definedName>
    <definedName name="F19.00_R0100_C0180" localSheetId="34">#REF!</definedName>
    <definedName name="F19.00_R0100_C0180" localSheetId="8">#REF!</definedName>
    <definedName name="F19.00_R0100_C0180" localSheetId="9">#REF!</definedName>
    <definedName name="F19.00_R0100_C0180" localSheetId="19">#REF!</definedName>
    <definedName name="F19.00_R0100_C0180" localSheetId="20">#REF!</definedName>
    <definedName name="F19.00_R0100_C0180" localSheetId="21">#REF!</definedName>
    <definedName name="F19.00_R0100_C0180" localSheetId="17">#REF!</definedName>
    <definedName name="F19.00_R0100_C0180" localSheetId="18">#REF!</definedName>
    <definedName name="F19.00_R0100_C0180" localSheetId="22">#REF!</definedName>
    <definedName name="F19.00_R0100_C0180" localSheetId="15">#REF!</definedName>
    <definedName name="F19.00_R0100_C0180" localSheetId="16">#REF!</definedName>
    <definedName name="F19.00_R0100_C0180" localSheetId="23">#REF!</definedName>
    <definedName name="F19.00_R0100_C0180" localSheetId="24">#REF!</definedName>
    <definedName name="F19.00_R0100_C0180" localSheetId="25">#REF!</definedName>
    <definedName name="F19.00_R0100_C0180" localSheetId="26">#REF!</definedName>
    <definedName name="F19.00_R0100_C0180" localSheetId="27">#REF!</definedName>
    <definedName name="F19.00_R0100_C0180" localSheetId="28">#REF!</definedName>
    <definedName name="F19.00_R0100_C0180" localSheetId="4">#REF!</definedName>
    <definedName name="F19.00_R0100_C0180" localSheetId="13">#REF!</definedName>
    <definedName name="F19.00_R0100_C0180" localSheetId="14">#REF!</definedName>
    <definedName name="F19.00_R0100_C0180" localSheetId="10">#REF!</definedName>
    <definedName name="F19.00_R0100_C0180" localSheetId="11">#REF!</definedName>
    <definedName name="F19.00_R0100_C0180" localSheetId="12">#REF!</definedName>
    <definedName name="F19.00_R0100_C0180" localSheetId="29">#REF!</definedName>
    <definedName name="F19.00_R0100_C0180" localSheetId="35">#REF!</definedName>
    <definedName name="F19.00_R0100_C0180" localSheetId="3">#REF!</definedName>
    <definedName name="F19.00_R0100_C0180">#REF!</definedName>
    <definedName name="F19.00_R0100_C0185" localSheetId="36">#REF!</definedName>
    <definedName name="F19.00_R0100_C0185" localSheetId="37">#REF!</definedName>
    <definedName name="F19.00_R0100_C0185" localSheetId="38">#REF!</definedName>
    <definedName name="F19.00_R0100_C0185" localSheetId="1">#REF!</definedName>
    <definedName name="F19.00_R0100_C0185" localSheetId="30">#REF!</definedName>
    <definedName name="F19.00_R0100_C0185" localSheetId="31">#REF!</definedName>
    <definedName name="F19.00_R0100_C0185" localSheetId="32">#REF!</definedName>
    <definedName name="F19.00_R0100_C0185" localSheetId="33">#REF!</definedName>
    <definedName name="F19.00_R0100_C0185" localSheetId="34">#REF!</definedName>
    <definedName name="F19.00_R0100_C0185" localSheetId="8">#REF!</definedName>
    <definedName name="F19.00_R0100_C0185" localSheetId="9">#REF!</definedName>
    <definedName name="F19.00_R0100_C0185" localSheetId="19">#REF!</definedName>
    <definedName name="F19.00_R0100_C0185" localSheetId="20">#REF!</definedName>
    <definedName name="F19.00_R0100_C0185" localSheetId="21">#REF!</definedName>
    <definedName name="F19.00_R0100_C0185" localSheetId="17">#REF!</definedName>
    <definedName name="F19.00_R0100_C0185" localSheetId="18">#REF!</definedName>
    <definedName name="F19.00_R0100_C0185" localSheetId="22">#REF!</definedName>
    <definedName name="F19.00_R0100_C0185" localSheetId="15">#REF!</definedName>
    <definedName name="F19.00_R0100_C0185" localSheetId="16">#REF!</definedName>
    <definedName name="F19.00_R0100_C0185" localSheetId="23">#REF!</definedName>
    <definedName name="F19.00_R0100_C0185" localSheetId="24">#REF!</definedName>
    <definedName name="F19.00_R0100_C0185" localSheetId="25">#REF!</definedName>
    <definedName name="F19.00_R0100_C0185" localSheetId="26">#REF!</definedName>
    <definedName name="F19.00_R0100_C0185" localSheetId="27">#REF!</definedName>
    <definedName name="F19.00_R0100_C0185" localSheetId="28">#REF!</definedName>
    <definedName name="F19.00_R0100_C0185" localSheetId="4">#REF!</definedName>
    <definedName name="F19.00_R0100_C0185" localSheetId="13">#REF!</definedName>
    <definedName name="F19.00_R0100_C0185" localSheetId="14">#REF!</definedName>
    <definedName name="F19.00_R0100_C0185" localSheetId="10">#REF!</definedName>
    <definedName name="F19.00_R0100_C0185" localSheetId="11">#REF!</definedName>
    <definedName name="F19.00_R0100_C0185" localSheetId="12">#REF!</definedName>
    <definedName name="F19.00_R0100_C0185" localSheetId="29">#REF!</definedName>
    <definedName name="F19.00_R0100_C0185" localSheetId="35">#REF!</definedName>
    <definedName name="F19.00_R0100_C0185" localSheetId="3">#REF!</definedName>
    <definedName name="F19.00_R0100_C0185">#REF!</definedName>
    <definedName name="F19.00_R0110_C0020" localSheetId="36">#REF!</definedName>
    <definedName name="F19.00_R0110_C0020" localSheetId="37">#REF!</definedName>
    <definedName name="F19.00_R0110_C0020" localSheetId="38">#REF!</definedName>
    <definedName name="F19.00_R0110_C0020" localSheetId="1">#REF!</definedName>
    <definedName name="F19.00_R0110_C0020" localSheetId="30">#REF!</definedName>
    <definedName name="F19.00_R0110_C0020" localSheetId="31">#REF!</definedName>
    <definedName name="F19.00_R0110_C0020" localSheetId="32">#REF!</definedName>
    <definedName name="F19.00_R0110_C0020" localSheetId="33">#REF!</definedName>
    <definedName name="F19.00_R0110_C0020" localSheetId="34">#REF!</definedName>
    <definedName name="F19.00_R0110_C0020" localSheetId="8">#REF!</definedName>
    <definedName name="F19.00_R0110_C0020" localSheetId="9">#REF!</definedName>
    <definedName name="F19.00_R0110_C0020" localSheetId="19">#REF!</definedName>
    <definedName name="F19.00_R0110_C0020" localSheetId="20">#REF!</definedName>
    <definedName name="F19.00_R0110_C0020" localSheetId="21">#REF!</definedName>
    <definedName name="F19.00_R0110_C0020" localSheetId="17">#REF!</definedName>
    <definedName name="F19.00_R0110_C0020" localSheetId="18">#REF!</definedName>
    <definedName name="F19.00_R0110_C0020" localSheetId="22">#REF!</definedName>
    <definedName name="F19.00_R0110_C0020" localSheetId="15">#REF!</definedName>
    <definedName name="F19.00_R0110_C0020" localSheetId="16">#REF!</definedName>
    <definedName name="F19.00_R0110_C0020" localSheetId="23">#REF!</definedName>
    <definedName name="F19.00_R0110_C0020" localSheetId="24">#REF!</definedName>
    <definedName name="F19.00_R0110_C0020" localSheetId="25">#REF!</definedName>
    <definedName name="F19.00_R0110_C0020" localSheetId="26">#REF!</definedName>
    <definedName name="F19.00_R0110_C0020" localSheetId="27">#REF!</definedName>
    <definedName name="F19.00_R0110_C0020" localSheetId="28">#REF!</definedName>
    <definedName name="F19.00_R0110_C0020" localSheetId="4">#REF!</definedName>
    <definedName name="F19.00_R0110_C0020" localSheetId="13">#REF!</definedName>
    <definedName name="F19.00_R0110_C0020" localSheetId="14">#REF!</definedName>
    <definedName name="F19.00_R0110_C0020" localSheetId="10">#REF!</definedName>
    <definedName name="F19.00_R0110_C0020" localSheetId="11">#REF!</definedName>
    <definedName name="F19.00_R0110_C0020" localSheetId="12">#REF!</definedName>
    <definedName name="F19.00_R0110_C0020" localSheetId="29">#REF!</definedName>
    <definedName name="F19.00_R0110_C0020" localSheetId="35">#REF!</definedName>
    <definedName name="F19.00_R0110_C0020" localSheetId="3">#REF!</definedName>
    <definedName name="F19.00_R0110_C0020">#REF!</definedName>
    <definedName name="F19.00_R0110_C0060" localSheetId="36">#REF!</definedName>
    <definedName name="F19.00_R0110_C0060" localSheetId="37">#REF!</definedName>
    <definedName name="F19.00_R0110_C0060" localSheetId="38">#REF!</definedName>
    <definedName name="F19.00_R0110_C0060" localSheetId="1">#REF!</definedName>
    <definedName name="F19.00_R0110_C0060" localSheetId="30">#REF!</definedName>
    <definedName name="F19.00_R0110_C0060" localSheetId="31">#REF!</definedName>
    <definedName name="F19.00_R0110_C0060" localSheetId="32">#REF!</definedName>
    <definedName name="F19.00_R0110_C0060" localSheetId="33">#REF!</definedName>
    <definedName name="F19.00_R0110_C0060" localSheetId="34">#REF!</definedName>
    <definedName name="F19.00_R0110_C0060" localSheetId="8">#REF!</definedName>
    <definedName name="F19.00_R0110_C0060" localSheetId="9">#REF!</definedName>
    <definedName name="F19.00_R0110_C0060" localSheetId="19">#REF!</definedName>
    <definedName name="F19.00_R0110_C0060" localSheetId="20">#REF!</definedName>
    <definedName name="F19.00_R0110_C0060" localSheetId="21">#REF!</definedName>
    <definedName name="F19.00_R0110_C0060" localSheetId="17">#REF!</definedName>
    <definedName name="F19.00_R0110_C0060" localSheetId="18">#REF!</definedName>
    <definedName name="F19.00_R0110_C0060" localSheetId="22">#REF!</definedName>
    <definedName name="F19.00_R0110_C0060" localSheetId="15">#REF!</definedName>
    <definedName name="F19.00_R0110_C0060" localSheetId="16">#REF!</definedName>
    <definedName name="F19.00_R0110_C0060" localSheetId="23">#REF!</definedName>
    <definedName name="F19.00_R0110_C0060" localSheetId="24">#REF!</definedName>
    <definedName name="F19.00_R0110_C0060" localSheetId="25">#REF!</definedName>
    <definedName name="F19.00_R0110_C0060" localSheetId="26">#REF!</definedName>
    <definedName name="F19.00_R0110_C0060" localSheetId="27">#REF!</definedName>
    <definedName name="F19.00_R0110_C0060" localSheetId="28">#REF!</definedName>
    <definedName name="F19.00_R0110_C0060" localSheetId="4">#REF!</definedName>
    <definedName name="F19.00_R0110_C0060" localSheetId="13">#REF!</definedName>
    <definedName name="F19.00_R0110_C0060" localSheetId="14">#REF!</definedName>
    <definedName name="F19.00_R0110_C0060" localSheetId="10">#REF!</definedName>
    <definedName name="F19.00_R0110_C0060" localSheetId="11">#REF!</definedName>
    <definedName name="F19.00_R0110_C0060" localSheetId="12">#REF!</definedName>
    <definedName name="F19.00_R0110_C0060" localSheetId="29">#REF!</definedName>
    <definedName name="F19.00_R0110_C0060" localSheetId="35">#REF!</definedName>
    <definedName name="F19.00_R0110_C0060" localSheetId="3">#REF!</definedName>
    <definedName name="F19.00_R0110_C0060">#REF!</definedName>
    <definedName name="F19.00_R0110_C0090" localSheetId="36">#REF!</definedName>
    <definedName name="F19.00_R0110_C0090" localSheetId="37">#REF!</definedName>
    <definedName name="F19.00_R0110_C0090" localSheetId="38">#REF!</definedName>
    <definedName name="F19.00_R0110_C0090" localSheetId="1">#REF!</definedName>
    <definedName name="F19.00_R0110_C0090" localSheetId="30">#REF!</definedName>
    <definedName name="F19.00_R0110_C0090" localSheetId="31">#REF!</definedName>
    <definedName name="F19.00_R0110_C0090" localSheetId="32">#REF!</definedName>
    <definedName name="F19.00_R0110_C0090" localSheetId="33">#REF!</definedName>
    <definedName name="F19.00_R0110_C0090" localSheetId="34">#REF!</definedName>
    <definedName name="F19.00_R0110_C0090" localSheetId="8">#REF!</definedName>
    <definedName name="F19.00_R0110_C0090" localSheetId="9">#REF!</definedName>
    <definedName name="F19.00_R0110_C0090" localSheetId="19">#REF!</definedName>
    <definedName name="F19.00_R0110_C0090" localSheetId="20">#REF!</definedName>
    <definedName name="F19.00_R0110_C0090" localSheetId="21">#REF!</definedName>
    <definedName name="F19.00_R0110_C0090" localSheetId="17">#REF!</definedName>
    <definedName name="F19.00_R0110_C0090" localSheetId="18">#REF!</definedName>
    <definedName name="F19.00_R0110_C0090" localSheetId="22">#REF!</definedName>
    <definedName name="F19.00_R0110_C0090" localSheetId="15">#REF!</definedName>
    <definedName name="F19.00_R0110_C0090" localSheetId="16">#REF!</definedName>
    <definedName name="F19.00_R0110_C0090" localSheetId="23">#REF!</definedName>
    <definedName name="F19.00_R0110_C0090" localSheetId="24">#REF!</definedName>
    <definedName name="F19.00_R0110_C0090" localSheetId="25">#REF!</definedName>
    <definedName name="F19.00_R0110_C0090" localSheetId="26">#REF!</definedName>
    <definedName name="F19.00_R0110_C0090" localSheetId="27">#REF!</definedName>
    <definedName name="F19.00_R0110_C0090" localSheetId="28">#REF!</definedName>
    <definedName name="F19.00_R0110_C0090" localSheetId="4">#REF!</definedName>
    <definedName name="F19.00_R0110_C0090" localSheetId="13">#REF!</definedName>
    <definedName name="F19.00_R0110_C0090" localSheetId="14">#REF!</definedName>
    <definedName name="F19.00_R0110_C0090" localSheetId="10">#REF!</definedName>
    <definedName name="F19.00_R0110_C0090" localSheetId="11">#REF!</definedName>
    <definedName name="F19.00_R0110_C0090" localSheetId="12">#REF!</definedName>
    <definedName name="F19.00_R0110_C0090" localSheetId="29">#REF!</definedName>
    <definedName name="F19.00_R0110_C0090" localSheetId="35">#REF!</definedName>
    <definedName name="F19.00_R0110_C0090" localSheetId="3">#REF!</definedName>
    <definedName name="F19.00_R0110_C0090">#REF!</definedName>
    <definedName name="F19.00_R0110_C0100" localSheetId="36">#REF!</definedName>
    <definedName name="F19.00_R0110_C0100" localSheetId="37">#REF!</definedName>
    <definedName name="F19.00_R0110_C0100" localSheetId="38">#REF!</definedName>
    <definedName name="F19.00_R0110_C0100" localSheetId="1">#REF!</definedName>
    <definedName name="F19.00_R0110_C0100" localSheetId="30">#REF!</definedName>
    <definedName name="F19.00_R0110_C0100" localSheetId="31">#REF!</definedName>
    <definedName name="F19.00_R0110_C0100" localSheetId="32">#REF!</definedName>
    <definedName name="F19.00_R0110_C0100" localSheetId="33">#REF!</definedName>
    <definedName name="F19.00_R0110_C0100" localSheetId="34">#REF!</definedName>
    <definedName name="F19.00_R0110_C0100" localSheetId="8">#REF!</definedName>
    <definedName name="F19.00_R0110_C0100" localSheetId="9">#REF!</definedName>
    <definedName name="F19.00_R0110_C0100" localSheetId="19">#REF!</definedName>
    <definedName name="F19.00_R0110_C0100" localSheetId="20">#REF!</definedName>
    <definedName name="F19.00_R0110_C0100" localSheetId="21">#REF!</definedName>
    <definedName name="F19.00_R0110_C0100" localSheetId="17">#REF!</definedName>
    <definedName name="F19.00_R0110_C0100" localSheetId="18">#REF!</definedName>
    <definedName name="F19.00_R0110_C0100" localSheetId="22">#REF!</definedName>
    <definedName name="F19.00_R0110_C0100" localSheetId="15">#REF!</definedName>
    <definedName name="F19.00_R0110_C0100" localSheetId="16">#REF!</definedName>
    <definedName name="F19.00_R0110_C0100" localSheetId="23">#REF!</definedName>
    <definedName name="F19.00_R0110_C0100" localSheetId="24">#REF!</definedName>
    <definedName name="F19.00_R0110_C0100" localSheetId="25">#REF!</definedName>
    <definedName name="F19.00_R0110_C0100" localSheetId="26">#REF!</definedName>
    <definedName name="F19.00_R0110_C0100" localSheetId="27">#REF!</definedName>
    <definedName name="F19.00_R0110_C0100" localSheetId="28">#REF!</definedName>
    <definedName name="F19.00_R0110_C0100" localSheetId="4">#REF!</definedName>
    <definedName name="F19.00_R0110_C0100" localSheetId="13">#REF!</definedName>
    <definedName name="F19.00_R0110_C0100" localSheetId="14">#REF!</definedName>
    <definedName name="F19.00_R0110_C0100" localSheetId="10">#REF!</definedName>
    <definedName name="F19.00_R0110_C0100" localSheetId="11">#REF!</definedName>
    <definedName name="F19.00_R0110_C0100" localSheetId="12">#REF!</definedName>
    <definedName name="F19.00_R0110_C0100" localSheetId="29">#REF!</definedName>
    <definedName name="F19.00_R0110_C0100" localSheetId="35">#REF!</definedName>
    <definedName name="F19.00_R0110_C0100" localSheetId="3">#REF!</definedName>
    <definedName name="F19.00_R0110_C0100">#REF!</definedName>
    <definedName name="F19.00_R0110_C0130" localSheetId="36">#REF!</definedName>
    <definedName name="F19.00_R0110_C0130" localSheetId="37">#REF!</definedName>
    <definedName name="F19.00_R0110_C0130" localSheetId="38">#REF!</definedName>
    <definedName name="F19.00_R0110_C0130" localSheetId="1">#REF!</definedName>
    <definedName name="F19.00_R0110_C0130" localSheetId="30">#REF!</definedName>
    <definedName name="F19.00_R0110_C0130" localSheetId="31">#REF!</definedName>
    <definedName name="F19.00_R0110_C0130" localSheetId="32">#REF!</definedName>
    <definedName name="F19.00_R0110_C0130" localSheetId="33">#REF!</definedName>
    <definedName name="F19.00_R0110_C0130" localSheetId="34">#REF!</definedName>
    <definedName name="F19.00_R0110_C0130" localSheetId="8">#REF!</definedName>
    <definedName name="F19.00_R0110_C0130" localSheetId="9">#REF!</definedName>
    <definedName name="F19.00_R0110_C0130" localSheetId="19">#REF!</definedName>
    <definedName name="F19.00_R0110_C0130" localSheetId="20">#REF!</definedName>
    <definedName name="F19.00_R0110_C0130" localSheetId="21">#REF!</definedName>
    <definedName name="F19.00_R0110_C0130" localSheetId="17">#REF!</definedName>
    <definedName name="F19.00_R0110_C0130" localSheetId="18">#REF!</definedName>
    <definedName name="F19.00_R0110_C0130" localSheetId="22">#REF!</definedName>
    <definedName name="F19.00_R0110_C0130" localSheetId="15">#REF!</definedName>
    <definedName name="F19.00_R0110_C0130" localSheetId="16">#REF!</definedName>
    <definedName name="F19.00_R0110_C0130" localSheetId="23">#REF!</definedName>
    <definedName name="F19.00_R0110_C0130" localSheetId="24">#REF!</definedName>
    <definedName name="F19.00_R0110_C0130" localSheetId="25">#REF!</definedName>
    <definedName name="F19.00_R0110_C0130" localSheetId="26">#REF!</definedName>
    <definedName name="F19.00_R0110_C0130" localSheetId="27">#REF!</definedName>
    <definedName name="F19.00_R0110_C0130" localSheetId="28">#REF!</definedName>
    <definedName name="F19.00_R0110_C0130" localSheetId="4">#REF!</definedName>
    <definedName name="F19.00_R0110_C0130" localSheetId="13">#REF!</definedName>
    <definedName name="F19.00_R0110_C0130" localSheetId="14">#REF!</definedName>
    <definedName name="F19.00_R0110_C0130" localSheetId="10">#REF!</definedName>
    <definedName name="F19.00_R0110_C0130" localSheetId="11">#REF!</definedName>
    <definedName name="F19.00_R0110_C0130" localSheetId="12">#REF!</definedName>
    <definedName name="F19.00_R0110_C0130" localSheetId="29">#REF!</definedName>
    <definedName name="F19.00_R0110_C0130" localSheetId="35">#REF!</definedName>
    <definedName name="F19.00_R0110_C0130" localSheetId="3">#REF!</definedName>
    <definedName name="F19.00_R0110_C0130">#REF!</definedName>
    <definedName name="F19.00_R0110_C0140" localSheetId="36">#REF!</definedName>
    <definedName name="F19.00_R0110_C0140" localSheetId="37">#REF!</definedName>
    <definedName name="F19.00_R0110_C0140" localSheetId="38">#REF!</definedName>
    <definedName name="F19.00_R0110_C0140" localSheetId="1">#REF!</definedName>
    <definedName name="F19.00_R0110_C0140" localSheetId="30">#REF!</definedName>
    <definedName name="F19.00_R0110_C0140" localSheetId="31">#REF!</definedName>
    <definedName name="F19.00_R0110_C0140" localSheetId="32">#REF!</definedName>
    <definedName name="F19.00_R0110_C0140" localSheetId="33">#REF!</definedName>
    <definedName name="F19.00_R0110_C0140" localSheetId="34">#REF!</definedName>
    <definedName name="F19.00_R0110_C0140" localSheetId="8">#REF!</definedName>
    <definedName name="F19.00_R0110_C0140" localSheetId="9">#REF!</definedName>
    <definedName name="F19.00_R0110_C0140" localSheetId="19">#REF!</definedName>
    <definedName name="F19.00_R0110_C0140" localSheetId="20">#REF!</definedName>
    <definedName name="F19.00_R0110_C0140" localSheetId="21">#REF!</definedName>
    <definedName name="F19.00_R0110_C0140" localSheetId="17">#REF!</definedName>
    <definedName name="F19.00_R0110_C0140" localSheetId="18">#REF!</definedName>
    <definedName name="F19.00_R0110_C0140" localSheetId="22">#REF!</definedName>
    <definedName name="F19.00_R0110_C0140" localSheetId="15">#REF!</definedName>
    <definedName name="F19.00_R0110_C0140" localSheetId="16">#REF!</definedName>
    <definedName name="F19.00_R0110_C0140" localSheetId="23">#REF!</definedName>
    <definedName name="F19.00_R0110_C0140" localSheetId="24">#REF!</definedName>
    <definedName name="F19.00_R0110_C0140" localSheetId="25">#REF!</definedName>
    <definedName name="F19.00_R0110_C0140" localSheetId="26">#REF!</definedName>
    <definedName name="F19.00_R0110_C0140" localSheetId="27">#REF!</definedName>
    <definedName name="F19.00_R0110_C0140" localSheetId="28">#REF!</definedName>
    <definedName name="F19.00_R0110_C0140" localSheetId="4">#REF!</definedName>
    <definedName name="F19.00_R0110_C0140" localSheetId="13">#REF!</definedName>
    <definedName name="F19.00_R0110_C0140" localSheetId="14">#REF!</definedName>
    <definedName name="F19.00_R0110_C0140" localSheetId="10">#REF!</definedName>
    <definedName name="F19.00_R0110_C0140" localSheetId="11">#REF!</definedName>
    <definedName name="F19.00_R0110_C0140" localSheetId="12">#REF!</definedName>
    <definedName name="F19.00_R0110_C0140" localSheetId="29">#REF!</definedName>
    <definedName name="F19.00_R0110_C0140" localSheetId="35">#REF!</definedName>
    <definedName name="F19.00_R0110_C0140" localSheetId="3">#REF!</definedName>
    <definedName name="F19.00_R0110_C0140">#REF!</definedName>
    <definedName name="F19.00_R0110_C0170" localSheetId="36">#REF!</definedName>
    <definedName name="F19.00_R0110_C0170" localSheetId="37">#REF!</definedName>
    <definedName name="F19.00_R0110_C0170" localSheetId="38">#REF!</definedName>
    <definedName name="F19.00_R0110_C0170" localSheetId="1">#REF!</definedName>
    <definedName name="F19.00_R0110_C0170" localSheetId="30">#REF!</definedName>
    <definedName name="F19.00_R0110_C0170" localSheetId="31">#REF!</definedName>
    <definedName name="F19.00_R0110_C0170" localSheetId="32">#REF!</definedName>
    <definedName name="F19.00_R0110_C0170" localSheetId="33">#REF!</definedName>
    <definedName name="F19.00_R0110_C0170" localSheetId="34">#REF!</definedName>
    <definedName name="F19.00_R0110_C0170" localSheetId="8">#REF!</definedName>
    <definedName name="F19.00_R0110_C0170" localSheetId="9">#REF!</definedName>
    <definedName name="F19.00_R0110_C0170" localSheetId="19">#REF!</definedName>
    <definedName name="F19.00_R0110_C0170" localSheetId="20">#REF!</definedName>
    <definedName name="F19.00_R0110_C0170" localSheetId="21">#REF!</definedName>
    <definedName name="F19.00_R0110_C0170" localSheetId="17">#REF!</definedName>
    <definedName name="F19.00_R0110_C0170" localSheetId="18">#REF!</definedName>
    <definedName name="F19.00_R0110_C0170" localSheetId="22">#REF!</definedName>
    <definedName name="F19.00_R0110_C0170" localSheetId="15">#REF!</definedName>
    <definedName name="F19.00_R0110_C0170" localSheetId="16">#REF!</definedName>
    <definedName name="F19.00_R0110_C0170" localSheetId="23">#REF!</definedName>
    <definedName name="F19.00_R0110_C0170" localSheetId="24">#REF!</definedName>
    <definedName name="F19.00_R0110_C0170" localSheetId="25">#REF!</definedName>
    <definedName name="F19.00_R0110_C0170" localSheetId="26">#REF!</definedName>
    <definedName name="F19.00_R0110_C0170" localSheetId="27">#REF!</definedName>
    <definedName name="F19.00_R0110_C0170" localSheetId="28">#REF!</definedName>
    <definedName name="F19.00_R0110_C0170" localSheetId="4">#REF!</definedName>
    <definedName name="F19.00_R0110_C0170" localSheetId="13">#REF!</definedName>
    <definedName name="F19.00_R0110_C0170" localSheetId="14">#REF!</definedName>
    <definedName name="F19.00_R0110_C0170" localSheetId="10">#REF!</definedName>
    <definedName name="F19.00_R0110_C0170" localSheetId="11">#REF!</definedName>
    <definedName name="F19.00_R0110_C0170" localSheetId="12">#REF!</definedName>
    <definedName name="F19.00_R0110_C0170" localSheetId="29">#REF!</definedName>
    <definedName name="F19.00_R0110_C0170" localSheetId="35">#REF!</definedName>
    <definedName name="F19.00_R0110_C0170" localSheetId="3">#REF!</definedName>
    <definedName name="F19.00_R0110_C0170">#REF!</definedName>
    <definedName name="F19.00_R0110_C0175" localSheetId="36">#REF!</definedName>
    <definedName name="F19.00_R0110_C0175" localSheetId="37">#REF!</definedName>
    <definedName name="F19.00_R0110_C0175" localSheetId="38">#REF!</definedName>
    <definedName name="F19.00_R0110_C0175" localSheetId="1">#REF!</definedName>
    <definedName name="F19.00_R0110_C0175" localSheetId="30">#REF!</definedName>
    <definedName name="F19.00_R0110_C0175" localSheetId="31">#REF!</definedName>
    <definedName name="F19.00_R0110_C0175" localSheetId="32">#REF!</definedName>
    <definedName name="F19.00_R0110_C0175" localSheetId="33">#REF!</definedName>
    <definedName name="F19.00_R0110_C0175" localSheetId="34">#REF!</definedName>
    <definedName name="F19.00_R0110_C0175" localSheetId="8">#REF!</definedName>
    <definedName name="F19.00_R0110_C0175" localSheetId="9">#REF!</definedName>
    <definedName name="F19.00_R0110_C0175" localSheetId="19">#REF!</definedName>
    <definedName name="F19.00_R0110_C0175" localSheetId="20">#REF!</definedName>
    <definedName name="F19.00_R0110_C0175" localSheetId="21">#REF!</definedName>
    <definedName name="F19.00_R0110_C0175" localSheetId="17">#REF!</definedName>
    <definedName name="F19.00_R0110_C0175" localSheetId="18">#REF!</definedName>
    <definedName name="F19.00_R0110_C0175" localSheetId="22">#REF!</definedName>
    <definedName name="F19.00_R0110_C0175" localSheetId="15">#REF!</definedName>
    <definedName name="F19.00_R0110_C0175" localSheetId="16">#REF!</definedName>
    <definedName name="F19.00_R0110_C0175" localSheetId="23">#REF!</definedName>
    <definedName name="F19.00_R0110_C0175" localSheetId="24">#REF!</definedName>
    <definedName name="F19.00_R0110_C0175" localSheetId="25">#REF!</definedName>
    <definedName name="F19.00_R0110_C0175" localSheetId="26">#REF!</definedName>
    <definedName name="F19.00_R0110_C0175" localSheetId="27">#REF!</definedName>
    <definedName name="F19.00_R0110_C0175" localSheetId="28">#REF!</definedName>
    <definedName name="F19.00_R0110_C0175" localSheetId="4">#REF!</definedName>
    <definedName name="F19.00_R0110_C0175" localSheetId="13">#REF!</definedName>
    <definedName name="F19.00_R0110_C0175" localSheetId="14">#REF!</definedName>
    <definedName name="F19.00_R0110_C0175" localSheetId="10">#REF!</definedName>
    <definedName name="F19.00_R0110_C0175" localSheetId="11">#REF!</definedName>
    <definedName name="F19.00_R0110_C0175" localSheetId="12">#REF!</definedName>
    <definedName name="F19.00_R0110_C0175" localSheetId="29">#REF!</definedName>
    <definedName name="F19.00_R0110_C0175" localSheetId="35">#REF!</definedName>
    <definedName name="F19.00_R0110_C0175" localSheetId="3">#REF!</definedName>
    <definedName name="F19.00_R0110_C0175">#REF!</definedName>
    <definedName name="F19.00_R0110_C0180" localSheetId="36">#REF!</definedName>
    <definedName name="F19.00_R0110_C0180" localSheetId="37">#REF!</definedName>
    <definedName name="F19.00_R0110_C0180" localSheetId="38">#REF!</definedName>
    <definedName name="F19.00_R0110_C0180" localSheetId="1">#REF!</definedName>
    <definedName name="F19.00_R0110_C0180" localSheetId="30">#REF!</definedName>
    <definedName name="F19.00_R0110_C0180" localSheetId="31">#REF!</definedName>
    <definedName name="F19.00_R0110_C0180" localSheetId="32">#REF!</definedName>
    <definedName name="F19.00_R0110_C0180" localSheetId="33">#REF!</definedName>
    <definedName name="F19.00_R0110_C0180" localSheetId="34">#REF!</definedName>
    <definedName name="F19.00_R0110_C0180" localSheetId="8">#REF!</definedName>
    <definedName name="F19.00_R0110_C0180" localSheetId="9">#REF!</definedName>
    <definedName name="F19.00_R0110_C0180" localSheetId="19">#REF!</definedName>
    <definedName name="F19.00_R0110_C0180" localSheetId="20">#REF!</definedName>
    <definedName name="F19.00_R0110_C0180" localSheetId="21">#REF!</definedName>
    <definedName name="F19.00_R0110_C0180" localSheetId="17">#REF!</definedName>
    <definedName name="F19.00_R0110_C0180" localSheetId="18">#REF!</definedName>
    <definedName name="F19.00_R0110_C0180" localSheetId="22">#REF!</definedName>
    <definedName name="F19.00_R0110_C0180" localSheetId="15">#REF!</definedName>
    <definedName name="F19.00_R0110_C0180" localSheetId="16">#REF!</definedName>
    <definedName name="F19.00_R0110_C0180" localSheetId="23">#REF!</definedName>
    <definedName name="F19.00_R0110_C0180" localSheetId="24">#REF!</definedName>
    <definedName name="F19.00_R0110_C0180" localSheetId="25">#REF!</definedName>
    <definedName name="F19.00_R0110_C0180" localSheetId="26">#REF!</definedName>
    <definedName name="F19.00_R0110_C0180" localSheetId="27">#REF!</definedName>
    <definedName name="F19.00_R0110_C0180" localSheetId="28">#REF!</definedName>
    <definedName name="F19.00_R0110_C0180" localSheetId="4">#REF!</definedName>
    <definedName name="F19.00_R0110_C0180" localSheetId="13">#REF!</definedName>
    <definedName name="F19.00_R0110_C0180" localSheetId="14">#REF!</definedName>
    <definedName name="F19.00_R0110_C0180" localSheetId="10">#REF!</definedName>
    <definedName name="F19.00_R0110_C0180" localSheetId="11">#REF!</definedName>
    <definedName name="F19.00_R0110_C0180" localSheetId="12">#REF!</definedName>
    <definedName name="F19.00_R0110_C0180" localSheetId="29">#REF!</definedName>
    <definedName name="F19.00_R0110_C0180" localSheetId="35">#REF!</definedName>
    <definedName name="F19.00_R0110_C0180" localSheetId="3">#REF!</definedName>
    <definedName name="F19.00_R0110_C0180">#REF!</definedName>
    <definedName name="F19.00_R0110_C0185" localSheetId="36">#REF!</definedName>
    <definedName name="F19.00_R0110_C0185" localSheetId="37">#REF!</definedName>
    <definedName name="F19.00_R0110_C0185" localSheetId="38">#REF!</definedName>
    <definedName name="F19.00_R0110_C0185" localSheetId="1">#REF!</definedName>
    <definedName name="F19.00_R0110_C0185" localSheetId="30">#REF!</definedName>
    <definedName name="F19.00_R0110_C0185" localSheetId="31">#REF!</definedName>
    <definedName name="F19.00_R0110_C0185" localSheetId="32">#REF!</definedName>
    <definedName name="F19.00_R0110_C0185" localSheetId="33">#REF!</definedName>
    <definedName name="F19.00_R0110_C0185" localSheetId="34">#REF!</definedName>
    <definedName name="F19.00_R0110_C0185" localSheetId="8">#REF!</definedName>
    <definedName name="F19.00_R0110_C0185" localSheetId="9">#REF!</definedName>
    <definedName name="F19.00_R0110_C0185" localSheetId="19">#REF!</definedName>
    <definedName name="F19.00_R0110_C0185" localSheetId="20">#REF!</definedName>
    <definedName name="F19.00_R0110_C0185" localSheetId="21">#REF!</definedName>
    <definedName name="F19.00_R0110_C0185" localSheetId="17">#REF!</definedName>
    <definedName name="F19.00_R0110_C0185" localSheetId="18">#REF!</definedName>
    <definedName name="F19.00_R0110_C0185" localSheetId="22">#REF!</definedName>
    <definedName name="F19.00_R0110_C0185" localSheetId="15">#REF!</definedName>
    <definedName name="F19.00_R0110_C0185" localSheetId="16">#REF!</definedName>
    <definedName name="F19.00_R0110_C0185" localSheetId="23">#REF!</definedName>
    <definedName name="F19.00_R0110_C0185" localSheetId="24">#REF!</definedName>
    <definedName name="F19.00_R0110_C0185" localSheetId="25">#REF!</definedName>
    <definedName name="F19.00_R0110_C0185" localSheetId="26">#REF!</definedName>
    <definedName name="F19.00_R0110_C0185" localSheetId="27">#REF!</definedName>
    <definedName name="F19.00_R0110_C0185" localSheetId="28">#REF!</definedName>
    <definedName name="F19.00_R0110_C0185" localSheetId="4">#REF!</definedName>
    <definedName name="F19.00_R0110_C0185" localSheetId="13">#REF!</definedName>
    <definedName name="F19.00_R0110_C0185" localSheetId="14">#REF!</definedName>
    <definedName name="F19.00_R0110_C0185" localSheetId="10">#REF!</definedName>
    <definedName name="F19.00_R0110_C0185" localSheetId="11">#REF!</definedName>
    <definedName name="F19.00_R0110_C0185" localSheetId="12">#REF!</definedName>
    <definedName name="F19.00_R0110_C0185" localSheetId="29">#REF!</definedName>
    <definedName name="F19.00_R0110_C0185" localSheetId="35">#REF!</definedName>
    <definedName name="F19.00_R0110_C0185" localSheetId="3">#REF!</definedName>
    <definedName name="F19.00_R0110_C0185">#REF!</definedName>
    <definedName name="F19.00_R0120_C0020" localSheetId="36">#REF!</definedName>
    <definedName name="F19.00_R0120_C0020" localSheetId="37">#REF!</definedName>
    <definedName name="F19.00_R0120_C0020" localSheetId="38">#REF!</definedName>
    <definedName name="F19.00_R0120_C0020" localSheetId="1">#REF!</definedName>
    <definedName name="F19.00_R0120_C0020" localSheetId="30">#REF!</definedName>
    <definedName name="F19.00_R0120_C0020" localSheetId="31">#REF!</definedName>
    <definedName name="F19.00_R0120_C0020" localSheetId="32">#REF!</definedName>
    <definedName name="F19.00_R0120_C0020" localSheetId="33">#REF!</definedName>
    <definedName name="F19.00_R0120_C0020" localSheetId="34">#REF!</definedName>
    <definedName name="F19.00_R0120_C0020" localSheetId="8">#REF!</definedName>
    <definedName name="F19.00_R0120_C0020" localSheetId="9">#REF!</definedName>
    <definedName name="F19.00_R0120_C0020" localSheetId="19">#REF!</definedName>
    <definedName name="F19.00_R0120_C0020" localSheetId="20">#REF!</definedName>
    <definedName name="F19.00_R0120_C0020" localSheetId="21">#REF!</definedName>
    <definedName name="F19.00_R0120_C0020" localSheetId="17">#REF!</definedName>
    <definedName name="F19.00_R0120_C0020" localSheetId="18">#REF!</definedName>
    <definedName name="F19.00_R0120_C0020" localSheetId="22">#REF!</definedName>
    <definedName name="F19.00_R0120_C0020" localSheetId="15">#REF!</definedName>
    <definedName name="F19.00_R0120_C0020" localSheetId="16">#REF!</definedName>
    <definedName name="F19.00_R0120_C0020" localSheetId="23">#REF!</definedName>
    <definedName name="F19.00_R0120_C0020" localSheetId="24">#REF!</definedName>
    <definedName name="F19.00_R0120_C0020" localSheetId="25">#REF!</definedName>
    <definedName name="F19.00_R0120_C0020" localSheetId="26">#REF!</definedName>
    <definedName name="F19.00_R0120_C0020" localSheetId="27">#REF!</definedName>
    <definedName name="F19.00_R0120_C0020" localSheetId="28">#REF!</definedName>
    <definedName name="F19.00_R0120_C0020" localSheetId="4">#REF!</definedName>
    <definedName name="F19.00_R0120_C0020" localSheetId="13">#REF!</definedName>
    <definedName name="F19.00_R0120_C0020" localSheetId="14">#REF!</definedName>
    <definedName name="F19.00_R0120_C0020" localSheetId="10">#REF!</definedName>
    <definedName name="F19.00_R0120_C0020" localSheetId="11">#REF!</definedName>
    <definedName name="F19.00_R0120_C0020" localSheetId="12">#REF!</definedName>
    <definedName name="F19.00_R0120_C0020" localSheetId="29">#REF!</definedName>
    <definedName name="F19.00_R0120_C0020" localSheetId="35">#REF!</definedName>
    <definedName name="F19.00_R0120_C0020" localSheetId="3">#REF!</definedName>
    <definedName name="F19.00_R0120_C0020">#REF!</definedName>
    <definedName name="F19.00_R0120_C0060" localSheetId="36">#REF!</definedName>
    <definedName name="F19.00_R0120_C0060" localSheetId="37">#REF!</definedName>
    <definedName name="F19.00_R0120_C0060" localSheetId="38">#REF!</definedName>
    <definedName name="F19.00_R0120_C0060" localSheetId="1">#REF!</definedName>
    <definedName name="F19.00_R0120_C0060" localSheetId="30">#REF!</definedName>
    <definedName name="F19.00_R0120_C0060" localSheetId="31">#REF!</definedName>
    <definedName name="F19.00_R0120_C0060" localSheetId="32">#REF!</definedName>
    <definedName name="F19.00_R0120_C0060" localSheetId="33">#REF!</definedName>
    <definedName name="F19.00_R0120_C0060" localSheetId="34">#REF!</definedName>
    <definedName name="F19.00_R0120_C0060" localSheetId="8">#REF!</definedName>
    <definedName name="F19.00_R0120_C0060" localSheetId="9">#REF!</definedName>
    <definedName name="F19.00_R0120_C0060" localSheetId="19">#REF!</definedName>
    <definedName name="F19.00_R0120_C0060" localSheetId="20">#REF!</definedName>
    <definedName name="F19.00_R0120_C0060" localSheetId="21">#REF!</definedName>
    <definedName name="F19.00_R0120_C0060" localSheetId="17">#REF!</definedName>
    <definedName name="F19.00_R0120_C0060" localSheetId="18">#REF!</definedName>
    <definedName name="F19.00_R0120_C0060" localSheetId="22">#REF!</definedName>
    <definedName name="F19.00_R0120_C0060" localSheetId="15">#REF!</definedName>
    <definedName name="F19.00_R0120_C0060" localSheetId="16">#REF!</definedName>
    <definedName name="F19.00_R0120_C0060" localSheetId="23">#REF!</definedName>
    <definedName name="F19.00_R0120_C0060" localSheetId="24">#REF!</definedName>
    <definedName name="F19.00_R0120_C0060" localSheetId="25">#REF!</definedName>
    <definedName name="F19.00_R0120_C0060" localSheetId="26">#REF!</definedName>
    <definedName name="F19.00_R0120_C0060" localSheetId="27">#REF!</definedName>
    <definedName name="F19.00_R0120_C0060" localSheetId="28">#REF!</definedName>
    <definedName name="F19.00_R0120_C0060" localSheetId="4">#REF!</definedName>
    <definedName name="F19.00_R0120_C0060" localSheetId="13">#REF!</definedName>
    <definedName name="F19.00_R0120_C0060" localSheetId="14">#REF!</definedName>
    <definedName name="F19.00_R0120_C0060" localSheetId="10">#REF!</definedName>
    <definedName name="F19.00_R0120_C0060" localSheetId="11">#REF!</definedName>
    <definedName name="F19.00_R0120_C0060" localSheetId="12">#REF!</definedName>
    <definedName name="F19.00_R0120_C0060" localSheetId="29">#REF!</definedName>
    <definedName name="F19.00_R0120_C0060" localSheetId="35">#REF!</definedName>
    <definedName name="F19.00_R0120_C0060" localSheetId="3">#REF!</definedName>
    <definedName name="F19.00_R0120_C0060">#REF!</definedName>
    <definedName name="F19.00_R0120_C0090" localSheetId="36">#REF!</definedName>
    <definedName name="F19.00_R0120_C0090" localSheetId="37">#REF!</definedName>
    <definedName name="F19.00_R0120_C0090" localSheetId="38">#REF!</definedName>
    <definedName name="F19.00_R0120_C0090" localSheetId="1">#REF!</definedName>
    <definedName name="F19.00_R0120_C0090" localSheetId="30">#REF!</definedName>
    <definedName name="F19.00_R0120_C0090" localSheetId="31">#REF!</definedName>
    <definedName name="F19.00_R0120_C0090" localSheetId="32">#REF!</definedName>
    <definedName name="F19.00_R0120_C0090" localSheetId="33">#REF!</definedName>
    <definedName name="F19.00_R0120_C0090" localSheetId="34">#REF!</definedName>
    <definedName name="F19.00_R0120_C0090" localSheetId="8">#REF!</definedName>
    <definedName name="F19.00_R0120_C0090" localSheetId="9">#REF!</definedName>
    <definedName name="F19.00_R0120_C0090" localSheetId="19">#REF!</definedName>
    <definedName name="F19.00_R0120_C0090" localSheetId="20">#REF!</definedName>
    <definedName name="F19.00_R0120_C0090" localSheetId="21">#REF!</definedName>
    <definedName name="F19.00_R0120_C0090" localSheetId="17">#REF!</definedName>
    <definedName name="F19.00_R0120_C0090" localSheetId="18">#REF!</definedName>
    <definedName name="F19.00_R0120_C0090" localSheetId="22">#REF!</definedName>
    <definedName name="F19.00_R0120_C0090" localSheetId="15">#REF!</definedName>
    <definedName name="F19.00_R0120_C0090" localSheetId="16">#REF!</definedName>
    <definedName name="F19.00_R0120_C0090" localSheetId="23">#REF!</definedName>
    <definedName name="F19.00_R0120_C0090" localSheetId="24">#REF!</definedName>
    <definedName name="F19.00_R0120_C0090" localSheetId="25">#REF!</definedName>
    <definedName name="F19.00_R0120_C0090" localSheetId="26">#REF!</definedName>
    <definedName name="F19.00_R0120_C0090" localSheetId="27">#REF!</definedName>
    <definedName name="F19.00_R0120_C0090" localSheetId="28">#REF!</definedName>
    <definedName name="F19.00_R0120_C0090" localSheetId="4">#REF!</definedName>
    <definedName name="F19.00_R0120_C0090" localSheetId="13">#REF!</definedName>
    <definedName name="F19.00_R0120_C0090" localSheetId="14">#REF!</definedName>
    <definedName name="F19.00_R0120_C0090" localSheetId="10">#REF!</definedName>
    <definedName name="F19.00_R0120_C0090" localSheetId="11">#REF!</definedName>
    <definedName name="F19.00_R0120_C0090" localSheetId="12">#REF!</definedName>
    <definedName name="F19.00_R0120_C0090" localSheetId="29">#REF!</definedName>
    <definedName name="F19.00_R0120_C0090" localSheetId="35">#REF!</definedName>
    <definedName name="F19.00_R0120_C0090" localSheetId="3">#REF!</definedName>
    <definedName name="F19.00_R0120_C0090">#REF!</definedName>
    <definedName name="F19.00_R0120_C0100" localSheetId="36">#REF!</definedName>
    <definedName name="F19.00_R0120_C0100" localSheetId="37">#REF!</definedName>
    <definedName name="F19.00_R0120_C0100" localSheetId="38">#REF!</definedName>
    <definedName name="F19.00_R0120_C0100" localSheetId="1">#REF!</definedName>
    <definedName name="F19.00_R0120_C0100" localSheetId="30">#REF!</definedName>
    <definedName name="F19.00_R0120_C0100" localSheetId="31">#REF!</definedName>
    <definedName name="F19.00_R0120_C0100" localSheetId="32">#REF!</definedName>
    <definedName name="F19.00_R0120_C0100" localSheetId="33">#REF!</definedName>
    <definedName name="F19.00_R0120_C0100" localSheetId="34">#REF!</definedName>
    <definedName name="F19.00_R0120_C0100" localSheetId="8">#REF!</definedName>
    <definedName name="F19.00_R0120_C0100" localSheetId="9">#REF!</definedName>
    <definedName name="F19.00_R0120_C0100" localSheetId="19">#REF!</definedName>
    <definedName name="F19.00_R0120_C0100" localSheetId="20">#REF!</definedName>
    <definedName name="F19.00_R0120_C0100" localSheetId="21">#REF!</definedName>
    <definedName name="F19.00_R0120_C0100" localSheetId="17">#REF!</definedName>
    <definedName name="F19.00_R0120_C0100" localSheetId="18">#REF!</definedName>
    <definedName name="F19.00_R0120_C0100" localSheetId="22">#REF!</definedName>
    <definedName name="F19.00_R0120_C0100" localSheetId="15">#REF!</definedName>
    <definedName name="F19.00_R0120_C0100" localSheetId="16">#REF!</definedName>
    <definedName name="F19.00_R0120_C0100" localSheetId="23">#REF!</definedName>
    <definedName name="F19.00_R0120_C0100" localSheetId="24">#REF!</definedName>
    <definedName name="F19.00_R0120_C0100" localSheetId="25">#REF!</definedName>
    <definedName name="F19.00_R0120_C0100" localSheetId="26">#REF!</definedName>
    <definedName name="F19.00_R0120_C0100" localSheetId="27">#REF!</definedName>
    <definedName name="F19.00_R0120_C0100" localSheetId="28">#REF!</definedName>
    <definedName name="F19.00_R0120_C0100" localSheetId="4">#REF!</definedName>
    <definedName name="F19.00_R0120_C0100" localSheetId="13">#REF!</definedName>
    <definedName name="F19.00_R0120_C0100" localSheetId="14">#REF!</definedName>
    <definedName name="F19.00_R0120_C0100" localSheetId="10">#REF!</definedName>
    <definedName name="F19.00_R0120_C0100" localSheetId="11">#REF!</definedName>
    <definedName name="F19.00_R0120_C0100" localSheetId="12">#REF!</definedName>
    <definedName name="F19.00_R0120_C0100" localSheetId="29">#REF!</definedName>
    <definedName name="F19.00_R0120_C0100" localSheetId="35">#REF!</definedName>
    <definedName name="F19.00_R0120_C0100" localSheetId="3">#REF!</definedName>
    <definedName name="F19.00_R0120_C0100">#REF!</definedName>
    <definedName name="F19.00_R0120_C0130" localSheetId="36">#REF!</definedName>
    <definedName name="F19.00_R0120_C0130" localSheetId="37">#REF!</definedName>
    <definedName name="F19.00_R0120_C0130" localSheetId="38">#REF!</definedName>
    <definedName name="F19.00_R0120_C0130" localSheetId="1">#REF!</definedName>
    <definedName name="F19.00_R0120_C0130" localSheetId="30">#REF!</definedName>
    <definedName name="F19.00_R0120_C0130" localSheetId="31">#REF!</definedName>
    <definedName name="F19.00_R0120_C0130" localSheetId="32">#REF!</definedName>
    <definedName name="F19.00_R0120_C0130" localSheetId="33">#REF!</definedName>
    <definedName name="F19.00_R0120_C0130" localSheetId="34">#REF!</definedName>
    <definedName name="F19.00_R0120_C0130" localSheetId="8">#REF!</definedName>
    <definedName name="F19.00_R0120_C0130" localSheetId="9">#REF!</definedName>
    <definedName name="F19.00_R0120_C0130" localSheetId="19">#REF!</definedName>
    <definedName name="F19.00_R0120_C0130" localSheetId="20">#REF!</definedName>
    <definedName name="F19.00_R0120_C0130" localSheetId="21">#REF!</definedName>
    <definedName name="F19.00_R0120_C0130" localSheetId="17">#REF!</definedName>
    <definedName name="F19.00_R0120_C0130" localSheetId="18">#REF!</definedName>
    <definedName name="F19.00_R0120_C0130" localSheetId="22">#REF!</definedName>
    <definedName name="F19.00_R0120_C0130" localSheetId="15">#REF!</definedName>
    <definedName name="F19.00_R0120_C0130" localSheetId="16">#REF!</definedName>
    <definedName name="F19.00_R0120_C0130" localSheetId="23">#REF!</definedName>
    <definedName name="F19.00_R0120_C0130" localSheetId="24">#REF!</definedName>
    <definedName name="F19.00_R0120_C0130" localSheetId="25">#REF!</definedName>
    <definedName name="F19.00_R0120_C0130" localSheetId="26">#REF!</definedName>
    <definedName name="F19.00_R0120_C0130" localSheetId="27">#REF!</definedName>
    <definedName name="F19.00_R0120_C0130" localSheetId="28">#REF!</definedName>
    <definedName name="F19.00_R0120_C0130" localSheetId="4">#REF!</definedName>
    <definedName name="F19.00_R0120_C0130" localSheetId="13">#REF!</definedName>
    <definedName name="F19.00_R0120_C0130" localSheetId="14">#REF!</definedName>
    <definedName name="F19.00_R0120_C0130" localSheetId="10">#REF!</definedName>
    <definedName name="F19.00_R0120_C0130" localSheetId="11">#REF!</definedName>
    <definedName name="F19.00_R0120_C0130" localSheetId="12">#REF!</definedName>
    <definedName name="F19.00_R0120_C0130" localSheetId="29">#REF!</definedName>
    <definedName name="F19.00_R0120_C0130" localSheetId="35">#REF!</definedName>
    <definedName name="F19.00_R0120_C0130" localSheetId="3">#REF!</definedName>
    <definedName name="F19.00_R0120_C0130">#REF!</definedName>
    <definedName name="F19.00_R0120_C0140" localSheetId="36">#REF!</definedName>
    <definedName name="F19.00_R0120_C0140" localSheetId="37">#REF!</definedName>
    <definedName name="F19.00_R0120_C0140" localSheetId="38">#REF!</definedName>
    <definedName name="F19.00_R0120_C0140" localSheetId="1">#REF!</definedName>
    <definedName name="F19.00_R0120_C0140" localSheetId="30">#REF!</definedName>
    <definedName name="F19.00_R0120_C0140" localSheetId="31">#REF!</definedName>
    <definedName name="F19.00_R0120_C0140" localSheetId="32">#REF!</definedName>
    <definedName name="F19.00_R0120_C0140" localSheetId="33">#REF!</definedName>
    <definedName name="F19.00_R0120_C0140" localSheetId="34">#REF!</definedName>
    <definedName name="F19.00_R0120_C0140" localSheetId="8">#REF!</definedName>
    <definedName name="F19.00_R0120_C0140" localSheetId="9">#REF!</definedName>
    <definedName name="F19.00_R0120_C0140" localSheetId="19">#REF!</definedName>
    <definedName name="F19.00_R0120_C0140" localSheetId="20">#REF!</definedName>
    <definedName name="F19.00_R0120_C0140" localSheetId="21">#REF!</definedName>
    <definedName name="F19.00_R0120_C0140" localSheetId="17">#REF!</definedName>
    <definedName name="F19.00_R0120_C0140" localSheetId="18">#REF!</definedName>
    <definedName name="F19.00_R0120_C0140" localSheetId="22">#REF!</definedName>
    <definedName name="F19.00_R0120_C0140" localSheetId="15">#REF!</definedName>
    <definedName name="F19.00_R0120_C0140" localSheetId="16">#REF!</definedName>
    <definedName name="F19.00_R0120_C0140" localSheetId="23">#REF!</definedName>
    <definedName name="F19.00_R0120_C0140" localSheetId="24">#REF!</definedName>
    <definedName name="F19.00_R0120_C0140" localSheetId="25">#REF!</definedName>
    <definedName name="F19.00_R0120_C0140" localSheetId="26">#REF!</definedName>
    <definedName name="F19.00_R0120_C0140" localSheetId="27">#REF!</definedName>
    <definedName name="F19.00_R0120_C0140" localSheetId="28">#REF!</definedName>
    <definedName name="F19.00_R0120_C0140" localSheetId="4">#REF!</definedName>
    <definedName name="F19.00_R0120_C0140" localSheetId="13">#REF!</definedName>
    <definedName name="F19.00_R0120_C0140" localSheetId="14">#REF!</definedName>
    <definedName name="F19.00_R0120_C0140" localSheetId="10">#REF!</definedName>
    <definedName name="F19.00_R0120_C0140" localSheetId="11">#REF!</definedName>
    <definedName name="F19.00_R0120_C0140" localSheetId="12">#REF!</definedName>
    <definedName name="F19.00_R0120_C0140" localSheetId="29">#REF!</definedName>
    <definedName name="F19.00_R0120_C0140" localSheetId="35">#REF!</definedName>
    <definedName name="F19.00_R0120_C0140" localSheetId="3">#REF!</definedName>
    <definedName name="F19.00_R0120_C0140">#REF!</definedName>
    <definedName name="F19.00_R0120_C0170" localSheetId="36">#REF!</definedName>
    <definedName name="F19.00_R0120_C0170" localSheetId="37">#REF!</definedName>
    <definedName name="F19.00_R0120_C0170" localSheetId="38">#REF!</definedName>
    <definedName name="F19.00_R0120_C0170" localSheetId="1">#REF!</definedName>
    <definedName name="F19.00_R0120_C0170" localSheetId="30">#REF!</definedName>
    <definedName name="F19.00_R0120_C0170" localSheetId="31">#REF!</definedName>
    <definedName name="F19.00_R0120_C0170" localSheetId="32">#REF!</definedName>
    <definedName name="F19.00_R0120_C0170" localSheetId="33">#REF!</definedName>
    <definedName name="F19.00_R0120_C0170" localSheetId="34">#REF!</definedName>
    <definedName name="F19.00_R0120_C0170" localSheetId="8">#REF!</definedName>
    <definedName name="F19.00_R0120_C0170" localSheetId="9">#REF!</definedName>
    <definedName name="F19.00_R0120_C0170" localSheetId="19">#REF!</definedName>
    <definedName name="F19.00_R0120_C0170" localSheetId="20">#REF!</definedName>
    <definedName name="F19.00_R0120_C0170" localSheetId="21">#REF!</definedName>
    <definedName name="F19.00_R0120_C0170" localSheetId="17">#REF!</definedName>
    <definedName name="F19.00_R0120_C0170" localSheetId="18">#REF!</definedName>
    <definedName name="F19.00_R0120_C0170" localSheetId="22">#REF!</definedName>
    <definedName name="F19.00_R0120_C0170" localSheetId="15">#REF!</definedName>
    <definedName name="F19.00_R0120_C0170" localSheetId="16">#REF!</definedName>
    <definedName name="F19.00_R0120_C0170" localSheetId="23">#REF!</definedName>
    <definedName name="F19.00_R0120_C0170" localSheetId="24">#REF!</definedName>
    <definedName name="F19.00_R0120_C0170" localSheetId="25">#REF!</definedName>
    <definedName name="F19.00_R0120_C0170" localSheetId="26">#REF!</definedName>
    <definedName name="F19.00_R0120_C0170" localSheetId="27">#REF!</definedName>
    <definedName name="F19.00_R0120_C0170" localSheetId="28">#REF!</definedName>
    <definedName name="F19.00_R0120_C0170" localSheetId="4">#REF!</definedName>
    <definedName name="F19.00_R0120_C0170" localSheetId="13">#REF!</definedName>
    <definedName name="F19.00_R0120_C0170" localSheetId="14">#REF!</definedName>
    <definedName name="F19.00_R0120_C0170" localSheetId="10">#REF!</definedName>
    <definedName name="F19.00_R0120_C0170" localSheetId="11">#REF!</definedName>
    <definedName name="F19.00_R0120_C0170" localSheetId="12">#REF!</definedName>
    <definedName name="F19.00_R0120_C0170" localSheetId="29">#REF!</definedName>
    <definedName name="F19.00_R0120_C0170" localSheetId="35">#REF!</definedName>
    <definedName name="F19.00_R0120_C0170" localSheetId="3">#REF!</definedName>
    <definedName name="F19.00_R0120_C0170">#REF!</definedName>
    <definedName name="F19.00_R0120_C0175" localSheetId="36">#REF!</definedName>
    <definedName name="F19.00_R0120_C0175" localSheetId="37">#REF!</definedName>
    <definedName name="F19.00_R0120_C0175" localSheetId="38">#REF!</definedName>
    <definedName name="F19.00_R0120_C0175" localSheetId="1">#REF!</definedName>
    <definedName name="F19.00_R0120_C0175" localSheetId="30">#REF!</definedName>
    <definedName name="F19.00_R0120_C0175" localSheetId="31">#REF!</definedName>
    <definedName name="F19.00_R0120_C0175" localSheetId="32">#REF!</definedName>
    <definedName name="F19.00_R0120_C0175" localSheetId="33">#REF!</definedName>
    <definedName name="F19.00_R0120_C0175" localSheetId="34">#REF!</definedName>
    <definedName name="F19.00_R0120_C0175" localSheetId="8">#REF!</definedName>
    <definedName name="F19.00_R0120_C0175" localSheetId="9">#REF!</definedName>
    <definedName name="F19.00_R0120_C0175" localSheetId="19">#REF!</definedName>
    <definedName name="F19.00_R0120_C0175" localSheetId="20">#REF!</definedName>
    <definedName name="F19.00_R0120_C0175" localSheetId="21">#REF!</definedName>
    <definedName name="F19.00_R0120_C0175" localSheetId="17">#REF!</definedName>
    <definedName name="F19.00_R0120_C0175" localSheetId="18">#REF!</definedName>
    <definedName name="F19.00_R0120_C0175" localSheetId="22">#REF!</definedName>
    <definedName name="F19.00_R0120_C0175" localSheetId="15">#REF!</definedName>
    <definedName name="F19.00_R0120_C0175" localSheetId="16">#REF!</definedName>
    <definedName name="F19.00_R0120_C0175" localSheetId="23">#REF!</definedName>
    <definedName name="F19.00_R0120_C0175" localSheetId="24">#REF!</definedName>
    <definedName name="F19.00_R0120_C0175" localSheetId="25">#REF!</definedName>
    <definedName name="F19.00_R0120_C0175" localSheetId="26">#REF!</definedName>
    <definedName name="F19.00_R0120_C0175" localSheetId="27">#REF!</definedName>
    <definedName name="F19.00_R0120_C0175" localSheetId="28">#REF!</definedName>
    <definedName name="F19.00_R0120_C0175" localSheetId="4">#REF!</definedName>
    <definedName name="F19.00_R0120_C0175" localSheetId="13">#REF!</definedName>
    <definedName name="F19.00_R0120_C0175" localSheetId="14">#REF!</definedName>
    <definedName name="F19.00_R0120_C0175" localSheetId="10">#REF!</definedName>
    <definedName name="F19.00_R0120_C0175" localSheetId="11">#REF!</definedName>
    <definedName name="F19.00_R0120_C0175" localSheetId="12">#REF!</definedName>
    <definedName name="F19.00_R0120_C0175" localSheetId="29">#REF!</definedName>
    <definedName name="F19.00_R0120_C0175" localSheetId="35">#REF!</definedName>
    <definedName name="F19.00_R0120_C0175" localSheetId="3">#REF!</definedName>
    <definedName name="F19.00_R0120_C0175">#REF!</definedName>
    <definedName name="F19.00_R0120_C0180" localSheetId="36">#REF!</definedName>
    <definedName name="F19.00_R0120_C0180" localSheetId="37">#REF!</definedName>
    <definedName name="F19.00_R0120_C0180" localSheetId="38">#REF!</definedName>
    <definedName name="F19.00_R0120_C0180" localSheetId="1">#REF!</definedName>
    <definedName name="F19.00_R0120_C0180" localSheetId="30">#REF!</definedName>
    <definedName name="F19.00_R0120_C0180" localSheetId="31">#REF!</definedName>
    <definedName name="F19.00_R0120_C0180" localSheetId="32">#REF!</definedName>
    <definedName name="F19.00_R0120_C0180" localSheetId="33">#REF!</definedName>
    <definedName name="F19.00_R0120_C0180" localSheetId="34">#REF!</definedName>
    <definedName name="F19.00_R0120_C0180" localSheetId="8">#REF!</definedName>
    <definedName name="F19.00_R0120_C0180" localSheetId="9">#REF!</definedName>
    <definedName name="F19.00_R0120_C0180" localSheetId="19">#REF!</definedName>
    <definedName name="F19.00_R0120_C0180" localSheetId="20">#REF!</definedName>
    <definedName name="F19.00_R0120_C0180" localSheetId="21">#REF!</definedName>
    <definedName name="F19.00_R0120_C0180" localSheetId="17">#REF!</definedName>
    <definedName name="F19.00_R0120_C0180" localSheetId="18">#REF!</definedName>
    <definedName name="F19.00_R0120_C0180" localSheetId="22">#REF!</definedName>
    <definedName name="F19.00_R0120_C0180" localSheetId="15">#REF!</definedName>
    <definedName name="F19.00_R0120_C0180" localSheetId="16">#REF!</definedName>
    <definedName name="F19.00_R0120_C0180" localSheetId="23">#REF!</definedName>
    <definedName name="F19.00_R0120_C0180" localSheetId="24">#REF!</definedName>
    <definedName name="F19.00_R0120_C0180" localSheetId="25">#REF!</definedName>
    <definedName name="F19.00_R0120_C0180" localSheetId="26">#REF!</definedName>
    <definedName name="F19.00_R0120_C0180" localSheetId="27">#REF!</definedName>
    <definedName name="F19.00_R0120_C0180" localSheetId="28">#REF!</definedName>
    <definedName name="F19.00_R0120_C0180" localSheetId="4">#REF!</definedName>
    <definedName name="F19.00_R0120_C0180" localSheetId="13">#REF!</definedName>
    <definedName name="F19.00_R0120_C0180" localSheetId="14">#REF!</definedName>
    <definedName name="F19.00_R0120_C0180" localSheetId="10">#REF!</definedName>
    <definedName name="F19.00_R0120_C0180" localSheetId="11">#REF!</definedName>
    <definedName name="F19.00_R0120_C0180" localSheetId="12">#REF!</definedName>
    <definedName name="F19.00_R0120_C0180" localSheetId="29">#REF!</definedName>
    <definedName name="F19.00_R0120_C0180" localSheetId="35">#REF!</definedName>
    <definedName name="F19.00_R0120_C0180" localSheetId="3">#REF!</definedName>
    <definedName name="F19.00_R0120_C0180">#REF!</definedName>
    <definedName name="F19.00_R0120_C0185" localSheetId="36">#REF!</definedName>
    <definedName name="F19.00_R0120_C0185" localSheetId="37">#REF!</definedName>
    <definedName name="F19.00_R0120_C0185" localSheetId="38">#REF!</definedName>
    <definedName name="F19.00_R0120_C0185" localSheetId="1">#REF!</definedName>
    <definedName name="F19.00_R0120_C0185" localSheetId="30">#REF!</definedName>
    <definedName name="F19.00_R0120_C0185" localSheetId="31">#REF!</definedName>
    <definedName name="F19.00_R0120_C0185" localSheetId="32">#REF!</definedName>
    <definedName name="F19.00_R0120_C0185" localSheetId="33">#REF!</definedName>
    <definedName name="F19.00_R0120_C0185" localSheetId="34">#REF!</definedName>
    <definedName name="F19.00_R0120_C0185" localSheetId="8">#REF!</definedName>
    <definedName name="F19.00_R0120_C0185" localSheetId="9">#REF!</definedName>
    <definedName name="F19.00_R0120_C0185" localSheetId="19">#REF!</definedName>
    <definedName name="F19.00_R0120_C0185" localSheetId="20">#REF!</definedName>
    <definedName name="F19.00_R0120_C0185" localSheetId="21">#REF!</definedName>
    <definedName name="F19.00_R0120_C0185" localSheetId="17">#REF!</definedName>
    <definedName name="F19.00_R0120_C0185" localSheetId="18">#REF!</definedName>
    <definedName name="F19.00_R0120_C0185" localSheetId="22">#REF!</definedName>
    <definedName name="F19.00_R0120_C0185" localSheetId="15">#REF!</definedName>
    <definedName name="F19.00_R0120_C0185" localSheetId="16">#REF!</definedName>
    <definedName name="F19.00_R0120_C0185" localSheetId="23">#REF!</definedName>
    <definedName name="F19.00_R0120_C0185" localSheetId="24">#REF!</definedName>
    <definedName name="F19.00_R0120_C0185" localSheetId="25">#REF!</definedName>
    <definedName name="F19.00_R0120_C0185" localSheetId="26">#REF!</definedName>
    <definedName name="F19.00_R0120_C0185" localSheetId="27">#REF!</definedName>
    <definedName name="F19.00_R0120_C0185" localSheetId="28">#REF!</definedName>
    <definedName name="F19.00_R0120_C0185" localSheetId="4">#REF!</definedName>
    <definedName name="F19.00_R0120_C0185" localSheetId="13">#REF!</definedName>
    <definedName name="F19.00_R0120_C0185" localSheetId="14">#REF!</definedName>
    <definedName name="F19.00_R0120_C0185" localSheetId="10">#REF!</definedName>
    <definedName name="F19.00_R0120_C0185" localSheetId="11">#REF!</definedName>
    <definedName name="F19.00_R0120_C0185" localSheetId="12">#REF!</definedName>
    <definedName name="F19.00_R0120_C0185" localSheetId="29">#REF!</definedName>
    <definedName name="F19.00_R0120_C0185" localSheetId="35">#REF!</definedName>
    <definedName name="F19.00_R0120_C0185" localSheetId="3">#REF!</definedName>
    <definedName name="F19.00_R0120_C0185">#REF!</definedName>
    <definedName name="F19.00_R0150_C0020" localSheetId="36">#REF!</definedName>
    <definedName name="F19.00_R0150_C0020" localSheetId="37">#REF!</definedName>
    <definedName name="F19.00_R0150_C0020" localSheetId="38">#REF!</definedName>
    <definedName name="F19.00_R0150_C0020" localSheetId="1">#REF!</definedName>
    <definedName name="F19.00_R0150_C0020" localSheetId="30">#REF!</definedName>
    <definedName name="F19.00_R0150_C0020" localSheetId="31">#REF!</definedName>
    <definedName name="F19.00_R0150_C0020" localSheetId="32">#REF!</definedName>
    <definedName name="F19.00_R0150_C0020" localSheetId="33">#REF!</definedName>
    <definedName name="F19.00_R0150_C0020" localSheetId="34">#REF!</definedName>
    <definedName name="F19.00_R0150_C0020" localSheetId="8">#REF!</definedName>
    <definedName name="F19.00_R0150_C0020" localSheetId="9">#REF!</definedName>
    <definedName name="F19.00_R0150_C0020" localSheetId="19">#REF!</definedName>
    <definedName name="F19.00_R0150_C0020" localSheetId="20">#REF!</definedName>
    <definedName name="F19.00_R0150_C0020" localSheetId="21">#REF!</definedName>
    <definedName name="F19.00_R0150_C0020" localSheetId="17">#REF!</definedName>
    <definedName name="F19.00_R0150_C0020" localSheetId="18">#REF!</definedName>
    <definedName name="F19.00_R0150_C0020" localSheetId="22">#REF!</definedName>
    <definedName name="F19.00_R0150_C0020" localSheetId="15">#REF!</definedName>
    <definedName name="F19.00_R0150_C0020" localSheetId="16">#REF!</definedName>
    <definedName name="F19.00_R0150_C0020" localSheetId="23">#REF!</definedName>
    <definedName name="F19.00_R0150_C0020" localSheetId="24">#REF!</definedName>
    <definedName name="F19.00_R0150_C0020" localSheetId="25">#REF!</definedName>
    <definedName name="F19.00_R0150_C0020" localSheetId="26">#REF!</definedName>
    <definedName name="F19.00_R0150_C0020" localSheetId="27">#REF!</definedName>
    <definedName name="F19.00_R0150_C0020" localSheetId="28">#REF!</definedName>
    <definedName name="F19.00_R0150_C0020" localSheetId="4">#REF!</definedName>
    <definedName name="F19.00_R0150_C0020" localSheetId="13">#REF!</definedName>
    <definedName name="F19.00_R0150_C0020" localSheetId="14">#REF!</definedName>
    <definedName name="F19.00_R0150_C0020" localSheetId="10">#REF!</definedName>
    <definedName name="F19.00_R0150_C0020" localSheetId="11">#REF!</definedName>
    <definedName name="F19.00_R0150_C0020" localSheetId="12">#REF!</definedName>
    <definedName name="F19.00_R0150_C0020" localSheetId="29">#REF!</definedName>
    <definedName name="F19.00_R0150_C0020" localSheetId="35">#REF!</definedName>
    <definedName name="F19.00_R0150_C0020" localSheetId="3">#REF!</definedName>
    <definedName name="F19.00_R0150_C0020">#REF!</definedName>
    <definedName name="F19.00_R0150_C0060" localSheetId="36">#REF!</definedName>
    <definedName name="F19.00_R0150_C0060" localSheetId="37">#REF!</definedName>
    <definedName name="F19.00_R0150_C0060" localSheetId="38">#REF!</definedName>
    <definedName name="F19.00_R0150_C0060" localSheetId="1">#REF!</definedName>
    <definedName name="F19.00_R0150_C0060" localSheetId="30">#REF!</definedName>
    <definedName name="F19.00_R0150_C0060" localSheetId="31">#REF!</definedName>
    <definedName name="F19.00_R0150_C0060" localSheetId="32">#REF!</definedName>
    <definedName name="F19.00_R0150_C0060" localSheetId="33">#REF!</definedName>
    <definedName name="F19.00_R0150_C0060" localSheetId="34">#REF!</definedName>
    <definedName name="F19.00_R0150_C0060" localSheetId="8">#REF!</definedName>
    <definedName name="F19.00_R0150_C0060" localSheetId="9">#REF!</definedName>
    <definedName name="F19.00_R0150_C0060" localSheetId="19">#REF!</definedName>
    <definedName name="F19.00_R0150_C0060" localSheetId="20">#REF!</definedName>
    <definedName name="F19.00_R0150_C0060" localSheetId="21">#REF!</definedName>
    <definedName name="F19.00_R0150_C0060" localSheetId="17">#REF!</definedName>
    <definedName name="F19.00_R0150_C0060" localSheetId="18">#REF!</definedName>
    <definedName name="F19.00_R0150_C0060" localSheetId="22">#REF!</definedName>
    <definedName name="F19.00_R0150_C0060" localSheetId="15">#REF!</definedName>
    <definedName name="F19.00_R0150_C0060" localSheetId="16">#REF!</definedName>
    <definedName name="F19.00_R0150_C0060" localSheetId="23">#REF!</definedName>
    <definedName name="F19.00_R0150_C0060" localSheetId="24">#REF!</definedName>
    <definedName name="F19.00_R0150_C0060" localSheetId="25">#REF!</definedName>
    <definedName name="F19.00_R0150_C0060" localSheetId="26">#REF!</definedName>
    <definedName name="F19.00_R0150_C0060" localSheetId="27">#REF!</definedName>
    <definedName name="F19.00_R0150_C0060" localSheetId="28">#REF!</definedName>
    <definedName name="F19.00_R0150_C0060" localSheetId="4">#REF!</definedName>
    <definedName name="F19.00_R0150_C0060" localSheetId="13">#REF!</definedName>
    <definedName name="F19.00_R0150_C0060" localSheetId="14">#REF!</definedName>
    <definedName name="F19.00_R0150_C0060" localSheetId="10">#REF!</definedName>
    <definedName name="F19.00_R0150_C0060" localSheetId="11">#REF!</definedName>
    <definedName name="F19.00_R0150_C0060" localSheetId="12">#REF!</definedName>
    <definedName name="F19.00_R0150_C0060" localSheetId="29">#REF!</definedName>
    <definedName name="F19.00_R0150_C0060" localSheetId="35">#REF!</definedName>
    <definedName name="F19.00_R0150_C0060" localSheetId="3">#REF!</definedName>
    <definedName name="F19.00_R0150_C0060">#REF!</definedName>
    <definedName name="F19.00_R0150_C0090" localSheetId="36">#REF!</definedName>
    <definedName name="F19.00_R0150_C0090" localSheetId="37">#REF!</definedName>
    <definedName name="F19.00_R0150_C0090" localSheetId="38">#REF!</definedName>
    <definedName name="F19.00_R0150_C0090" localSheetId="1">#REF!</definedName>
    <definedName name="F19.00_R0150_C0090" localSheetId="30">#REF!</definedName>
    <definedName name="F19.00_R0150_C0090" localSheetId="31">#REF!</definedName>
    <definedName name="F19.00_R0150_C0090" localSheetId="32">#REF!</definedName>
    <definedName name="F19.00_R0150_C0090" localSheetId="33">#REF!</definedName>
    <definedName name="F19.00_R0150_C0090" localSheetId="34">#REF!</definedName>
    <definedName name="F19.00_R0150_C0090" localSheetId="8">#REF!</definedName>
    <definedName name="F19.00_R0150_C0090" localSheetId="9">#REF!</definedName>
    <definedName name="F19.00_R0150_C0090" localSheetId="19">#REF!</definedName>
    <definedName name="F19.00_R0150_C0090" localSheetId="20">#REF!</definedName>
    <definedName name="F19.00_R0150_C0090" localSheetId="21">#REF!</definedName>
    <definedName name="F19.00_R0150_C0090" localSheetId="17">#REF!</definedName>
    <definedName name="F19.00_R0150_C0090" localSheetId="18">#REF!</definedName>
    <definedName name="F19.00_R0150_C0090" localSheetId="22">#REF!</definedName>
    <definedName name="F19.00_R0150_C0090" localSheetId="15">#REF!</definedName>
    <definedName name="F19.00_R0150_C0090" localSheetId="16">#REF!</definedName>
    <definedName name="F19.00_R0150_C0090" localSheetId="23">#REF!</definedName>
    <definedName name="F19.00_R0150_C0090" localSheetId="24">#REF!</definedName>
    <definedName name="F19.00_R0150_C0090" localSheetId="25">#REF!</definedName>
    <definedName name="F19.00_R0150_C0090" localSheetId="26">#REF!</definedName>
    <definedName name="F19.00_R0150_C0090" localSheetId="27">#REF!</definedName>
    <definedName name="F19.00_R0150_C0090" localSheetId="28">#REF!</definedName>
    <definedName name="F19.00_R0150_C0090" localSheetId="4">#REF!</definedName>
    <definedName name="F19.00_R0150_C0090" localSheetId="13">#REF!</definedName>
    <definedName name="F19.00_R0150_C0090" localSheetId="14">#REF!</definedName>
    <definedName name="F19.00_R0150_C0090" localSheetId="10">#REF!</definedName>
    <definedName name="F19.00_R0150_C0090" localSheetId="11">#REF!</definedName>
    <definedName name="F19.00_R0150_C0090" localSheetId="12">#REF!</definedName>
    <definedName name="F19.00_R0150_C0090" localSheetId="29">#REF!</definedName>
    <definedName name="F19.00_R0150_C0090" localSheetId="35">#REF!</definedName>
    <definedName name="F19.00_R0150_C0090" localSheetId="3">#REF!</definedName>
    <definedName name="F19.00_R0150_C0090">#REF!</definedName>
    <definedName name="F19.00_R0150_C0100" localSheetId="36">#REF!</definedName>
    <definedName name="F19.00_R0150_C0100" localSheetId="37">#REF!</definedName>
    <definedName name="F19.00_R0150_C0100" localSheetId="38">#REF!</definedName>
    <definedName name="F19.00_R0150_C0100" localSheetId="1">#REF!</definedName>
    <definedName name="F19.00_R0150_C0100" localSheetId="30">#REF!</definedName>
    <definedName name="F19.00_R0150_C0100" localSheetId="31">#REF!</definedName>
    <definedName name="F19.00_R0150_C0100" localSheetId="32">#REF!</definedName>
    <definedName name="F19.00_R0150_C0100" localSheetId="33">#REF!</definedName>
    <definedName name="F19.00_R0150_C0100" localSheetId="34">#REF!</definedName>
    <definedName name="F19.00_R0150_C0100" localSheetId="8">#REF!</definedName>
    <definedName name="F19.00_R0150_C0100" localSheetId="9">#REF!</definedName>
    <definedName name="F19.00_R0150_C0100" localSheetId="19">#REF!</definedName>
    <definedName name="F19.00_R0150_C0100" localSheetId="20">#REF!</definedName>
    <definedName name="F19.00_R0150_C0100" localSheetId="21">#REF!</definedName>
    <definedName name="F19.00_R0150_C0100" localSheetId="17">#REF!</definedName>
    <definedName name="F19.00_R0150_C0100" localSheetId="18">#REF!</definedName>
    <definedName name="F19.00_R0150_C0100" localSheetId="22">#REF!</definedName>
    <definedName name="F19.00_R0150_C0100" localSheetId="15">#REF!</definedName>
    <definedName name="F19.00_R0150_C0100" localSheetId="16">#REF!</definedName>
    <definedName name="F19.00_R0150_C0100" localSheetId="23">#REF!</definedName>
    <definedName name="F19.00_R0150_C0100" localSheetId="24">#REF!</definedName>
    <definedName name="F19.00_R0150_C0100" localSheetId="25">#REF!</definedName>
    <definedName name="F19.00_R0150_C0100" localSheetId="26">#REF!</definedName>
    <definedName name="F19.00_R0150_C0100" localSheetId="27">#REF!</definedName>
    <definedName name="F19.00_R0150_C0100" localSheetId="28">#REF!</definedName>
    <definedName name="F19.00_R0150_C0100" localSheetId="4">#REF!</definedName>
    <definedName name="F19.00_R0150_C0100" localSheetId="13">#REF!</definedName>
    <definedName name="F19.00_R0150_C0100" localSheetId="14">#REF!</definedName>
    <definedName name="F19.00_R0150_C0100" localSheetId="10">#REF!</definedName>
    <definedName name="F19.00_R0150_C0100" localSheetId="11">#REF!</definedName>
    <definedName name="F19.00_R0150_C0100" localSheetId="12">#REF!</definedName>
    <definedName name="F19.00_R0150_C0100" localSheetId="29">#REF!</definedName>
    <definedName name="F19.00_R0150_C0100" localSheetId="35">#REF!</definedName>
    <definedName name="F19.00_R0150_C0100" localSheetId="3">#REF!</definedName>
    <definedName name="F19.00_R0150_C0100">#REF!</definedName>
    <definedName name="F19.00_R0150_C0130" localSheetId="36">#REF!</definedName>
    <definedName name="F19.00_R0150_C0130" localSheetId="37">#REF!</definedName>
    <definedName name="F19.00_R0150_C0130" localSheetId="38">#REF!</definedName>
    <definedName name="F19.00_R0150_C0130" localSheetId="1">#REF!</definedName>
    <definedName name="F19.00_R0150_C0130" localSheetId="30">#REF!</definedName>
    <definedName name="F19.00_R0150_C0130" localSheetId="31">#REF!</definedName>
    <definedName name="F19.00_R0150_C0130" localSheetId="32">#REF!</definedName>
    <definedName name="F19.00_R0150_C0130" localSheetId="33">#REF!</definedName>
    <definedName name="F19.00_R0150_C0130" localSheetId="34">#REF!</definedName>
    <definedName name="F19.00_R0150_C0130" localSheetId="8">#REF!</definedName>
    <definedName name="F19.00_R0150_C0130" localSheetId="9">#REF!</definedName>
    <definedName name="F19.00_R0150_C0130" localSheetId="19">#REF!</definedName>
    <definedName name="F19.00_R0150_C0130" localSheetId="20">#REF!</definedName>
    <definedName name="F19.00_R0150_C0130" localSheetId="21">#REF!</definedName>
    <definedName name="F19.00_R0150_C0130" localSheetId="17">#REF!</definedName>
    <definedName name="F19.00_R0150_C0130" localSheetId="18">#REF!</definedName>
    <definedName name="F19.00_R0150_C0130" localSheetId="22">#REF!</definedName>
    <definedName name="F19.00_R0150_C0130" localSheetId="15">#REF!</definedName>
    <definedName name="F19.00_R0150_C0130" localSheetId="16">#REF!</definedName>
    <definedName name="F19.00_R0150_C0130" localSheetId="23">#REF!</definedName>
    <definedName name="F19.00_R0150_C0130" localSheetId="24">#REF!</definedName>
    <definedName name="F19.00_R0150_C0130" localSheetId="25">#REF!</definedName>
    <definedName name="F19.00_R0150_C0130" localSheetId="26">#REF!</definedName>
    <definedName name="F19.00_R0150_C0130" localSheetId="27">#REF!</definedName>
    <definedName name="F19.00_R0150_C0130" localSheetId="28">#REF!</definedName>
    <definedName name="F19.00_R0150_C0130" localSheetId="4">#REF!</definedName>
    <definedName name="F19.00_R0150_C0130" localSheetId="13">#REF!</definedName>
    <definedName name="F19.00_R0150_C0130" localSheetId="14">#REF!</definedName>
    <definedName name="F19.00_R0150_C0130" localSheetId="10">#REF!</definedName>
    <definedName name="F19.00_R0150_C0130" localSheetId="11">#REF!</definedName>
    <definedName name="F19.00_R0150_C0130" localSheetId="12">#REF!</definedName>
    <definedName name="F19.00_R0150_C0130" localSheetId="29">#REF!</definedName>
    <definedName name="F19.00_R0150_C0130" localSheetId="35">#REF!</definedName>
    <definedName name="F19.00_R0150_C0130" localSheetId="3">#REF!</definedName>
    <definedName name="F19.00_R0150_C0130">#REF!</definedName>
    <definedName name="F19.00_R0150_C0140" localSheetId="36">#REF!</definedName>
    <definedName name="F19.00_R0150_C0140" localSheetId="37">#REF!</definedName>
    <definedName name="F19.00_R0150_C0140" localSheetId="38">#REF!</definedName>
    <definedName name="F19.00_R0150_C0140" localSheetId="1">#REF!</definedName>
    <definedName name="F19.00_R0150_C0140" localSheetId="30">#REF!</definedName>
    <definedName name="F19.00_R0150_C0140" localSheetId="31">#REF!</definedName>
    <definedName name="F19.00_R0150_C0140" localSheetId="32">#REF!</definedName>
    <definedName name="F19.00_R0150_C0140" localSheetId="33">#REF!</definedName>
    <definedName name="F19.00_R0150_C0140" localSheetId="34">#REF!</definedName>
    <definedName name="F19.00_R0150_C0140" localSheetId="8">#REF!</definedName>
    <definedName name="F19.00_R0150_C0140" localSheetId="9">#REF!</definedName>
    <definedName name="F19.00_R0150_C0140" localSheetId="19">#REF!</definedName>
    <definedName name="F19.00_R0150_C0140" localSheetId="20">#REF!</definedName>
    <definedName name="F19.00_R0150_C0140" localSheetId="21">#REF!</definedName>
    <definedName name="F19.00_R0150_C0140" localSheetId="17">#REF!</definedName>
    <definedName name="F19.00_R0150_C0140" localSheetId="18">#REF!</definedName>
    <definedName name="F19.00_R0150_C0140" localSheetId="22">#REF!</definedName>
    <definedName name="F19.00_R0150_C0140" localSheetId="15">#REF!</definedName>
    <definedName name="F19.00_R0150_C0140" localSheetId="16">#REF!</definedName>
    <definedName name="F19.00_R0150_C0140" localSheetId="23">#REF!</definedName>
    <definedName name="F19.00_R0150_C0140" localSheetId="24">#REF!</definedName>
    <definedName name="F19.00_R0150_C0140" localSheetId="25">#REF!</definedName>
    <definedName name="F19.00_R0150_C0140" localSheetId="26">#REF!</definedName>
    <definedName name="F19.00_R0150_C0140" localSheetId="27">#REF!</definedName>
    <definedName name="F19.00_R0150_C0140" localSheetId="28">#REF!</definedName>
    <definedName name="F19.00_R0150_C0140" localSheetId="4">#REF!</definedName>
    <definedName name="F19.00_R0150_C0140" localSheetId="13">#REF!</definedName>
    <definedName name="F19.00_R0150_C0140" localSheetId="14">#REF!</definedName>
    <definedName name="F19.00_R0150_C0140" localSheetId="10">#REF!</definedName>
    <definedName name="F19.00_R0150_C0140" localSheetId="11">#REF!</definedName>
    <definedName name="F19.00_R0150_C0140" localSheetId="12">#REF!</definedName>
    <definedName name="F19.00_R0150_C0140" localSheetId="29">#REF!</definedName>
    <definedName name="F19.00_R0150_C0140" localSheetId="35">#REF!</definedName>
    <definedName name="F19.00_R0150_C0140" localSheetId="3">#REF!</definedName>
    <definedName name="F19.00_R0150_C0140">#REF!</definedName>
    <definedName name="F19.00_R0150_C0170" localSheetId="36">#REF!</definedName>
    <definedName name="F19.00_R0150_C0170" localSheetId="37">#REF!</definedName>
    <definedName name="F19.00_R0150_C0170" localSheetId="38">#REF!</definedName>
    <definedName name="F19.00_R0150_C0170" localSheetId="1">#REF!</definedName>
    <definedName name="F19.00_R0150_C0170" localSheetId="30">#REF!</definedName>
    <definedName name="F19.00_R0150_C0170" localSheetId="31">#REF!</definedName>
    <definedName name="F19.00_R0150_C0170" localSheetId="32">#REF!</definedName>
    <definedName name="F19.00_R0150_C0170" localSheetId="33">#REF!</definedName>
    <definedName name="F19.00_R0150_C0170" localSheetId="34">#REF!</definedName>
    <definedName name="F19.00_R0150_C0170" localSheetId="8">#REF!</definedName>
    <definedName name="F19.00_R0150_C0170" localSheetId="9">#REF!</definedName>
    <definedName name="F19.00_R0150_C0170" localSheetId="19">#REF!</definedName>
    <definedName name="F19.00_R0150_C0170" localSheetId="20">#REF!</definedName>
    <definedName name="F19.00_R0150_C0170" localSheetId="21">#REF!</definedName>
    <definedName name="F19.00_R0150_C0170" localSheetId="17">#REF!</definedName>
    <definedName name="F19.00_R0150_C0170" localSheetId="18">#REF!</definedName>
    <definedName name="F19.00_R0150_C0170" localSheetId="22">#REF!</definedName>
    <definedName name="F19.00_R0150_C0170" localSheetId="15">#REF!</definedName>
    <definedName name="F19.00_R0150_C0170" localSheetId="16">#REF!</definedName>
    <definedName name="F19.00_R0150_C0170" localSheetId="23">#REF!</definedName>
    <definedName name="F19.00_R0150_C0170" localSheetId="24">#REF!</definedName>
    <definedName name="F19.00_R0150_C0170" localSheetId="25">#REF!</definedName>
    <definedName name="F19.00_R0150_C0170" localSheetId="26">#REF!</definedName>
    <definedName name="F19.00_R0150_C0170" localSheetId="27">#REF!</definedName>
    <definedName name="F19.00_R0150_C0170" localSheetId="28">#REF!</definedName>
    <definedName name="F19.00_R0150_C0170" localSheetId="4">#REF!</definedName>
    <definedName name="F19.00_R0150_C0170" localSheetId="13">#REF!</definedName>
    <definedName name="F19.00_R0150_C0170" localSheetId="14">#REF!</definedName>
    <definedName name="F19.00_R0150_C0170" localSheetId="10">#REF!</definedName>
    <definedName name="F19.00_R0150_C0170" localSheetId="11">#REF!</definedName>
    <definedName name="F19.00_R0150_C0170" localSheetId="12">#REF!</definedName>
    <definedName name="F19.00_R0150_C0170" localSheetId="29">#REF!</definedName>
    <definedName name="F19.00_R0150_C0170" localSheetId="35">#REF!</definedName>
    <definedName name="F19.00_R0150_C0170" localSheetId="3">#REF!</definedName>
    <definedName name="F19.00_R0150_C0170">#REF!</definedName>
    <definedName name="F19.00_R0150_C0175" localSheetId="36">#REF!</definedName>
    <definedName name="F19.00_R0150_C0175" localSheetId="37">#REF!</definedName>
    <definedName name="F19.00_R0150_C0175" localSheetId="38">#REF!</definedName>
    <definedName name="F19.00_R0150_C0175" localSheetId="1">#REF!</definedName>
    <definedName name="F19.00_R0150_C0175" localSheetId="30">#REF!</definedName>
    <definedName name="F19.00_R0150_C0175" localSheetId="31">#REF!</definedName>
    <definedName name="F19.00_R0150_C0175" localSheetId="32">#REF!</definedName>
    <definedName name="F19.00_R0150_C0175" localSheetId="33">#REF!</definedName>
    <definedName name="F19.00_R0150_C0175" localSheetId="34">#REF!</definedName>
    <definedName name="F19.00_R0150_C0175" localSheetId="8">#REF!</definedName>
    <definedName name="F19.00_R0150_C0175" localSheetId="9">#REF!</definedName>
    <definedName name="F19.00_R0150_C0175" localSheetId="19">#REF!</definedName>
    <definedName name="F19.00_R0150_C0175" localSheetId="20">#REF!</definedName>
    <definedName name="F19.00_R0150_C0175" localSheetId="21">#REF!</definedName>
    <definedName name="F19.00_R0150_C0175" localSheetId="17">#REF!</definedName>
    <definedName name="F19.00_R0150_C0175" localSheetId="18">#REF!</definedName>
    <definedName name="F19.00_R0150_C0175" localSheetId="22">#REF!</definedName>
    <definedName name="F19.00_R0150_C0175" localSheetId="15">#REF!</definedName>
    <definedName name="F19.00_R0150_C0175" localSheetId="16">#REF!</definedName>
    <definedName name="F19.00_R0150_C0175" localSheetId="23">#REF!</definedName>
    <definedName name="F19.00_R0150_C0175" localSheetId="24">#REF!</definedName>
    <definedName name="F19.00_R0150_C0175" localSheetId="25">#REF!</definedName>
    <definedName name="F19.00_R0150_C0175" localSheetId="26">#REF!</definedName>
    <definedName name="F19.00_R0150_C0175" localSheetId="27">#REF!</definedName>
    <definedName name="F19.00_R0150_C0175" localSheetId="28">#REF!</definedName>
    <definedName name="F19.00_R0150_C0175" localSheetId="4">#REF!</definedName>
    <definedName name="F19.00_R0150_C0175" localSheetId="13">#REF!</definedName>
    <definedName name="F19.00_R0150_C0175" localSheetId="14">#REF!</definedName>
    <definedName name="F19.00_R0150_C0175" localSheetId="10">#REF!</definedName>
    <definedName name="F19.00_R0150_C0175" localSheetId="11">#REF!</definedName>
    <definedName name="F19.00_R0150_C0175" localSheetId="12">#REF!</definedName>
    <definedName name="F19.00_R0150_C0175" localSheetId="29">#REF!</definedName>
    <definedName name="F19.00_R0150_C0175" localSheetId="35">#REF!</definedName>
    <definedName name="F19.00_R0150_C0175" localSheetId="3">#REF!</definedName>
    <definedName name="F19.00_R0150_C0175">#REF!</definedName>
    <definedName name="F19.00_R0150_C0180" localSheetId="36">#REF!</definedName>
    <definedName name="F19.00_R0150_C0180" localSheetId="37">#REF!</definedName>
    <definedName name="F19.00_R0150_C0180" localSheetId="38">#REF!</definedName>
    <definedName name="F19.00_R0150_C0180" localSheetId="1">#REF!</definedName>
    <definedName name="F19.00_R0150_C0180" localSheetId="30">#REF!</definedName>
    <definedName name="F19.00_R0150_C0180" localSheetId="31">#REF!</definedName>
    <definedName name="F19.00_R0150_C0180" localSheetId="32">#REF!</definedName>
    <definedName name="F19.00_R0150_C0180" localSheetId="33">#REF!</definedName>
    <definedName name="F19.00_R0150_C0180" localSheetId="34">#REF!</definedName>
    <definedName name="F19.00_R0150_C0180" localSheetId="8">#REF!</definedName>
    <definedName name="F19.00_R0150_C0180" localSheetId="9">#REF!</definedName>
    <definedName name="F19.00_R0150_C0180" localSheetId="19">#REF!</definedName>
    <definedName name="F19.00_R0150_C0180" localSheetId="20">#REF!</definedName>
    <definedName name="F19.00_R0150_C0180" localSheetId="21">#REF!</definedName>
    <definedName name="F19.00_R0150_C0180" localSheetId="17">#REF!</definedName>
    <definedName name="F19.00_R0150_C0180" localSheetId="18">#REF!</definedName>
    <definedName name="F19.00_R0150_C0180" localSheetId="22">#REF!</definedName>
    <definedName name="F19.00_R0150_C0180" localSheetId="15">#REF!</definedName>
    <definedName name="F19.00_R0150_C0180" localSheetId="16">#REF!</definedName>
    <definedName name="F19.00_R0150_C0180" localSheetId="23">#REF!</definedName>
    <definedName name="F19.00_R0150_C0180" localSheetId="24">#REF!</definedName>
    <definedName name="F19.00_R0150_C0180" localSheetId="25">#REF!</definedName>
    <definedName name="F19.00_R0150_C0180" localSheetId="26">#REF!</definedName>
    <definedName name="F19.00_R0150_C0180" localSheetId="27">#REF!</definedName>
    <definedName name="F19.00_R0150_C0180" localSheetId="28">#REF!</definedName>
    <definedName name="F19.00_R0150_C0180" localSheetId="4">#REF!</definedName>
    <definedName name="F19.00_R0150_C0180" localSheetId="13">#REF!</definedName>
    <definedName name="F19.00_R0150_C0180" localSheetId="14">#REF!</definedName>
    <definedName name="F19.00_R0150_C0180" localSheetId="10">#REF!</definedName>
    <definedName name="F19.00_R0150_C0180" localSheetId="11">#REF!</definedName>
    <definedName name="F19.00_R0150_C0180" localSheetId="12">#REF!</definedName>
    <definedName name="F19.00_R0150_C0180" localSheetId="29">#REF!</definedName>
    <definedName name="F19.00_R0150_C0180" localSheetId="35">#REF!</definedName>
    <definedName name="F19.00_R0150_C0180" localSheetId="3">#REF!</definedName>
    <definedName name="F19.00_R0150_C0180">#REF!</definedName>
    <definedName name="F19.00_R0150_C0185" localSheetId="36">#REF!</definedName>
    <definedName name="F19.00_R0150_C0185" localSheetId="37">#REF!</definedName>
    <definedName name="F19.00_R0150_C0185" localSheetId="38">#REF!</definedName>
    <definedName name="F19.00_R0150_C0185" localSheetId="1">#REF!</definedName>
    <definedName name="F19.00_R0150_C0185" localSheetId="30">#REF!</definedName>
    <definedName name="F19.00_R0150_C0185" localSheetId="31">#REF!</definedName>
    <definedName name="F19.00_R0150_C0185" localSheetId="32">#REF!</definedName>
    <definedName name="F19.00_R0150_C0185" localSheetId="33">#REF!</definedName>
    <definedName name="F19.00_R0150_C0185" localSheetId="34">#REF!</definedName>
    <definedName name="F19.00_R0150_C0185" localSheetId="8">#REF!</definedName>
    <definedName name="F19.00_R0150_C0185" localSheetId="9">#REF!</definedName>
    <definedName name="F19.00_R0150_C0185" localSheetId="19">#REF!</definedName>
    <definedName name="F19.00_R0150_C0185" localSheetId="20">#REF!</definedName>
    <definedName name="F19.00_R0150_C0185" localSheetId="21">#REF!</definedName>
    <definedName name="F19.00_R0150_C0185" localSheetId="17">#REF!</definedName>
    <definedName name="F19.00_R0150_C0185" localSheetId="18">#REF!</definedName>
    <definedName name="F19.00_R0150_C0185" localSheetId="22">#REF!</definedName>
    <definedName name="F19.00_R0150_C0185" localSheetId="15">#REF!</definedName>
    <definedName name="F19.00_R0150_C0185" localSheetId="16">#REF!</definedName>
    <definedName name="F19.00_R0150_C0185" localSheetId="23">#REF!</definedName>
    <definedName name="F19.00_R0150_C0185" localSheetId="24">#REF!</definedName>
    <definedName name="F19.00_R0150_C0185" localSheetId="25">#REF!</definedName>
    <definedName name="F19.00_R0150_C0185" localSheetId="26">#REF!</definedName>
    <definedName name="F19.00_R0150_C0185" localSheetId="27">#REF!</definedName>
    <definedName name="F19.00_R0150_C0185" localSheetId="28">#REF!</definedName>
    <definedName name="F19.00_R0150_C0185" localSheetId="4">#REF!</definedName>
    <definedName name="F19.00_R0150_C0185" localSheetId="13">#REF!</definedName>
    <definedName name="F19.00_R0150_C0185" localSheetId="14">#REF!</definedName>
    <definedName name="F19.00_R0150_C0185" localSheetId="10">#REF!</definedName>
    <definedName name="F19.00_R0150_C0185" localSheetId="11">#REF!</definedName>
    <definedName name="F19.00_R0150_C0185" localSheetId="12">#REF!</definedName>
    <definedName name="F19.00_R0150_C0185" localSheetId="29">#REF!</definedName>
    <definedName name="F19.00_R0150_C0185" localSheetId="35">#REF!</definedName>
    <definedName name="F19.00_R0150_C0185" localSheetId="3">#REF!</definedName>
    <definedName name="F19.00_R0150_C0185">#REF!</definedName>
    <definedName name="F19.00_R0181_C0020" localSheetId="36">#REF!</definedName>
    <definedName name="F19.00_R0181_C0020" localSheetId="37">#REF!</definedName>
    <definedName name="F19.00_R0181_C0020" localSheetId="38">#REF!</definedName>
    <definedName name="F19.00_R0181_C0020" localSheetId="1">#REF!</definedName>
    <definedName name="F19.00_R0181_C0020" localSheetId="30">#REF!</definedName>
    <definedName name="F19.00_R0181_C0020" localSheetId="31">#REF!</definedName>
    <definedName name="F19.00_R0181_C0020" localSheetId="32">#REF!</definedName>
    <definedName name="F19.00_R0181_C0020" localSheetId="33">#REF!</definedName>
    <definedName name="F19.00_R0181_C0020" localSheetId="34">#REF!</definedName>
    <definedName name="F19.00_R0181_C0020" localSheetId="8">#REF!</definedName>
    <definedName name="F19.00_R0181_C0020" localSheetId="9">#REF!</definedName>
    <definedName name="F19.00_R0181_C0020" localSheetId="19">#REF!</definedName>
    <definedName name="F19.00_R0181_C0020" localSheetId="20">#REF!</definedName>
    <definedName name="F19.00_R0181_C0020" localSheetId="21">#REF!</definedName>
    <definedName name="F19.00_R0181_C0020" localSheetId="17">#REF!</definedName>
    <definedName name="F19.00_R0181_C0020" localSheetId="18">#REF!</definedName>
    <definedName name="F19.00_R0181_C0020" localSheetId="22">#REF!</definedName>
    <definedName name="F19.00_R0181_C0020" localSheetId="15">#REF!</definedName>
    <definedName name="F19.00_R0181_C0020" localSheetId="16">#REF!</definedName>
    <definedName name="F19.00_R0181_C0020" localSheetId="23">#REF!</definedName>
    <definedName name="F19.00_R0181_C0020" localSheetId="24">#REF!</definedName>
    <definedName name="F19.00_R0181_C0020" localSheetId="25">#REF!</definedName>
    <definedName name="F19.00_R0181_C0020" localSheetId="26">#REF!</definedName>
    <definedName name="F19.00_R0181_C0020" localSheetId="27">#REF!</definedName>
    <definedName name="F19.00_R0181_C0020" localSheetId="28">#REF!</definedName>
    <definedName name="F19.00_R0181_C0020" localSheetId="4">#REF!</definedName>
    <definedName name="F19.00_R0181_C0020" localSheetId="13">#REF!</definedName>
    <definedName name="F19.00_R0181_C0020" localSheetId="14">#REF!</definedName>
    <definedName name="F19.00_R0181_C0020" localSheetId="10">#REF!</definedName>
    <definedName name="F19.00_R0181_C0020" localSheetId="11">#REF!</definedName>
    <definedName name="F19.00_R0181_C0020" localSheetId="12">#REF!</definedName>
    <definedName name="F19.00_R0181_C0020" localSheetId="29">#REF!</definedName>
    <definedName name="F19.00_R0181_C0020" localSheetId="35">#REF!</definedName>
    <definedName name="F19.00_R0181_C0020" localSheetId="3">#REF!</definedName>
    <definedName name="F19.00_R0181_C0020">#REF!</definedName>
    <definedName name="F19.00_R0181_C0060" localSheetId="36">#REF!</definedName>
    <definedName name="F19.00_R0181_C0060" localSheetId="37">#REF!</definedName>
    <definedName name="F19.00_R0181_C0060" localSheetId="38">#REF!</definedName>
    <definedName name="F19.00_R0181_C0060" localSheetId="1">#REF!</definedName>
    <definedName name="F19.00_R0181_C0060" localSheetId="30">#REF!</definedName>
    <definedName name="F19.00_R0181_C0060" localSheetId="31">#REF!</definedName>
    <definedName name="F19.00_R0181_C0060" localSheetId="32">#REF!</definedName>
    <definedName name="F19.00_R0181_C0060" localSheetId="33">#REF!</definedName>
    <definedName name="F19.00_R0181_C0060" localSheetId="34">#REF!</definedName>
    <definedName name="F19.00_R0181_C0060" localSheetId="8">#REF!</definedName>
    <definedName name="F19.00_R0181_C0060" localSheetId="9">#REF!</definedName>
    <definedName name="F19.00_R0181_C0060" localSheetId="19">#REF!</definedName>
    <definedName name="F19.00_R0181_C0060" localSheetId="20">#REF!</definedName>
    <definedName name="F19.00_R0181_C0060" localSheetId="21">#REF!</definedName>
    <definedName name="F19.00_R0181_C0060" localSheetId="17">#REF!</definedName>
    <definedName name="F19.00_R0181_C0060" localSheetId="18">#REF!</definedName>
    <definedName name="F19.00_R0181_C0060" localSheetId="22">#REF!</definedName>
    <definedName name="F19.00_R0181_C0060" localSheetId="15">#REF!</definedName>
    <definedName name="F19.00_R0181_C0060" localSheetId="16">#REF!</definedName>
    <definedName name="F19.00_R0181_C0060" localSheetId="23">#REF!</definedName>
    <definedName name="F19.00_R0181_C0060" localSheetId="24">#REF!</definedName>
    <definedName name="F19.00_R0181_C0060" localSheetId="25">#REF!</definedName>
    <definedName name="F19.00_R0181_C0060" localSheetId="26">#REF!</definedName>
    <definedName name="F19.00_R0181_C0060" localSheetId="27">#REF!</definedName>
    <definedName name="F19.00_R0181_C0060" localSheetId="28">#REF!</definedName>
    <definedName name="F19.00_R0181_C0060" localSheetId="4">#REF!</definedName>
    <definedName name="F19.00_R0181_C0060" localSheetId="13">#REF!</definedName>
    <definedName name="F19.00_R0181_C0060" localSheetId="14">#REF!</definedName>
    <definedName name="F19.00_R0181_C0060" localSheetId="10">#REF!</definedName>
    <definedName name="F19.00_R0181_C0060" localSheetId="11">#REF!</definedName>
    <definedName name="F19.00_R0181_C0060" localSheetId="12">#REF!</definedName>
    <definedName name="F19.00_R0181_C0060" localSheetId="29">#REF!</definedName>
    <definedName name="F19.00_R0181_C0060" localSheetId="35">#REF!</definedName>
    <definedName name="F19.00_R0181_C0060" localSheetId="3">#REF!</definedName>
    <definedName name="F19.00_R0181_C0060">#REF!</definedName>
    <definedName name="F19.00_R0181_C0090" localSheetId="36">#REF!</definedName>
    <definedName name="F19.00_R0181_C0090" localSheetId="37">#REF!</definedName>
    <definedName name="F19.00_R0181_C0090" localSheetId="38">#REF!</definedName>
    <definedName name="F19.00_R0181_C0090" localSheetId="1">#REF!</definedName>
    <definedName name="F19.00_R0181_C0090" localSheetId="30">#REF!</definedName>
    <definedName name="F19.00_R0181_C0090" localSheetId="31">#REF!</definedName>
    <definedName name="F19.00_R0181_C0090" localSheetId="32">#REF!</definedName>
    <definedName name="F19.00_R0181_C0090" localSheetId="33">#REF!</definedName>
    <definedName name="F19.00_R0181_C0090" localSheetId="34">#REF!</definedName>
    <definedName name="F19.00_R0181_C0090" localSheetId="8">#REF!</definedName>
    <definedName name="F19.00_R0181_C0090" localSheetId="9">#REF!</definedName>
    <definedName name="F19.00_R0181_C0090" localSheetId="19">#REF!</definedName>
    <definedName name="F19.00_R0181_C0090" localSheetId="20">#REF!</definedName>
    <definedName name="F19.00_R0181_C0090" localSheetId="21">#REF!</definedName>
    <definedName name="F19.00_R0181_C0090" localSheetId="17">#REF!</definedName>
    <definedName name="F19.00_R0181_C0090" localSheetId="18">#REF!</definedName>
    <definedName name="F19.00_R0181_C0090" localSheetId="22">#REF!</definedName>
    <definedName name="F19.00_R0181_C0090" localSheetId="15">#REF!</definedName>
    <definedName name="F19.00_R0181_C0090" localSheetId="16">#REF!</definedName>
    <definedName name="F19.00_R0181_C0090" localSheetId="23">#REF!</definedName>
    <definedName name="F19.00_R0181_C0090" localSheetId="24">#REF!</definedName>
    <definedName name="F19.00_R0181_C0090" localSheetId="25">#REF!</definedName>
    <definedName name="F19.00_R0181_C0090" localSheetId="26">#REF!</definedName>
    <definedName name="F19.00_R0181_C0090" localSheetId="27">#REF!</definedName>
    <definedName name="F19.00_R0181_C0090" localSheetId="28">#REF!</definedName>
    <definedName name="F19.00_R0181_C0090" localSheetId="4">#REF!</definedName>
    <definedName name="F19.00_R0181_C0090" localSheetId="13">#REF!</definedName>
    <definedName name="F19.00_R0181_C0090" localSheetId="14">#REF!</definedName>
    <definedName name="F19.00_R0181_C0090" localSheetId="10">#REF!</definedName>
    <definedName name="F19.00_R0181_C0090" localSheetId="11">#REF!</definedName>
    <definedName name="F19.00_R0181_C0090" localSheetId="12">#REF!</definedName>
    <definedName name="F19.00_R0181_C0090" localSheetId="29">#REF!</definedName>
    <definedName name="F19.00_R0181_C0090" localSheetId="35">#REF!</definedName>
    <definedName name="F19.00_R0181_C0090" localSheetId="3">#REF!</definedName>
    <definedName name="F19.00_R0181_C0090">#REF!</definedName>
    <definedName name="F19.00_R0181_C0100" localSheetId="36">#REF!</definedName>
    <definedName name="F19.00_R0181_C0100" localSheetId="37">#REF!</definedName>
    <definedName name="F19.00_R0181_C0100" localSheetId="38">#REF!</definedName>
    <definedName name="F19.00_R0181_C0100" localSheetId="1">#REF!</definedName>
    <definedName name="F19.00_R0181_C0100" localSheetId="30">#REF!</definedName>
    <definedName name="F19.00_R0181_C0100" localSheetId="31">#REF!</definedName>
    <definedName name="F19.00_R0181_C0100" localSheetId="32">#REF!</definedName>
    <definedName name="F19.00_R0181_C0100" localSheetId="33">#REF!</definedName>
    <definedName name="F19.00_R0181_C0100" localSheetId="34">#REF!</definedName>
    <definedName name="F19.00_R0181_C0100" localSheetId="8">#REF!</definedName>
    <definedName name="F19.00_R0181_C0100" localSheetId="9">#REF!</definedName>
    <definedName name="F19.00_R0181_C0100" localSheetId="19">#REF!</definedName>
    <definedName name="F19.00_R0181_C0100" localSheetId="20">#REF!</definedName>
    <definedName name="F19.00_R0181_C0100" localSheetId="21">#REF!</definedName>
    <definedName name="F19.00_R0181_C0100" localSheetId="17">#REF!</definedName>
    <definedName name="F19.00_R0181_C0100" localSheetId="18">#REF!</definedName>
    <definedName name="F19.00_R0181_C0100" localSheetId="22">#REF!</definedName>
    <definedName name="F19.00_R0181_C0100" localSheetId="15">#REF!</definedName>
    <definedName name="F19.00_R0181_C0100" localSheetId="16">#REF!</definedName>
    <definedName name="F19.00_R0181_C0100" localSheetId="23">#REF!</definedName>
    <definedName name="F19.00_R0181_C0100" localSheetId="24">#REF!</definedName>
    <definedName name="F19.00_R0181_C0100" localSheetId="25">#REF!</definedName>
    <definedName name="F19.00_R0181_C0100" localSheetId="26">#REF!</definedName>
    <definedName name="F19.00_R0181_C0100" localSheetId="27">#REF!</definedName>
    <definedName name="F19.00_R0181_C0100" localSheetId="28">#REF!</definedName>
    <definedName name="F19.00_R0181_C0100" localSheetId="4">#REF!</definedName>
    <definedName name="F19.00_R0181_C0100" localSheetId="13">#REF!</definedName>
    <definedName name="F19.00_R0181_C0100" localSheetId="14">#REF!</definedName>
    <definedName name="F19.00_R0181_C0100" localSheetId="10">#REF!</definedName>
    <definedName name="F19.00_R0181_C0100" localSheetId="11">#REF!</definedName>
    <definedName name="F19.00_R0181_C0100" localSheetId="12">#REF!</definedName>
    <definedName name="F19.00_R0181_C0100" localSheetId="29">#REF!</definedName>
    <definedName name="F19.00_R0181_C0100" localSheetId="35">#REF!</definedName>
    <definedName name="F19.00_R0181_C0100" localSheetId="3">#REF!</definedName>
    <definedName name="F19.00_R0181_C0100">#REF!</definedName>
    <definedName name="F19.00_R0181_C0130" localSheetId="36">#REF!</definedName>
    <definedName name="F19.00_R0181_C0130" localSheetId="37">#REF!</definedName>
    <definedName name="F19.00_R0181_C0130" localSheetId="38">#REF!</definedName>
    <definedName name="F19.00_R0181_C0130" localSheetId="1">#REF!</definedName>
    <definedName name="F19.00_R0181_C0130" localSheetId="30">#REF!</definedName>
    <definedName name="F19.00_R0181_C0130" localSheetId="31">#REF!</definedName>
    <definedName name="F19.00_R0181_C0130" localSheetId="32">#REF!</definedName>
    <definedName name="F19.00_R0181_C0130" localSheetId="33">#REF!</definedName>
    <definedName name="F19.00_R0181_C0130" localSheetId="34">#REF!</definedName>
    <definedName name="F19.00_R0181_C0130" localSheetId="8">#REF!</definedName>
    <definedName name="F19.00_R0181_C0130" localSheetId="9">#REF!</definedName>
    <definedName name="F19.00_R0181_C0130" localSheetId="19">#REF!</definedName>
    <definedName name="F19.00_R0181_C0130" localSheetId="20">#REF!</definedName>
    <definedName name="F19.00_R0181_C0130" localSheetId="21">#REF!</definedName>
    <definedName name="F19.00_R0181_C0130" localSheetId="17">#REF!</definedName>
    <definedName name="F19.00_R0181_C0130" localSheetId="18">#REF!</definedName>
    <definedName name="F19.00_R0181_C0130" localSheetId="22">#REF!</definedName>
    <definedName name="F19.00_R0181_C0130" localSheetId="15">#REF!</definedName>
    <definedName name="F19.00_R0181_C0130" localSheetId="16">#REF!</definedName>
    <definedName name="F19.00_R0181_C0130" localSheetId="23">#REF!</definedName>
    <definedName name="F19.00_R0181_C0130" localSheetId="24">#REF!</definedName>
    <definedName name="F19.00_R0181_C0130" localSheetId="25">#REF!</definedName>
    <definedName name="F19.00_R0181_C0130" localSheetId="26">#REF!</definedName>
    <definedName name="F19.00_R0181_C0130" localSheetId="27">#REF!</definedName>
    <definedName name="F19.00_R0181_C0130" localSheetId="28">#REF!</definedName>
    <definedName name="F19.00_R0181_C0130" localSheetId="4">#REF!</definedName>
    <definedName name="F19.00_R0181_C0130" localSheetId="13">#REF!</definedName>
    <definedName name="F19.00_R0181_C0130" localSheetId="14">#REF!</definedName>
    <definedName name="F19.00_R0181_C0130" localSheetId="10">#REF!</definedName>
    <definedName name="F19.00_R0181_C0130" localSheetId="11">#REF!</definedName>
    <definedName name="F19.00_R0181_C0130" localSheetId="12">#REF!</definedName>
    <definedName name="F19.00_R0181_C0130" localSheetId="29">#REF!</definedName>
    <definedName name="F19.00_R0181_C0130" localSheetId="35">#REF!</definedName>
    <definedName name="F19.00_R0181_C0130" localSheetId="3">#REF!</definedName>
    <definedName name="F19.00_R0181_C0130">#REF!</definedName>
    <definedName name="F19.00_R0181_C0140" localSheetId="36">#REF!</definedName>
    <definedName name="F19.00_R0181_C0140" localSheetId="37">#REF!</definedName>
    <definedName name="F19.00_R0181_C0140" localSheetId="38">#REF!</definedName>
    <definedName name="F19.00_R0181_C0140" localSheetId="1">#REF!</definedName>
    <definedName name="F19.00_R0181_C0140" localSheetId="30">#REF!</definedName>
    <definedName name="F19.00_R0181_C0140" localSheetId="31">#REF!</definedName>
    <definedName name="F19.00_R0181_C0140" localSheetId="32">#REF!</definedName>
    <definedName name="F19.00_R0181_C0140" localSheetId="33">#REF!</definedName>
    <definedName name="F19.00_R0181_C0140" localSheetId="34">#REF!</definedName>
    <definedName name="F19.00_R0181_C0140" localSheetId="8">#REF!</definedName>
    <definedName name="F19.00_R0181_C0140" localSheetId="9">#REF!</definedName>
    <definedName name="F19.00_R0181_C0140" localSheetId="19">#REF!</definedName>
    <definedName name="F19.00_R0181_C0140" localSheetId="20">#REF!</definedName>
    <definedName name="F19.00_R0181_C0140" localSheetId="21">#REF!</definedName>
    <definedName name="F19.00_R0181_C0140" localSheetId="17">#REF!</definedName>
    <definedName name="F19.00_R0181_C0140" localSheetId="18">#REF!</definedName>
    <definedName name="F19.00_R0181_C0140" localSheetId="22">#REF!</definedName>
    <definedName name="F19.00_R0181_C0140" localSheetId="15">#REF!</definedName>
    <definedName name="F19.00_R0181_C0140" localSheetId="16">#REF!</definedName>
    <definedName name="F19.00_R0181_C0140" localSheetId="23">#REF!</definedName>
    <definedName name="F19.00_R0181_C0140" localSheetId="24">#REF!</definedName>
    <definedName name="F19.00_R0181_C0140" localSheetId="25">#REF!</definedName>
    <definedName name="F19.00_R0181_C0140" localSheetId="26">#REF!</definedName>
    <definedName name="F19.00_R0181_C0140" localSheetId="27">#REF!</definedName>
    <definedName name="F19.00_R0181_C0140" localSheetId="28">#REF!</definedName>
    <definedName name="F19.00_R0181_C0140" localSheetId="4">#REF!</definedName>
    <definedName name="F19.00_R0181_C0140" localSheetId="13">#REF!</definedName>
    <definedName name="F19.00_R0181_C0140" localSheetId="14">#REF!</definedName>
    <definedName name="F19.00_R0181_C0140" localSheetId="10">#REF!</definedName>
    <definedName name="F19.00_R0181_C0140" localSheetId="11">#REF!</definedName>
    <definedName name="F19.00_R0181_C0140" localSheetId="12">#REF!</definedName>
    <definedName name="F19.00_R0181_C0140" localSheetId="29">#REF!</definedName>
    <definedName name="F19.00_R0181_C0140" localSheetId="35">#REF!</definedName>
    <definedName name="F19.00_R0181_C0140" localSheetId="3">#REF!</definedName>
    <definedName name="F19.00_R0181_C0140">#REF!</definedName>
    <definedName name="F19.00_R0181_C0170" localSheetId="36">#REF!</definedName>
    <definedName name="F19.00_R0181_C0170" localSheetId="37">#REF!</definedName>
    <definedName name="F19.00_R0181_C0170" localSheetId="38">#REF!</definedName>
    <definedName name="F19.00_R0181_C0170" localSheetId="1">#REF!</definedName>
    <definedName name="F19.00_R0181_C0170" localSheetId="30">#REF!</definedName>
    <definedName name="F19.00_R0181_C0170" localSheetId="31">#REF!</definedName>
    <definedName name="F19.00_R0181_C0170" localSheetId="32">#REF!</definedName>
    <definedName name="F19.00_R0181_C0170" localSheetId="33">#REF!</definedName>
    <definedName name="F19.00_R0181_C0170" localSheetId="34">#REF!</definedName>
    <definedName name="F19.00_R0181_C0170" localSheetId="8">#REF!</definedName>
    <definedName name="F19.00_R0181_C0170" localSheetId="9">#REF!</definedName>
    <definedName name="F19.00_R0181_C0170" localSheetId="19">#REF!</definedName>
    <definedName name="F19.00_R0181_C0170" localSheetId="20">#REF!</definedName>
    <definedName name="F19.00_R0181_C0170" localSheetId="21">#REF!</definedName>
    <definedName name="F19.00_R0181_C0170" localSheetId="17">#REF!</definedName>
    <definedName name="F19.00_R0181_C0170" localSheetId="18">#REF!</definedName>
    <definedName name="F19.00_R0181_C0170" localSheetId="22">#REF!</definedName>
    <definedName name="F19.00_R0181_C0170" localSheetId="15">#REF!</definedName>
    <definedName name="F19.00_R0181_C0170" localSheetId="16">#REF!</definedName>
    <definedName name="F19.00_R0181_C0170" localSheetId="23">#REF!</definedName>
    <definedName name="F19.00_R0181_C0170" localSheetId="24">#REF!</definedName>
    <definedName name="F19.00_R0181_C0170" localSheetId="25">#REF!</definedName>
    <definedName name="F19.00_R0181_C0170" localSheetId="26">#REF!</definedName>
    <definedName name="F19.00_R0181_C0170" localSheetId="27">#REF!</definedName>
    <definedName name="F19.00_R0181_C0170" localSheetId="28">#REF!</definedName>
    <definedName name="F19.00_R0181_C0170" localSheetId="4">#REF!</definedName>
    <definedName name="F19.00_R0181_C0170" localSheetId="13">#REF!</definedName>
    <definedName name="F19.00_R0181_C0170" localSheetId="14">#REF!</definedName>
    <definedName name="F19.00_R0181_C0170" localSheetId="10">#REF!</definedName>
    <definedName name="F19.00_R0181_C0170" localSheetId="11">#REF!</definedName>
    <definedName name="F19.00_R0181_C0170" localSheetId="12">#REF!</definedName>
    <definedName name="F19.00_R0181_C0170" localSheetId="29">#REF!</definedName>
    <definedName name="F19.00_R0181_C0170" localSheetId="35">#REF!</definedName>
    <definedName name="F19.00_R0181_C0170" localSheetId="3">#REF!</definedName>
    <definedName name="F19.00_R0181_C0170">#REF!</definedName>
    <definedName name="F19.00_R0181_C0175" localSheetId="36">#REF!</definedName>
    <definedName name="F19.00_R0181_C0175" localSheetId="37">#REF!</definedName>
    <definedName name="F19.00_R0181_C0175" localSheetId="38">#REF!</definedName>
    <definedName name="F19.00_R0181_C0175" localSheetId="1">#REF!</definedName>
    <definedName name="F19.00_R0181_C0175" localSheetId="30">#REF!</definedName>
    <definedName name="F19.00_R0181_C0175" localSheetId="31">#REF!</definedName>
    <definedName name="F19.00_R0181_C0175" localSheetId="32">#REF!</definedName>
    <definedName name="F19.00_R0181_C0175" localSheetId="33">#REF!</definedName>
    <definedName name="F19.00_R0181_C0175" localSheetId="34">#REF!</definedName>
    <definedName name="F19.00_R0181_C0175" localSheetId="8">#REF!</definedName>
    <definedName name="F19.00_R0181_C0175" localSheetId="9">#REF!</definedName>
    <definedName name="F19.00_R0181_C0175" localSheetId="19">#REF!</definedName>
    <definedName name="F19.00_R0181_C0175" localSheetId="20">#REF!</definedName>
    <definedName name="F19.00_R0181_C0175" localSheetId="21">#REF!</definedName>
    <definedName name="F19.00_R0181_C0175" localSheetId="17">#REF!</definedName>
    <definedName name="F19.00_R0181_C0175" localSheetId="18">#REF!</definedName>
    <definedName name="F19.00_R0181_C0175" localSheetId="22">#REF!</definedName>
    <definedName name="F19.00_R0181_C0175" localSheetId="15">#REF!</definedName>
    <definedName name="F19.00_R0181_C0175" localSheetId="16">#REF!</definedName>
    <definedName name="F19.00_R0181_C0175" localSheetId="23">#REF!</definedName>
    <definedName name="F19.00_R0181_C0175" localSheetId="24">#REF!</definedName>
    <definedName name="F19.00_R0181_C0175" localSheetId="25">#REF!</definedName>
    <definedName name="F19.00_R0181_C0175" localSheetId="26">#REF!</definedName>
    <definedName name="F19.00_R0181_C0175" localSheetId="27">#REF!</definedName>
    <definedName name="F19.00_R0181_C0175" localSheetId="28">#REF!</definedName>
    <definedName name="F19.00_R0181_C0175" localSheetId="4">#REF!</definedName>
    <definedName name="F19.00_R0181_C0175" localSheetId="13">#REF!</definedName>
    <definedName name="F19.00_R0181_C0175" localSheetId="14">#REF!</definedName>
    <definedName name="F19.00_R0181_C0175" localSheetId="10">#REF!</definedName>
    <definedName name="F19.00_R0181_C0175" localSheetId="11">#REF!</definedName>
    <definedName name="F19.00_R0181_C0175" localSheetId="12">#REF!</definedName>
    <definedName name="F19.00_R0181_C0175" localSheetId="29">#REF!</definedName>
    <definedName name="F19.00_R0181_C0175" localSheetId="35">#REF!</definedName>
    <definedName name="F19.00_R0181_C0175" localSheetId="3">#REF!</definedName>
    <definedName name="F19.00_R0181_C0175">#REF!</definedName>
    <definedName name="F19.00_R0181_C0180" localSheetId="36">#REF!</definedName>
    <definedName name="F19.00_R0181_C0180" localSheetId="37">#REF!</definedName>
    <definedName name="F19.00_R0181_C0180" localSheetId="38">#REF!</definedName>
    <definedName name="F19.00_R0181_C0180" localSheetId="1">#REF!</definedName>
    <definedName name="F19.00_R0181_C0180" localSheetId="30">#REF!</definedName>
    <definedName name="F19.00_R0181_C0180" localSheetId="31">#REF!</definedName>
    <definedName name="F19.00_R0181_C0180" localSheetId="32">#REF!</definedName>
    <definedName name="F19.00_R0181_C0180" localSheetId="33">#REF!</definedName>
    <definedName name="F19.00_R0181_C0180" localSheetId="34">#REF!</definedName>
    <definedName name="F19.00_R0181_C0180" localSheetId="8">#REF!</definedName>
    <definedName name="F19.00_R0181_C0180" localSheetId="9">#REF!</definedName>
    <definedName name="F19.00_R0181_C0180" localSheetId="19">#REF!</definedName>
    <definedName name="F19.00_R0181_C0180" localSheetId="20">#REF!</definedName>
    <definedName name="F19.00_R0181_C0180" localSheetId="21">#REF!</definedName>
    <definedName name="F19.00_R0181_C0180" localSheetId="17">#REF!</definedName>
    <definedName name="F19.00_R0181_C0180" localSheetId="18">#REF!</definedName>
    <definedName name="F19.00_R0181_C0180" localSheetId="22">#REF!</definedName>
    <definedName name="F19.00_R0181_C0180" localSheetId="15">#REF!</definedName>
    <definedName name="F19.00_R0181_C0180" localSheetId="16">#REF!</definedName>
    <definedName name="F19.00_R0181_C0180" localSheetId="23">#REF!</definedName>
    <definedName name="F19.00_R0181_C0180" localSheetId="24">#REF!</definedName>
    <definedName name="F19.00_R0181_C0180" localSheetId="25">#REF!</definedName>
    <definedName name="F19.00_R0181_C0180" localSheetId="26">#REF!</definedName>
    <definedName name="F19.00_R0181_C0180" localSheetId="27">#REF!</definedName>
    <definedName name="F19.00_R0181_C0180" localSheetId="28">#REF!</definedName>
    <definedName name="F19.00_R0181_C0180" localSheetId="4">#REF!</definedName>
    <definedName name="F19.00_R0181_C0180" localSheetId="13">#REF!</definedName>
    <definedName name="F19.00_R0181_C0180" localSheetId="14">#REF!</definedName>
    <definedName name="F19.00_R0181_C0180" localSheetId="10">#REF!</definedName>
    <definedName name="F19.00_R0181_C0180" localSheetId="11">#REF!</definedName>
    <definedName name="F19.00_R0181_C0180" localSheetId="12">#REF!</definedName>
    <definedName name="F19.00_R0181_C0180" localSheetId="29">#REF!</definedName>
    <definedName name="F19.00_R0181_C0180" localSheetId="35">#REF!</definedName>
    <definedName name="F19.00_R0181_C0180" localSheetId="3">#REF!</definedName>
    <definedName name="F19.00_R0181_C0180">#REF!</definedName>
    <definedName name="F19.00_R0181_C0185" localSheetId="36">#REF!</definedName>
    <definedName name="F19.00_R0181_C0185" localSheetId="37">#REF!</definedName>
    <definedName name="F19.00_R0181_C0185" localSheetId="38">#REF!</definedName>
    <definedName name="F19.00_R0181_C0185" localSheetId="1">#REF!</definedName>
    <definedName name="F19.00_R0181_C0185" localSheetId="30">#REF!</definedName>
    <definedName name="F19.00_R0181_C0185" localSheetId="31">#REF!</definedName>
    <definedName name="F19.00_R0181_C0185" localSheetId="32">#REF!</definedName>
    <definedName name="F19.00_R0181_C0185" localSheetId="33">#REF!</definedName>
    <definedName name="F19.00_R0181_C0185" localSheetId="34">#REF!</definedName>
    <definedName name="F19.00_R0181_C0185" localSheetId="8">#REF!</definedName>
    <definedName name="F19.00_R0181_C0185" localSheetId="9">#REF!</definedName>
    <definedName name="F19.00_R0181_C0185" localSheetId="19">#REF!</definedName>
    <definedName name="F19.00_R0181_C0185" localSheetId="20">#REF!</definedName>
    <definedName name="F19.00_R0181_C0185" localSheetId="21">#REF!</definedName>
    <definedName name="F19.00_R0181_C0185" localSheetId="17">#REF!</definedName>
    <definedName name="F19.00_R0181_C0185" localSheetId="18">#REF!</definedName>
    <definedName name="F19.00_R0181_C0185" localSheetId="22">#REF!</definedName>
    <definedName name="F19.00_R0181_C0185" localSheetId="15">#REF!</definedName>
    <definedName name="F19.00_R0181_C0185" localSheetId="16">#REF!</definedName>
    <definedName name="F19.00_R0181_C0185" localSheetId="23">#REF!</definedName>
    <definedName name="F19.00_R0181_C0185" localSheetId="24">#REF!</definedName>
    <definedName name="F19.00_R0181_C0185" localSheetId="25">#REF!</definedName>
    <definedName name="F19.00_R0181_C0185" localSheetId="26">#REF!</definedName>
    <definedName name="F19.00_R0181_C0185" localSheetId="27">#REF!</definedName>
    <definedName name="F19.00_R0181_C0185" localSheetId="28">#REF!</definedName>
    <definedName name="F19.00_R0181_C0185" localSheetId="4">#REF!</definedName>
    <definedName name="F19.00_R0181_C0185" localSheetId="13">#REF!</definedName>
    <definedName name="F19.00_R0181_C0185" localSheetId="14">#REF!</definedName>
    <definedName name="F19.00_R0181_C0185" localSheetId="10">#REF!</definedName>
    <definedName name="F19.00_R0181_C0185" localSheetId="11">#REF!</definedName>
    <definedName name="F19.00_R0181_C0185" localSheetId="12">#REF!</definedName>
    <definedName name="F19.00_R0181_C0185" localSheetId="29">#REF!</definedName>
    <definedName name="F19.00_R0181_C0185" localSheetId="35">#REF!</definedName>
    <definedName name="F19.00_R0181_C0185" localSheetId="3">#REF!</definedName>
    <definedName name="F19.00_R0181_C0185">#REF!</definedName>
    <definedName name="F19.00_R0191_C0020" localSheetId="36">#REF!</definedName>
    <definedName name="F19.00_R0191_C0020" localSheetId="37">#REF!</definedName>
    <definedName name="F19.00_R0191_C0020" localSheetId="38">#REF!</definedName>
    <definedName name="F19.00_R0191_C0020" localSheetId="1">#REF!</definedName>
    <definedName name="F19.00_R0191_C0020" localSheetId="30">#REF!</definedName>
    <definedName name="F19.00_R0191_C0020" localSheetId="31">#REF!</definedName>
    <definedName name="F19.00_R0191_C0020" localSheetId="32">#REF!</definedName>
    <definedName name="F19.00_R0191_C0020" localSheetId="33">#REF!</definedName>
    <definedName name="F19.00_R0191_C0020" localSheetId="34">#REF!</definedName>
    <definedName name="F19.00_R0191_C0020" localSheetId="8">#REF!</definedName>
    <definedName name="F19.00_R0191_C0020" localSheetId="9">#REF!</definedName>
    <definedName name="F19.00_R0191_C0020" localSheetId="19">#REF!</definedName>
    <definedName name="F19.00_R0191_C0020" localSheetId="20">#REF!</definedName>
    <definedName name="F19.00_R0191_C0020" localSheetId="21">#REF!</definedName>
    <definedName name="F19.00_R0191_C0020" localSheetId="17">#REF!</definedName>
    <definedName name="F19.00_R0191_C0020" localSheetId="18">#REF!</definedName>
    <definedName name="F19.00_R0191_C0020" localSheetId="22">#REF!</definedName>
    <definedName name="F19.00_R0191_C0020" localSheetId="15">#REF!</definedName>
    <definedName name="F19.00_R0191_C0020" localSheetId="16">#REF!</definedName>
    <definedName name="F19.00_R0191_C0020" localSheetId="23">#REF!</definedName>
    <definedName name="F19.00_R0191_C0020" localSheetId="24">#REF!</definedName>
    <definedName name="F19.00_R0191_C0020" localSheetId="25">#REF!</definedName>
    <definedName name="F19.00_R0191_C0020" localSheetId="26">#REF!</definedName>
    <definedName name="F19.00_R0191_C0020" localSheetId="27">#REF!</definedName>
    <definedName name="F19.00_R0191_C0020" localSheetId="28">#REF!</definedName>
    <definedName name="F19.00_R0191_C0020" localSheetId="4">#REF!</definedName>
    <definedName name="F19.00_R0191_C0020" localSheetId="13">#REF!</definedName>
    <definedName name="F19.00_R0191_C0020" localSheetId="14">#REF!</definedName>
    <definedName name="F19.00_R0191_C0020" localSheetId="10">#REF!</definedName>
    <definedName name="F19.00_R0191_C0020" localSheetId="11">#REF!</definedName>
    <definedName name="F19.00_R0191_C0020" localSheetId="12">#REF!</definedName>
    <definedName name="F19.00_R0191_C0020" localSheetId="29">#REF!</definedName>
    <definedName name="F19.00_R0191_C0020" localSheetId="35">#REF!</definedName>
    <definedName name="F19.00_R0191_C0020" localSheetId="3">#REF!</definedName>
    <definedName name="F19.00_R0191_C0020">#REF!</definedName>
    <definedName name="F19.00_R0191_C0060" localSheetId="36">#REF!</definedName>
    <definedName name="F19.00_R0191_C0060" localSheetId="37">#REF!</definedName>
    <definedName name="F19.00_R0191_C0060" localSheetId="38">#REF!</definedName>
    <definedName name="F19.00_R0191_C0060" localSheetId="1">#REF!</definedName>
    <definedName name="F19.00_R0191_C0060" localSheetId="30">#REF!</definedName>
    <definedName name="F19.00_R0191_C0060" localSheetId="31">#REF!</definedName>
    <definedName name="F19.00_R0191_C0060" localSheetId="32">#REF!</definedName>
    <definedName name="F19.00_R0191_C0060" localSheetId="33">#REF!</definedName>
    <definedName name="F19.00_R0191_C0060" localSheetId="34">#REF!</definedName>
    <definedName name="F19.00_R0191_C0060" localSheetId="8">#REF!</definedName>
    <definedName name="F19.00_R0191_C0060" localSheetId="9">#REF!</definedName>
    <definedName name="F19.00_R0191_C0060" localSheetId="19">#REF!</definedName>
    <definedName name="F19.00_R0191_C0060" localSheetId="20">#REF!</definedName>
    <definedName name="F19.00_R0191_C0060" localSheetId="21">#REF!</definedName>
    <definedName name="F19.00_R0191_C0060" localSheetId="17">#REF!</definedName>
    <definedName name="F19.00_R0191_C0060" localSheetId="18">#REF!</definedName>
    <definedName name="F19.00_R0191_C0060" localSheetId="22">#REF!</definedName>
    <definedName name="F19.00_R0191_C0060" localSheetId="15">#REF!</definedName>
    <definedName name="F19.00_R0191_C0060" localSheetId="16">#REF!</definedName>
    <definedName name="F19.00_R0191_C0060" localSheetId="23">#REF!</definedName>
    <definedName name="F19.00_R0191_C0060" localSheetId="24">#REF!</definedName>
    <definedName name="F19.00_R0191_C0060" localSheetId="25">#REF!</definedName>
    <definedName name="F19.00_R0191_C0060" localSheetId="26">#REF!</definedName>
    <definedName name="F19.00_R0191_C0060" localSheetId="27">#REF!</definedName>
    <definedName name="F19.00_R0191_C0060" localSheetId="28">#REF!</definedName>
    <definedName name="F19.00_R0191_C0060" localSheetId="4">#REF!</definedName>
    <definedName name="F19.00_R0191_C0060" localSheetId="13">#REF!</definedName>
    <definedName name="F19.00_R0191_C0060" localSheetId="14">#REF!</definedName>
    <definedName name="F19.00_R0191_C0060" localSheetId="10">#REF!</definedName>
    <definedName name="F19.00_R0191_C0060" localSheetId="11">#REF!</definedName>
    <definedName name="F19.00_R0191_C0060" localSheetId="12">#REF!</definedName>
    <definedName name="F19.00_R0191_C0060" localSheetId="29">#REF!</definedName>
    <definedName name="F19.00_R0191_C0060" localSheetId="35">#REF!</definedName>
    <definedName name="F19.00_R0191_C0060" localSheetId="3">#REF!</definedName>
    <definedName name="F19.00_R0191_C0060">#REF!</definedName>
    <definedName name="F19.00_R0191_C0090" localSheetId="36">#REF!</definedName>
    <definedName name="F19.00_R0191_C0090" localSheetId="37">#REF!</definedName>
    <definedName name="F19.00_R0191_C0090" localSheetId="38">#REF!</definedName>
    <definedName name="F19.00_R0191_C0090" localSheetId="1">#REF!</definedName>
    <definedName name="F19.00_R0191_C0090" localSheetId="30">#REF!</definedName>
    <definedName name="F19.00_R0191_C0090" localSheetId="31">#REF!</definedName>
    <definedName name="F19.00_R0191_C0090" localSheetId="32">#REF!</definedName>
    <definedName name="F19.00_R0191_C0090" localSheetId="33">#REF!</definedName>
    <definedName name="F19.00_R0191_C0090" localSheetId="34">#REF!</definedName>
    <definedName name="F19.00_R0191_C0090" localSheetId="8">#REF!</definedName>
    <definedName name="F19.00_R0191_C0090" localSheetId="9">#REF!</definedName>
    <definedName name="F19.00_R0191_C0090" localSheetId="19">#REF!</definedName>
    <definedName name="F19.00_R0191_C0090" localSheetId="20">#REF!</definedName>
    <definedName name="F19.00_R0191_C0090" localSheetId="21">#REF!</definedName>
    <definedName name="F19.00_R0191_C0090" localSheetId="17">#REF!</definedName>
    <definedName name="F19.00_R0191_C0090" localSheetId="18">#REF!</definedName>
    <definedName name="F19.00_R0191_C0090" localSheetId="22">#REF!</definedName>
    <definedName name="F19.00_R0191_C0090" localSheetId="15">#REF!</definedName>
    <definedName name="F19.00_R0191_C0090" localSheetId="16">#REF!</definedName>
    <definedName name="F19.00_R0191_C0090" localSheetId="23">#REF!</definedName>
    <definedName name="F19.00_R0191_C0090" localSheetId="24">#REF!</definedName>
    <definedName name="F19.00_R0191_C0090" localSheetId="25">#REF!</definedName>
    <definedName name="F19.00_R0191_C0090" localSheetId="26">#REF!</definedName>
    <definedName name="F19.00_R0191_C0090" localSheetId="27">#REF!</definedName>
    <definedName name="F19.00_R0191_C0090" localSheetId="28">#REF!</definedName>
    <definedName name="F19.00_R0191_C0090" localSheetId="4">#REF!</definedName>
    <definedName name="F19.00_R0191_C0090" localSheetId="13">#REF!</definedName>
    <definedName name="F19.00_R0191_C0090" localSheetId="14">#REF!</definedName>
    <definedName name="F19.00_R0191_C0090" localSheetId="10">#REF!</definedName>
    <definedName name="F19.00_R0191_C0090" localSheetId="11">#REF!</definedName>
    <definedName name="F19.00_R0191_C0090" localSheetId="12">#REF!</definedName>
    <definedName name="F19.00_R0191_C0090" localSheetId="29">#REF!</definedName>
    <definedName name="F19.00_R0191_C0090" localSheetId="35">#REF!</definedName>
    <definedName name="F19.00_R0191_C0090" localSheetId="3">#REF!</definedName>
    <definedName name="F19.00_R0191_C0090">#REF!</definedName>
    <definedName name="F19.00_R0191_C0100" localSheetId="36">#REF!</definedName>
    <definedName name="F19.00_R0191_C0100" localSheetId="37">#REF!</definedName>
    <definedName name="F19.00_R0191_C0100" localSheetId="38">#REF!</definedName>
    <definedName name="F19.00_R0191_C0100" localSheetId="1">#REF!</definedName>
    <definedName name="F19.00_R0191_C0100" localSheetId="30">#REF!</definedName>
    <definedName name="F19.00_R0191_C0100" localSheetId="31">#REF!</definedName>
    <definedName name="F19.00_R0191_C0100" localSheetId="32">#REF!</definedName>
    <definedName name="F19.00_R0191_C0100" localSheetId="33">#REF!</definedName>
    <definedName name="F19.00_R0191_C0100" localSheetId="34">#REF!</definedName>
    <definedName name="F19.00_R0191_C0100" localSheetId="8">#REF!</definedName>
    <definedName name="F19.00_R0191_C0100" localSheetId="9">#REF!</definedName>
    <definedName name="F19.00_R0191_C0100" localSheetId="19">#REF!</definedName>
    <definedName name="F19.00_R0191_C0100" localSheetId="20">#REF!</definedName>
    <definedName name="F19.00_R0191_C0100" localSheetId="21">#REF!</definedName>
    <definedName name="F19.00_R0191_C0100" localSheetId="17">#REF!</definedName>
    <definedName name="F19.00_R0191_C0100" localSheetId="18">#REF!</definedName>
    <definedName name="F19.00_R0191_C0100" localSheetId="22">#REF!</definedName>
    <definedName name="F19.00_R0191_C0100" localSheetId="15">#REF!</definedName>
    <definedName name="F19.00_R0191_C0100" localSheetId="16">#REF!</definedName>
    <definedName name="F19.00_R0191_C0100" localSheetId="23">#REF!</definedName>
    <definedName name="F19.00_R0191_C0100" localSheetId="24">#REF!</definedName>
    <definedName name="F19.00_R0191_C0100" localSheetId="25">#REF!</definedName>
    <definedName name="F19.00_R0191_C0100" localSheetId="26">#REF!</definedName>
    <definedName name="F19.00_R0191_C0100" localSheetId="27">#REF!</definedName>
    <definedName name="F19.00_R0191_C0100" localSheetId="28">#REF!</definedName>
    <definedName name="F19.00_R0191_C0100" localSheetId="4">#REF!</definedName>
    <definedName name="F19.00_R0191_C0100" localSheetId="13">#REF!</definedName>
    <definedName name="F19.00_R0191_C0100" localSheetId="14">#REF!</definedName>
    <definedName name="F19.00_R0191_C0100" localSheetId="10">#REF!</definedName>
    <definedName name="F19.00_R0191_C0100" localSheetId="11">#REF!</definedName>
    <definedName name="F19.00_R0191_C0100" localSheetId="12">#REF!</definedName>
    <definedName name="F19.00_R0191_C0100" localSheetId="29">#REF!</definedName>
    <definedName name="F19.00_R0191_C0100" localSheetId="35">#REF!</definedName>
    <definedName name="F19.00_R0191_C0100" localSheetId="3">#REF!</definedName>
    <definedName name="F19.00_R0191_C0100">#REF!</definedName>
    <definedName name="F19.00_R0191_C0130" localSheetId="36">#REF!</definedName>
    <definedName name="F19.00_R0191_C0130" localSheetId="37">#REF!</definedName>
    <definedName name="F19.00_R0191_C0130" localSheetId="38">#REF!</definedName>
    <definedName name="F19.00_R0191_C0130" localSheetId="1">#REF!</definedName>
    <definedName name="F19.00_R0191_C0130" localSheetId="30">#REF!</definedName>
    <definedName name="F19.00_R0191_C0130" localSheetId="31">#REF!</definedName>
    <definedName name="F19.00_R0191_C0130" localSheetId="32">#REF!</definedName>
    <definedName name="F19.00_R0191_C0130" localSheetId="33">#REF!</definedName>
    <definedName name="F19.00_R0191_C0130" localSheetId="34">#REF!</definedName>
    <definedName name="F19.00_R0191_C0130" localSheetId="8">#REF!</definedName>
    <definedName name="F19.00_R0191_C0130" localSheetId="9">#REF!</definedName>
    <definedName name="F19.00_R0191_C0130" localSheetId="19">#REF!</definedName>
    <definedName name="F19.00_R0191_C0130" localSheetId="20">#REF!</definedName>
    <definedName name="F19.00_R0191_C0130" localSheetId="21">#REF!</definedName>
    <definedName name="F19.00_R0191_C0130" localSheetId="17">#REF!</definedName>
    <definedName name="F19.00_R0191_C0130" localSheetId="18">#REF!</definedName>
    <definedName name="F19.00_R0191_C0130" localSheetId="22">#REF!</definedName>
    <definedName name="F19.00_R0191_C0130" localSheetId="15">#REF!</definedName>
    <definedName name="F19.00_R0191_C0130" localSheetId="16">#REF!</definedName>
    <definedName name="F19.00_R0191_C0130" localSheetId="23">#REF!</definedName>
    <definedName name="F19.00_R0191_C0130" localSheetId="24">#REF!</definedName>
    <definedName name="F19.00_R0191_C0130" localSheetId="25">#REF!</definedName>
    <definedName name="F19.00_R0191_C0130" localSheetId="26">#REF!</definedName>
    <definedName name="F19.00_R0191_C0130" localSheetId="27">#REF!</definedName>
    <definedName name="F19.00_R0191_C0130" localSheetId="28">#REF!</definedName>
    <definedName name="F19.00_R0191_C0130" localSheetId="4">#REF!</definedName>
    <definedName name="F19.00_R0191_C0130" localSheetId="13">#REF!</definedName>
    <definedName name="F19.00_R0191_C0130" localSheetId="14">#REF!</definedName>
    <definedName name="F19.00_R0191_C0130" localSheetId="10">#REF!</definedName>
    <definedName name="F19.00_R0191_C0130" localSheetId="11">#REF!</definedName>
    <definedName name="F19.00_R0191_C0130" localSheetId="12">#REF!</definedName>
    <definedName name="F19.00_R0191_C0130" localSheetId="29">#REF!</definedName>
    <definedName name="F19.00_R0191_C0130" localSheetId="35">#REF!</definedName>
    <definedName name="F19.00_R0191_C0130" localSheetId="3">#REF!</definedName>
    <definedName name="F19.00_R0191_C0130">#REF!</definedName>
    <definedName name="F19.00_R0191_C0140" localSheetId="36">#REF!</definedName>
    <definedName name="F19.00_R0191_C0140" localSheetId="37">#REF!</definedName>
    <definedName name="F19.00_R0191_C0140" localSheetId="38">#REF!</definedName>
    <definedName name="F19.00_R0191_C0140" localSheetId="1">#REF!</definedName>
    <definedName name="F19.00_R0191_C0140" localSheetId="30">#REF!</definedName>
    <definedName name="F19.00_R0191_C0140" localSheetId="31">#REF!</definedName>
    <definedName name="F19.00_R0191_C0140" localSheetId="32">#REF!</definedName>
    <definedName name="F19.00_R0191_C0140" localSheetId="33">#REF!</definedName>
    <definedName name="F19.00_R0191_C0140" localSheetId="34">#REF!</definedName>
    <definedName name="F19.00_R0191_C0140" localSheetId="8">#REF!</definedName>
    <definedName name="F19.00_R0191_C0140" localSheetId="9">#REF!</definedName>
    <definedName name="F19.00_R0191_C0140" localSheetId="19">#REF!</definedName>
    <definedName name="F19.00_R0191_C0140" localSheetId="20">#REF!</definedName>
    <definedName name="F19.00_R0191_C0140" localSheetId="21">#REF!</definedName>
    <definedName name="F19.00_R0191_C0140" localSheetId="17">#REF!</definedName>
    <definedName name="F19.00_R0191_C0140" localSheetId="18">#REF!</definedName>
    <definedName name="F19.00_R0191_C0140" localSheetId="22">#REF!</definedName>
    <definedName name="F19.00_R0191_C0140" localSheetId="15">#REF!</definedName>
    <definedName name="F19.00_R0191_C0140" localSheetId="16">#REF!</definedName>
    <definedName name="F19.00_R0191_C0140" localSheetId="23">#REF!</definedName>
    <definedName name="F19.00_R0191_C0140" localSheetId="24">#REF!</definedName>
    <definedName name="F19.00_R0191_C0140" localSheetId="25">#REF!</definedName>
    <definedName name="F19.00_R0191_C0140" localSheetId="26">#REF!</definedName>
    <definedName name="F19.00_R0191_C0140" localSheetId="27">#REF!</definedName>
    <definedName name="F19.00_R0191_C0140" localSheetId="28">#REF!</definedName>
    <definedName name="F19.00_R0191_C0140" localSheetId="4">#REF!</definedName>
    <definedName name="F19.00_R0191_C0140" localSheetId="13">#REF!</definedName>
    <definedName name="F19.00_R0191_C0140" localSheetId="14">#REF!</definedName>
    <definedName name="F19.00_R0191_C0140" localSheetId="10">#REF!</definedName>
    <definedName name="F19.00_R0191_C0140" localSheetId="11">#REF!</definedName>
    <definedName name="F19.00_R0191_C0140" localSheetId="12">#REF!</definedName>
    <definedName name="F19.00_R0191_C0140" localSheetId="29">#REF!</definedName>
    <definedName name="F19.00_R0191_C0140" localSheetId="35">#REF!</definedName>
    <definedName name="F19.00_R0191_C0140" localSheetId="3">#REF!</definedName>
    <definedName name="F19.00_R0191_C0140">#REF!</definedName>
    <definedName name="F19.00_R0191_C0170" localSheetId="36">#REF!</definedName>
    <definedName name="F19.00_R0191_C0170" localSheetId="37">#REF!</definedName>
    <definedName name="F19.00_R0191_C0170" localSheetId="38">#REF!</definedName>
    <definedName name="F19.00_R0191_C0170" localSheetId="1">#REF!</definedName>
    <definedName name="F19.00_R0191_C0170" localSheetId="30">#REF!</definedName>
    <definedName name="F19.00_R0191_C0170" localSheetId="31">#REF!</definedName>
    <definedName name="F19.00_R0191_C0170" localSheetId="32">#REF!</definedName>
    <definedName name="F19.00_R0191_C0170" localSheetId="33">#REF!</definedName>
    <definedName name="F19.00_R0191_C0170" localSheetId="34">#REF!</definedName>
    <definedName name="F19.00_R0191_C0170" localSheetId="8">#REF!</definedName>
    <definedName name="F19.00_R0191_C0170" localSheetId="9">#REF!</definedName>
    <definedName name="F19.00_R0191_C0170" localSheetId="19">#REF!</definedName>
    <definedName name="F19.00_R0191_C0170" localSheetId="20">#REF!</definedName>
    <definedName name="F19.00_R0191_C0170" localSheetId="21">#REF!</definedName>
    <definedName name="F19.00_R0191_C0170" localSheetId="17">#REF!</definedName>
    <definedName name="F19.00_R0191_C0170" localSheetId="18">#REF!</definedName>
    <definedName name="F19.00_R0191_C0170" localSheetId="22">#REF!</definedName>
    <definedName name="F19.00_R0191_C0170" localSheetId="15">#REF!</definedName>
    <definedName name="F19.00_R0191_C0170" localSheetId="16">#REF!</definedName>
    <definedName name="F19.00_R0191_C0170" localSheetId="23">#REF!</definedName>
    <definedName name="F19.00_R0191_C0170" localSheetId="24">#REF!</definedName>
    <definedName name="F19.00_R0191_C0170" localSheetId="25">#REF!</definedName>
    <definedName name="F19.00_R0191_C0170" localSheetId="26">#REF!</definedName>
    <definedName name="F19.00_R0191_C0170" localSheetId="27">#REF!</definedName>
    <definedName name="F19.00_R0191_C0170" localSheetId="28">#REF!</definedName>
    <definedName name="F19.00_R0191_C0170" localSheetId="4">#REF!</definedName>
    <definedName name="F19.00_R0191_C0170" localSheetId="13">#REF!</definedName>
    <definedName name="F19.00_R0191_C0170" localSheetId="14">#REF!</definedName>
    <definedName name="F19.00_R0191_C0170" localSheetId="10">#REF!</definedName>
    <definedName name="F19.00_R0191_C0170" localSheetId="11">#REF!</definedName>
    <definedName name="F19.00_R0191_C0170" localSheetId="12">#REF!</definedName>
    <definedName name="F19.00_R0191_C0170" localSheetId="29">#REF!</definedName>
    <definedName name="F19.00_R0191_C0170" localSheetId="35">#REF!</definedName>
    <definedName name="F19.00_R0191_C0170" localSheetId="3">#REF!</definedName>
    <definedName name="F19.00_R0191_C0170">#REF!</definedName>
    <definedName name="F19.00_R0191_C0175" localSheetId="36">#REF!</definedName>
    <definedName name="F19.00_R0191_C0175" localSheetId="37">#REF!</definedName>
    <definedName name="F19.00_R0191_C0175" localSheetId="38">#REF!</definedName>
    <definedName name="F19.00_R0191_C0175" localSheetId="1">#REF!</definedName>
    <definedName name="F19.00_R0191_C0175" localSheetId="30">#REF!</definedName>
    <definedName name="F19.00_R0191_C0175" localSheetId="31">#REF!</definedName>
    <definedName name="F19.00_R0191_C0175" localSheetId="32">#REF!</definedName>
    <definedName name="F19.00_R0191_C0175" localSheetId="33">#REF!</definedName>
    <definedName name="F19.00_R0191_C0175" localSheetId="34">#REF!</definedName>
    <definedName name="F19.00_R0191_C0175" localSheetId="8">#REF!</definedName>
    <definedName name="F19.00_R0191_C0175" localSheetId="9">#REF!</definedName>
    <definedName name="F19.00_R0191_C0175" localSheetId="19">#REF!</definedName>
    <definedName name="F19.00_R0191_C0175" localSheetId="20">#REF!</definedName>
    <definedName name="F19.00_R0191_C0175" localSheetId="21">#REF!</definedName>
    <definedName name="F19.00_R0191_C0175" localSheetId="17">#REF!</definedName>
    <definedName name="F19.00_R0191_C0175" localSheetId="18">#REF!</definedName>
    <definedName name="F19.00_R0191_C0175" localSheetId="22">#REF!</definedName>
    <definedName name="F19.00_R0191_C0175" localSheetId="15">#REF!</definedName>
    <definedName name="F19.00_R0191_C0175" localSheetId="16">#REF!</definedName>
    <definedName name="F19.00_R0191_C0175" localSheetId="23">#REF!</definedName>
    <definedName name="F19.00_R0191_C0175" localSheetId="24">#REF!</definedName>
    <definedName name="F19.00_R0191_C0175" localSheetId="25">#REF!</definedName>
    <definedName name="F19.00_R0191_C0175" localSheetId="26">#REF!</definedName>
    <definedName name="F19.00_R0191_C0175" localSheetId="27">#REF!</definedName>
    <definedName name="F19.00_R0191_C0175" localSheetId="28">#REF!</definedName>
    <definedName name="F19.00_R0191_C0175" localSheetId="4">#REF!</definedName>
    <definedName name="F19.00_R0191_C0175" localSheetId="13">#REF!</definedName>
    <definedName name="F19.00_R0191_C0175" localSheetId="14">#REF!</definedName>
    <definedName name="F19.00_R0191_C0175" localSheetId="10">#REF!</definedName>
    <definedName name="F19.00_R0191_C0175" localSheetId="11">#REF!</definedName>
    <definedName name="F19.00_R0191_C0175" localSheetId="12">#REF!</definedName>
    <definedName name="F19.00_R0191_C0175" localSheetId="29">#REF!</definedName>
    <definedName name="F19.00_R0191_C0175" localSheetId="35">#REF!</definedName>
    <definedName name="F19.00_R0191_C0175" localSheetId="3">#REF!</definedName>
    <definedName name="F19.00_R0191_C0175">#REF!</definedName>
    <definedName name="F19.00_R0191_C0180" localSheetId="36">#REF!</definedName>
    <definedName name="F19.00_R0191_C0180" localSheetId="37">#REF!</definedName>
    <definedName name="F19.00_R0191_C0180" localSheetId="38">#REF!</definedName>
    <definedName name="F19.00_R0191_C0180" localSheetId="1">#REF!</definedName>
    <definedName name="F19.00_R0191_C0180" localSheetId="30">#REF!</definedName>
    <definedName name="F19.00_R0191_C0180" localSheetId="31">#REF!</definedName>
    <definedName name="F19.00_R0191_C0180" localSheetId="32">#REF!</definedName>
    <definedName name="F19.00_R0191_C0180" localSheetId="33">#REF!</definedName>
    <definedName name="F19.00_R0191_C0180" localSheetId="34">#REF!</definedName>
    <definedName name="F19.00_R0191_C0180" localSheetId="8">#REF!</definedName>
    <definedName name="F19.00_R0191_C0180" localSheetId="9">#REF!</definedName>
    <definedName name="F19.00_R0191_C0180" localSheetId="19">#REF!</definedName>
    <definedName name="F19.00_R0191_C0180" localSheetId="20">#REF!</definedName>
    <definedName name="F19.00_R0191_C0180" localSheetId="21">#REF!</definedName>
    <definedName name="F19.00_R0191_C0180" localSheetId="17">#REF!</definedName>
    <definedName name="F19.00_R0191_C0180" localSheetId="18">#REF!</definedName>
    <definedName name="F19.00_R0191_C0180" localSheetId="22">#REF!</definedName>
    <definedName name="F19.00_R0191_C0180" localSheetId="15">#REF!</definedName>
    <definedName name="F19.00_R0191_C0180" localSheetId="16">#REF!</definedName>
    <definedName name="F19.00_R0191_C0180" localSheetId="23">#REF!</definedName>
    <definedName name="F19.00_R0191_C0180" localSheetId="24">#REF!</definedName>
    <definedName name="F19.00_R0191_C0180" localSheetId="25">#REF!</definedName>
    <definedName name="F19.00_R0191_C0180" localSheetId="26">#REF!</definedName>
    <definedName name="F19.00_R0191_C0180" localSheetId="27">#REF!</definedName>
    <definedName name="F19.00_R0191_C0180" localSheetId="28">#REF!</definedName>
    <definedName name="F19.00_R0191_C0180" localSheetId="4">#REF!</definedName>
    <definedName name="F19.00_R0191_C0180" localSheetId="13">#REF!</definedName>
    <definedName name="F19.00_R0191_C0180" localSheetId="14">#REF!</definedName>
    <definedName name="F19.00_R0191_C0180" localSheetId="10">#REF!</definedName>
    <definedName name="F19.00_R0191_C0180" localSheetId="11">#REF!</definedName>
    <definedName name="F19.00_R0191_C0180" localSheetId="12">#REF!</definedName>
    <definedName name="F19.00_R0191_C0180" localSheetId="29">#REF!</definedName>
    <definedName name="F19.00_R0191_C0180" localSheetId="35">#REF!</definedName>
    <definedName name="F19.00_R0191_C0180" localSheetId="3">#REF!</definedName>
    <definedName name="F19.00_R0191_C0180">#REF!</definedName>
    <definedName name="F19.00_R0191_C0185" localSheetId="36">#REF!</definedName>
    <definedName name="F19.00_R0191_C0185" localSheetId="37">#REF!</definedName>
    <definedName name="F19.00_R0191_C0185" localSheetId="38">#REF!</definedName>
    <definedName name="F19.00_R0191_C0185" localSheetId="1">#REF!</definedName>
    <definedName name="F19.00_R0191_C0185" localSheetId="30">#REF!</definedName>
    <definedName name="F19.00_R0191_C0185" localSheetId="31">#REF!</definedName>
    <definedName name="F19.00_R0191_C0185" localSheetId="32">#REF!</definedName>
    <definedName name="F19.00_R0191_C0185" localSheetId="33">#REF!</definedName>
    <definedName name="F19.00_R0191_C0185" localSheetId="34">#REF!</definedName>
    <definedName name="F19.00_R0191_C0185" localSheetId="8">#REF!</definedName>
    <definedName name="F19.00_R0191_C0185" localSheetId="9">#REF!</definedName>
    <definedName name="F19.00_R0191_C0185" localSheetId="19">#REF!</definedName>
    <definedName name="F19.00_R0191_C0185" localSheetId="20">#REF!</definedName>
    <definedName name="F19.00_R0191_C0185" localSheetId="21">#REF!</definedName>
    <definedName name="F19.00_R0191_C0185" localSheetId="17">#REF!</definedName>
    <definedName name="F19.00_R0191_C0185" localSheetId="18">#REF!</definedName>
    <definedName name="F19.00_R0191_C0185" localSheetId="22">#REF!</definedName>
    <definedName name="F19.00_R0191_C0185" localSheetId="15">#REF!</definedName>
    <definedName name="F19.00_R0191_C0185" localSheetId="16">#REF!</definedName>
    <definedName name="F19.00_R0191_C0185" localSheetId="23">#REF!</definedName>
    <definedName name="F19.00_R0191_C0185" localSheetId="24">#REF!</definedName>
    <definedName name="F19.00_R0191_C0185" localSheetId="25">#REF!</definedName>
    <definedName name="F19.00_R0191_C0185" localSheetId="26">#REF!</definedName>
    <definedName name="F19.00_R0191_C0185" localSheetId="27">#REF!</definedName>
    <definedName name="F19.00_R0191_C0185" localSheetId="28">#REF!</definedName>
    <definedName name="F19.00_R0191_C0185" localSheetId="4">#REF!</definedName>
    <definedName name="F19.00_R0191_C0185" localSheetId="13">#REF!</definedName>
    <definedName name="F19.00_R0191_C0185" localSheetId="14">#REF!</definedName>
    <definedName name="F19.00_R0191_C0185" localSheetId="10">#REF!</definedName>
    <definedName name="F19.00_R0191_C0185" localSheetId="11">#REF!</definedName>
    <definedName name="F19.00_R0191_C0185" localSheetId="12">#REF!</definedName>
    <definedName name="F19.00_R0191_C0185" localSheetId="29">#REF!</definedName>
    <definedName name="F19.00_R0191_C0185" localSheetId="35">#REF!</definedName>
    <definedName name="F19.00_R0191_C0185" localSheetId="3">#REF!</definedName>
    <definedName name="F19.00_R0191_C0185">#REF!</definedName>
    <definedName name="F19.00_R0192_C0020" localSheetId="36">#REF!</definedName>
    <definedName name="F19.00_R0192_C0020" localSheetId="37">#REF!</definedName>
    <definedName name="F19.00_R0192_C0020" localSheetId="38">#REF!</definedName>
    <definedName name="F19.00_R0192_C0020" localSheetId="1">#REF!</definedName>
    <definedName name="F19.00_R0192_C0020" localSheetId="30">#REF!</definedName>
    <definedName name="F19.00_R0192_C0020" localSheetId="31">#REF!</definedName>
    <definedName name="F19.00_R0192_C0020" localSheetId="32">#REF!</definedName>
    <definedName name="F19.00_R0192_C0020" localSheetId="33">#REF!</definedName>
    <definedName name="F19.00_R0192_C0020" localSheetId="34">#REF!</definedName>
    <definedName name="F19.00_R0192_C0020" localSheetId="8">#REF!</definedName>
    <definedName name="F19.00_R0192_C0020" localSheetId="9">#REF!</definedName>
    <definedName name="F19.00_R0192_C0020" localSheetId="19">#REF!</definedName>
    <definedName name="F19.00_R0192_C0020" localSheetId="20">#REF!</definedName>
    <definedName name="F19.00_R0192_C0020" localSheetId="21">#REF!</definedName>
    <definedName name="F19.00_R0192_C0020" localSheetId="17">#REF!</definedName>
    <definedName name="F19.00_R0192_C0020" localSheetId="18">#REF!</definedName>
    <definedName name="F19.00_R0192_C0020" localSheetId="22">#REF!</definedName>
    <definedName name="F19.00_R0192_C0020" localSheetId="15">#REF!</definedName>
    <definedName name="F19.00_R0192_C0020" localSheetId="16">#REF!</definedName>
    <definedName name="F19.00_R0192_C0020" localSheetId="23">#REF!</definedName>
    <definedName name="F19.00_R0192_C0020" localSheetId="24">#REF!</definedName>
    <definedName name="F19.00_R0192_C0020" localSheetId="25">#REF!</definedName>
    <definedName name="F19.00_R0192_C0020" localSheetId="26">#REF!</definedName>
    <definedName name="F19.00_R0192_C0020" localSheetId="27">#REF!</definedName>
    <definedName name="F19.00_R0192_C0020" localSheetId="28">#REF!</definedName>
    <definedName name="F19.00_R0192_C0020" localSheetId="4">#REF!</definedName>
    <definedName name="F19.00_R0192_C0020" localSheetId="13">#REF!</definedName>
    <definedName name="F19.00_R0192_C0020" localSheetId="14">#REF!</definedName>
    <definedName name="F19.00_R0192_C0020" localSheetId="10">#REF!</definedName>
    <definedName name="F19.00_R0192_C0020" localSheetId="11">#REF!</definedName>
    <definedName name="F19.00_R0192_C0020" localSheetId="12">#REF!</definedName>
    <definedName name="F19.00_R0192_C0020" localSheetId="29">#REF!</definedName>
    <definedName name="F19.00_R0192_C0020" localSheetId="35">#REF!</definedName>
    <definedName name="F19.00_R0192_C0020" localSheetId="3">#REF!</definedName>
    <definedName name="F19.00_R0192_C0020">#REF!</definedName>
    <definedName name="F19.00_R0192_C0060" localSheetId="36">#REF!</definedName>
    <definedName name="F19.00_R0192_C0060" localSheetId="37">#REF!</definedName>
    <definedName name="F19.00_R0192_C0060" localSheetId="38">#REF!</definedName>
    <definedName name="F19.00_R0192_C0060" localSheetId="1">#REF!</definedName>
    <definedName name="F19.00_R0192_C0060" localSheetId="30">#REF!</definedName>
    <definedName name="F19.00_R0192_C0060" localSheetId="31">#REF!</definedName>
    <definedName name="F19.00_R0192_C0060" localSheetId="32">#REF!</definedName>
    <definedName name="F19.00_R0192_C0060" localSheetId="33">#REF!</definedName>
    <definedName name="F19.00_R0192_C0060" localSheetId="34">#REF!</definedName>
    <definedName name="F19.00_R0192_C0060" localSheetId="8">#REF!</definedName>
    <definedName name="F19.00_R0192_C0060" localSheetId="9">#REF!</definedName>
    <definedName name="F19.00_R0192_C0060" localSheetId="19">#REF!</definedName>
    <definedName name="F19.00_R0192_C0060" localSheetId="20">#REF!</definedName>
    <definedName name="F19.00_R0192_C0060" localSheetId="21">#REF!</definedName>
    <definedName name="F19.00_R0192_C0060" localSheetId="17">#REF!</definedName>
    <definedName name="F19.00_R0192_C0060" localSheetId="18">#REF!</definedName>
    <definedName name="F19.00_R0192_C0060" localSheetId="22">#REF!</definedName>
    <definedName name="F19.00_R0192_C0060" localSheetId="15">#REF!</definedName>
    <definedName name="F19.00_R0192_C0060" localSheetId="16">#REF!</definedName>
    <definedName name="F19.00_R0192_C0060" localSheetId="23">#REF!</definedName>
    <definedName name="F19.00_R0192_C0060" localSheetId="24">#REF!</definedName>
    <definedName name="F19.00_R0192_C0060" localSheetId="25">#REF!</definedName>
    <definedName name="F19.00_R0192_C0060" localSheetId="26">#REF!</definedName>
    <definedName name="F19.00_R0192_C0060" localSheetId="27">#REF!</definedName>
    <definedName name="F19.00_R0192_C0060" localSheetId="28">#REF!</definedName>
    <definedName name="F19.00_R0192_C0060" localSheetId="4">#REF!</definedName>
    <definedName name="F19.00_R0192_C0060" localSheetId="13">#REF!</definedName>
    <definedName name="F19.00_R0192_C0060" localSheetId="14">#REF!</definedName>
    <definedName name="F19.00_R0192_C0060" localSheetId="10">#REF!</definedName>
    <definedName name="F19.00_R0192_C0060" localSheetId="11">#REF!</definedName>
    <definedName name="F19.00_R0192_C0060" localSheetId="12">#REF!</definedName>
    <definedName name="F19.00_R0192_C0060" localSheetId="29">#REF!</definedName>
    <definedName name="F19.00_R0192_C0060" localSheetId="35">#REF!</definedName>
    <definedName name="F19.00_R0192_C0060" localSheetId="3">#REF!</definedName>
    <definedName name="F19.00_R0192_C0060">#REF!</definedName>
    <definedName name="F19.00_R0192_C0090" localSheetId="36">#REF!</definedName>
    <definedName name="F19.00_R0192_C0090" localSheetId="37">#REF!</definedName>
    <definedName name="F19.00_R0192_C0090" localSheetId="38">#REF!</definedName>
    <definedName name="F19.00_R0192_C0090" localSheetId="1">#REF!</definedName>
    <definedName name="F19.00_R0192_C0090" localSheetId="30">#REF!</definedName>
    <definedName name="F19.00_R0192_C0090" localSheetId="31">#REF!</definedName>
    <definedName name="F19.00_R0192_C0090" localSheetId="32">#REF!</definedName>
    <definedName name="F19.00_R0192_C0090" localSheetId="33">#REF!</definedName>
    <definedName name="F19.00_R0192_C0090" localSheetId="34">#REF!</definedName>
    <definedName name="F19.00_R0192_C0090" localSheetId="8">#REF!</definedName>
    <definedName name="F19.00_R0192_C0090" localSheetId="9">#REF!</definedName>
    <definedName name="F19.00_R0192_C0090" localSheetId="19">#REF!</definedName>
    <definedName name="F19.00_R0192_C0090" localSheetId="20">#REF!</definedName>
    <definedName name="F19.00_R0192_C0090" localSheetId="21">#REF!</definedName>
    <definedName name="F19.00_R0192_C0090" localSheetId="17">#REF!</definedName>
    <definedName name="F19.00_R0192_C0090" localSheetId="18">#REF!</definedName>
    <definedName name="F19.00_R0192_C0090" localSheetId="22">#REF!</definedName>
    <definedName name="F19.00_R0192_C0090" localSheetId="15">#REF!</definedName>
    <definedName name="F19.00_R0192_C0090" localSheetId="16">#REF!</definedName>
    <definedName name="F19.00_R0192_C0090" localSheetId="23">#REF!</definedName>
    <definedName name="F19.00_R0192_C0090" localSheetId="24">#REF!</definedName>
    <definedName name="F19.00_R0192_C0090" localSheetId="25">#REF!</definedName>
    <definedName name="F19.00_R0192_C0090" localSheetId="26">#REF!</definedName>
    <definedName name="F19.00_R0192_C0090" localSheetId="27">#REF!</definedName>
    <definedName name="F19.00_R0192_C0090" localSheetId="28">#REF!</definedName>
    <definedName name="F19.00_R0192_C0090" localSheetId="4">#REF!</definedName>
    <definedName name="F19.00_R0192_C0090" localSheetId="13">#REF!</definedName>
    <definedName name="F19.00_R0192_C0090" localSheetId="14">#REF!</definedName>
    <definedName name="F19.00_R0192_C0090" localSheetId="10">#REF!</definedName>
    <definedName name="F19.00_R0192_C0090" localSheetId="11">#REF!</definedName>
    <definedName name="F19.00_R0192_C0090" localSheetId="12">#REF!</definedName>
    <definedName name="F19.00_R0192_C0090" localSheetId="29">#REF!</definedName>
    <definedName name="F19.00_R0192_C0090" localSheetId="35">#REF!</definedName>
    <definedName name="F19.00_R0192_C0090" localSheetId="3">#REF!</definedName>
    <definedName name="F19.00_R0192_C0090">#REF!</definedName>
    <definedName name="F19.00_R0192_C0100" localSheetId="36">#REF!</definedName>
    <definedName name="F19.00_R0192_C0100" localSheetId="37">#REF!</definedName>
    <definedName name="F19.00_R0192_C0100" localSheetId="38">#REF!</definedName>
    <definedName name="F19.00_R0192_C0100" localSheetId="1">#REF!</definedName>
    <definedName name="F19.00_R0192_C0100" localSheetId="30">#REF!</definedName>
    <definedName name="F19.00_R0192_C0100" localSheetId="31">#REF!</definedName>
    <definedName name="F19.00_R0192_C0100" localSheetId="32">#REF!</definedName>
    <definedName name="F19.00_R0192_C0100" localSheetId="33">#REF!</definedName>
    <definedName name="F19.00_R0192_C0100" localSheetId="34">#REF!</definedName>
    <definedName name="F19.00_R0192_C0100" localSheetId="8">#REF!</definedName>
    <definedName name="F19.00_R0192_C0100" localSheetId="9">#REF!</definedName>
    <definedName name="F19.00_R0192_C0100" localSheetId="19">#REF!</definedName>
    <definedName name="F19.00_R0192_C0100" localSheetId="20">#REF!</definedName>
    <definedName name="F19.00_R0192_C0100" localSheetId="21">#REF!</definedName>
    <definedName name="F19.00_R0192_C0100" localSheetId="17">#REF!</definedName>
    <definedName name="F19.00_R0192_C0100" localSheetId="18">#REF!</definedName>
    <definedName name="F19.00_R0192_C0100" localSheetId="22">#REF!</definedName>
    <definedName name="F19.00_R0192_C0100" localSheetId="15">#REF!</definedName>
    <definedName name="F19.00_R0192_C0100" localSheetId="16">#REF!</definedName>
    <definedName name="F19.00_R0192_C0100" localSheetId="23">#REF!</definedName>
    <definedName name="F19.00_R0192_C0100" localSheetId="24">#REF!</definedName>
    <definedName name="F19.00_R0192_C0100" localSheetId="25">#REF!</definedName>
    <definedName name="F19.00_R0192_C0100" localSheetId="26">#REF!</definedName>
    <definedName name="F19.00_R0192_C0100" localSheetId="27">#REF!</definedName>
    <definedName name="F19.00_R0192_C0100" localSheetId="28">#REF!</definedName>
    <definedName name="F19.00_R0192_C0100" localSheetId="4">#REF!</definedName>
    <definedName name="F19.00_R0192_C0100" localSheetId="13">#REF!</definedName>
    <definedName name="F19.00_R0192_C0100" localSheetId="14">#REF!</definedName>
    <definedName name="F19.00_R0192_C0100" localSheetId="10">#REF!</definedName>
    <definedName name="F19.00_R0192_C0100" localSheetId="11">#REF!</definedName>
    <definedName name="F19.00_R0192_C0100" localSheetId="12">#REF!</definedName>
    <definedName name="F19.00_R0192_C0100" localSheetId="29">#REF!</definedName>
    <definedName name="F19.00_R0192_C0100" localSheetId="35">#REF!</definedName>
    <definedName name="F19.00_R0192_C0100" localSheetId="3">#REF!</definedName>
    <definedName name="F19.00_R0192_C0100">#REF!</definedName>
    <definedName name="F19.00_R0192_C0130" localSheetId="36">#REF!</definedName>
    <definedName name="F19.00_R0192_C0130" localSheetId="37">#REF!</definedName>
    <definedName name="F19.00_R0192_C0130" localSheetId="38">#REF!</definedName>
    <definedName name="F19.00_R0192_C0130" localSheetId="1">#REF!</definedName>
    <definedName name="F19.00_R0192_C0130" localSheetId="30">#REF!</definedName>
    <definedName name="F19.00_R0192_C0130" localSheetId="31">#REF!</definedName>
    <definedName name="F19.00_R0192_C0130" localSheetId="32">#REF!</definedName>
    <definedName name="F19.00_R0192_C0130" localSheetId="33">#REF!</definedName>
    <definedName name="F19.00_R0192_C0130" localSheetId="34">#REF!</definedName>
    <definedName name="F19.00_R0192_C0130" localSheetId="8">#REF!</definedName>
    <definedName name="F19.00_R0192_C0130" localSheetId="9">#REF!</definedName>
    <definedName name="F19.00_R0192_C0130" localSheetId="19">#REF!</definedName>
    <definedName name="F19.00_R0192_C0130" localSheetId="20">#REF!</definedName>
    <definedName name="F19.00_R0192_C0130" localSheetId="21">#REF!</definedName>
    <definedName name="F19.00_R0192_C0130" localSheetId="17">#REF!</definedName>
    <definedName name="F19.00_R0192_C0130" localSheetId="18">#REF!</definedName>
    <definedName name="F19.00_R0192_C0130" localSheetId="22">#REF!</definedName>
    <definedName name="F19.00_R0192_C0130" localSheetId="15">#REF!</definedName>
    <definedName name="F19.00_R0192_C0130" localSheetId="16">#REF!</definedName>
    <definedName name="F19.00_R0192_C0130" localSheetId="23">#REF!</definedName>
    <definedName name="F19.00_R0192_C0130" localSheetId="24">#REF!</definedName>
    <definedName name="F19.00_R0192_C0130" localSheetId="25">#REF!</definedName>
    <definedName name="F19.00_R0192_C0130" localSheetId="26">#REF!</definedName>
    <definedName name="F19.00_R0192_C0130" localSheetId="27">#REF!</definedName>
    <definedName name="F19.00_R0192_C0130" localSheetId="28">#REF!</definedName>
    <definedName name="F19.00_R0192_C0130" localSheetId="4">#REF!</definedName>
    <definedName name="F19.00_R0192_C0130" localSheetId="13">#REF!</definedName>
    <definedName name="F19.00_R0192_C0130" localSheetId="14">#REF!</definedName>
    <definedName name="F19.00_R0192_C0130" localSheetId="10">#REF!</definedName>
    <definedName name="F19.00_R0192_C0130" localSheetId="11">#REF!</definedName>
    <definedName name="F19.00_R0192_C0130" localSheetId="12">#REF!</definedName>
    <definedName name="F19.00_R0192_C0130" localSheetId="29">#REF!</definedName>
    <definedName name="F19.00_R0192_C0130" localSheetId="35">#REF!</definedName>
    <definedName name="F19.00_R0192_C0130" localSheetId="3">#REF!</definedName>
    <definedName name="F19.00_R0192_C0130">#REF!</definedName>
    <definedName name="F19.00_R0192_C0140" localSheetId="36">#REF!</definedName>
    <definedName name="F19.00_R0192_C0140" localSheetId="37">#REF!</definedName>
    <definedName name="F19.00_R0192_C0140" localSheetId="38">#REF!</definedName>
    <definedName name="F19.00_R0192_C0140" localSheetId="1">#REF!</definedName>
    <definedName name="F19.00_R0192_C0140" localSheetId="30">#REF!</definedName>
    <definedName name="F19.00_R0192_C0140" localSheetId="31">#REF!</definedName>
    <definedName name="F19.00_R0192_C0140" localSheetId="32">#REF!</definedName>
    <definedName name="F19.00_R0192_C0140" localSheetId="33">#REF!</definedName>
    <definedName name="F19.00_R0192_C0140" localSheetId="34">#REF!</definedName>
    <definedName name="F19.00_R0192_C0140" localSheetId="8">#REF!</definedName>
    <definedName name="F19.00_R0192_C0140" localSheetId="9">#REF!</definedName>
    <definedName name="F19.00_R0192_C0140" localSheetId="19">#REF!</definedName>
    <definedName name="F19.00_R0192_C0140" localSheetId="20">#REF!</definedName>
    <definedName name="F19.00_R0192_C0140" localSheetId="21">#REF!</definedName>
    <definedName name="F19.00_R0192_C0140" localSheetId="17">#REF!</definedName>
    <definedName name="F19.00_R0192_C0140" localSheetId="18">#REF!</definedName>
    <definedName name="F19.00_R0192_C0140" localSheetId="22">#REF!</definedName>
    <definedName name="F19.00_R0192_C0140" localSheetId="15">#REF!</definedName>
    <definedName name="F19.00_R0192_C0140" localSheetId="16">#REF!</definedName>
    <definedName name="F19.00_R0192_C0140" localSheetId="23">#REF!</definedName>
    <definedName name="F19.00_R0192_C0140" localSheetId="24">#REF!</definedName>
    <definedName name="F19.00_R0192_C0140" localSheetId="25">#REF!</definedName>
    <definedName name="F19.00_R0192_C0140" localSheetId="26">#REF!</definedName>
    <definedName name="F19.00_R0192_C0140" localSheetId="27">#REF!</definedName>
    <definedName name="F19.00_R0192_C0140" localSheetId="28">#REF!</definedName>
    <definedName name="F19.00_R0192_C0140" localSheetId="4">#REF!</definedName>
    <definedName name="F19.00_R0192_C0140" localSheetId="13">#REF!</definedName>
    <definedName name="F19.00_R0192_C0140" localSheetId="14">#REF!</definedName>
    <definedName name="F19.00_R0192_C0140" localSheetId="10">#REF!</definedName>
    <definedName name="F19.00_R0192_C0140" localSheetId="11">#REF!</definedName>
    <definedName name="F19.00_R0192_C0140" localSheetId="12">#REF!</definedName>
    <definedName name="F19.00_R0192_C0140" localSheetId="29">#REF!</definedName>
    <definedName name="F19.00_R0192_C0140" localSheetId="35">#REF!</definedName>
    <definedName name="F19.00_R0192_C0140" localSheetId="3">#REF!</definedName>
    <definedName name="F19.00_R0192_C0140">#REF!</definedName>
    <definedName name="F19.00_R0192_C0170" localSheetId="36">#REF!</definedName>
    <definedName name="F19.00_R0192_C0170" localSheetId="37">#REF!</definedName>
    <definedName name="F19.00_R0192_C0170" localSheetId="38">#REF!</definedName>
    <definedName name="F19.00_R0192_C0170" localSheetId="1">#REF!</definedName>
    <definedName name="F19.00_R0192_C0170" localSheetId="30">#REF!</definedName>
    <definedName name="F19.00_R0192_C0170" localSheetId="31">#REF!</definedName>
    <definedName name="F19.00_R0192_C0170" localSheetId="32">#REF!</definedName>
    <definedName name="F19.00_R0192_C0170" localSheetId="33">#REF!</definedName>
    <definedName name="F19.00_R0192_C0170" localSheetId="34">#REF!</definedName>
    <definedName name="F19.00_R0192_C0170" localSheetId="8">#REF!</definedName>
    <definedName name="F19.00_R0192_C0170" localSheetId="9">#REF!</definedName>
    <definedName name="F19.00_R0192_C0170" localSheetId="19">#REF!</definedName>
    <definedName name="F19.00_R0192_C0170" localSheetId="20">#REF!</definedName>
    <definedName name="F19.00_R0192_C0170" localSheetId="21">#REF!</definedName>
    <definedName name="F19.00_R0192_C0170" localSheetId="17">#REF!</definedName>
    <definedName name="F19.00_R0192_C0170" localSheetId="18">#REF!</definedName>
    <definedName name="F19.00_R0192_C0170" localSheetId="22">#REF!</definedName>
    <definedName name="F19.00_R0192_C0170" localSheetId="15">#REF!</definedName>
    <definedName name="F19.00_R0192_C0170" localSheetId="16">#REF!</definedName>
    <definedName name="F19.00_R0192_C0170" localSheetId="23">#REF!</definedName>
    <definedName name="F19.00_R0192_C0170" localSheetId="24">#REF!</definedName>
    <definedName name="F19.00_R0192_C0170" localSheetId="25">#REF!</definedName>
    <definedName name="F19.00_R0192_C0170" localSheetId="26">#REF!</definedName>
    <definedName name="F19.00_R0192_C0170" localSheetId="27">#REF!</definedName>
    <definedName name="F19.00_R0192_C0170" localSheetId="28">#REF!</definedName>
    <definedName name="F19.00_R0192_C0170" localSheetId="4">#REF!</definedName>
    <definedName name="F19.00_R0192_C0170" localSheetId="13">#REF!</definedName>
    <definedName name="F19.00_R0192_C0170" localSheetId="14">#REF!</definedName>
    <definedName name="F19.00_R0192_C0170" localSheetId="10">#REF!</definedName>
    <definedName name="F19.00_R0192_C0170" localSheetId="11">#REF!</definedName>
    <definedName name="F19.00_R0192_C0170" localSheetId="12">#REF!</definedName>
    <definedName name="F19.00_R0192_C0170" localSheetId="29">#REF!</definedName>
    <definedName name="F19.00_R0192_C0170" localSheetId="35">#REF!</definedName>
    <definedName name="F19.00_R0192_C0170" localSheetId="3">#REF!</definedName>
    <definedName name="F19.00_R0192_C0170">#REF!</definedName>
    <definedName name="F19.00_R0192_C0175" localSheetId="36">#REF!</definedName>
    <definedName name="F19.00_R0192_C0175" localSheetId="37">#REF!</definedName>
    <definedName name="F19.00_R0192_C0175" localSheetId="38">#REF!</definedName>
    <definedName name="F19.00_R0192_C0175" localSheetId="1">#REF!</definedName>
    <definedName name="F19.00_R0192_C0175" localSheetId="30">#REF!</definedName>
    <definedName name="F19.00_R0192_C0175" localSheetId="31">#REF!</definedName>
    <definedName name="F19.00_R0192_C0175" localSheetId="32">#REF!</definedName>
    <definedName name="F19.00_R0192_C0175" localSheetId="33">#REF!</definedName>
    <definedName name="F19.00_R0192_C0175" localSheetId="34">#REF!</definedName>
    <definedName name="F19.00_R0192_C0175" localSheetId="8">#REF!</definedName>
    <definedName name="F19.00_R0192_C0175" localSheetId="9">#REF!</definedName>
    <definedName name="F19.00_R0192_C0175" localSheetId="19">#REF!</definedName>
    <definedName name="F19.00_R0192_C0175" localSheetId="20">#REF!</definedName>
    <definedName name="F19.00_R0192_C0175" localSheetId="21">#REF!</definedName>
    <definedName name="F19.00_R0192_C0175" localSheetId="17">#REF!</definedName>
    <definedName name="F19.00_R0192_C0175" localSheetId="18">#REF!</definedName>
    <definedName name="F19.00_R0192_C0175" localSheetId="22">#REF!</definedName>
    <definedName name="F19.00_R0192_C0175" localSheetId="15">#REF!</definedName>
    <definedName name="F19.00_R0192_C0175" localSheetId="16">#REF!</definedName>
    <definedName name="F19.00_R0192_C0175" localSheetId="23">#REF!</definedName>
    <definedName name="F19.00_R0192_C0175" localSheetId="24">#REF!</definedName>
    <definedName name="F19.00_R0192_C0175" localSheetId="25">#REF!</definedName>
    <definedName name="F19.00_R0192_C0175" localSheetId="26">#REF!</definedName>
    <definedName name="F19.00_R0192_C0175" localSheetId="27">#REF!</definedName>
    <definedName name="F19.00_R0192_C0175" localSheetId="28">#REF!</definedName>
    <definedName name="F19.00_R0192_C0175" localSheetId="4">#REF!</definedName>
    <definedName name="F19.00_R0192_C0175" localSheetId="13">#REF!</definedName>
    <definedName name="F19.00_R0192_C0175" localSheetId="14">#REF!</definedName>
    <definedName name="F19.00_R0192_C0175" localSheetId="10">#REF!</definedName>
    <definedName name="F19.00_R0192_C0175" localSheetId="11">#REF!</definedName>
    <definedName name="F19.00_R0192_C0175" localSheetId="12">#REF!</definedName>
    <definedName name="F19.00_R0192_C0175" localSheetId="29">#REF!</definedName>
    <definedName name="F19.00_R0192_C0175" localSheetId="35">#REF!</definedName>
    <definedName name="F19.00_R0192_C0175" localSheetId="3">#REF!</definedName>
    <definedName name="F19.00_R0192_C0175">#REF!</definedName>
    <definedName name="F19.00_R0192_C0180" localSheetId="36">#REF!</definedName>
    <definedName name="F19.00_R0192_C0180" localSheetId="37">#REF!</definedName>
    <definedName name="F19.00_R0192_C0180" localSheetId="38">#REF!</definedName>
    <definedName name="F19.00_R0192_C0180" localSheetId="1">#REF!</definedName>
    <definedName name="F19.00_R0192_C0180" localSheetId="30">#REF!</definedName>
    <definedName name="F19.00_R0192_C0180" localSheetId="31">#REF!</definedName>
    <definedName name="F19.00_R0192_C0180" localSheetId="32">#REF!</definedName>
    <definedName name="F19.00_R0192_C0180" localSheetId="33">#REF!</definedName>
    <definedName name="F19.00_R0192_C0180" localSheetId="34">#REF!</definedName>
    <definedName name="F19.00_R0192_C0180" localSheetId="8">#REF!</definedName>
    <definedName name="F19.00_R0192_C0180" localSheetId="9">#REF!</definedName>
    <definedName name="F19.00_R0192_C0180" localSheetId="19">#REF!</definedName>
    <definedName name="F19.00_R0192_C0180" localSheetId="20">#REF!</definedName>
    <definedName name="F19.00_R0192_C0180" localSheetId="21">#REF!</definedName>
    <definedName name="F19.00_R0192_C0180" localSheetId="17">#REF!</definedName>
    <definedName name="F19.00_R0192_C0180" localSheetId="18">#REF!</definedName>
    <definedName name="F19.00_R0192_C0180" localSheetId="22">#REF!</definedName>
    <definedName name="F19.00_R0192_C0180" localSheetId="15">#REF!</definedName>
    <definedName name="F19.00_R0192_C0180" localSheetId="16">#REF!</definedName>
    <definedName name="F19.00_R0192_C0180" localSheetId="23">#REF!</definedName>
    <definedName name="F19.00_R0192_C0180" localSheetId="24">#REF!</definedName>
    <definedName name="F19.00_R0192_C0180" localSheetId="25">#REF!</definedName>
    <definedName name="F19.00_R0192_C0180" localSheetId="26">#REF!</definedName>
    <definedName name="F19.00_R0192_C0180" localSheetId="27">#REF!</definedName>
    <definedName name="F19.00_R0192_C0180" localSheetId="28">#REF!</definedName>
    <definedName name="F19.00_R0192_C0180" localSheetId="4">#REF!</definedName>
    <definedName name="F19.00_R0192_C0180" localSheetId="13">#REF!</definedName>
    <definedName name="F19.00_R0192_C0180" localSheetId="14">#REF!</definedName>
    <definedName name="F19.00_R0192_C0180" localSheetId="10">#REF!</definedName>
    <definedName name="F19.00_R0192_C0180" localSheetId="11">#REF!</definedName>
    <definedName name="F19.00_R0192_C0180" localSheetId="12">#REF!</definedName>
    <definedName name="F19.00_R0192_C0180" localSheetId="29">#REF!</definedName>
    <definedName name="F19.00_R0192_C0180" localSheetId="35">#REF!</definedName>
    <definedName name="F19.00_R0192_C0180" localSheetId="3">#REF!</definedName>
    <definedName name="F19.00_R0192_C0180">#REF!</definedName>
    <definedName name="F19.00_R0192_C0185" localSheetId="36">#REF!</definedName>
    <definedName name="F19.00_R0192_C0185" localSheetId="37">#REF!</definedName>
    <definedName name="F19.00_R0192_C0185" localSheetId="38">#REF!</definedName>
    <definedName name="F19.00_R0192_C0185" localSheetId="1">#REF!</definedName>
    <definedName name="F19.00_R0192_C0185" localSheetId="30">#REF!</definedName>
    <definedName name="F19.00_R0192_C0185" localSheetId="31">#REF!</definedName>
    <definedName name="F19.00_R0192_C0185" localSheetId="32">#REF!</definedName>
    <definedName name="F19.00_R0192_C0185" localSheetId="33">#REF!</definedName>
    <definedName name="F19.00_R0192_C0185" localSheetId="34">#REF!</definedName>
    <definedName name="F19.00_R0192_C0185" localSheetId="8">#REF!</definedName>
    <definedName name="F19.00_R0192_C0185" localSheetId="9">#REF!</definedName>
    <definedName name="F19.00_R0192_C0185" localSheetId="19">#REF!</definedName>
    <definedName name="F19.00_R0192_C0185" localSheetId="20">#REF!</definedName>
    <definedName name="F19.00_R0192_C0185" localSheetId="21">#REF!</definedName>
    <definedName name="F19.00_R0192_C0185" localSheetId="17">#REF!</definedName>
    <definedName name="F19.00_R0192_C0185" localSheetId="18">#REF!</definedName>
    <definedName name="F19.00_R0192_C0185" localSheetId="22">#REF!</definedName>
    <definedName name="F19.00_R0192_C0185" localSheetId="15">#REF!</definedName>
    <definedName name="F19.00_R0192_C0185" localSheetId="16">#REF!</definedName>
    <definedName name="F19.00_R0192_C0185" localSheetId="23">#REF!</definedName>
    <definedName name="F19.00_R0192_C0185" localSheetId="24">#REF!</definedName>
    <definedName name="F19.00_R0192_C0185" localSheetId="25">#REF!</definedName>
    <definedName name="F19.00_R0192_C0185" localSheetId="26">#REF!</definedName>
    <definedName name="F19.00_R0192_C0185" localSheetId="27">#REF!</definedName>
    <definedName name="F19.00_R0192_C0185" localSheetId="28">#REF!</definedName>
    <definedName name="F19.00_R0192_C0185" localSheetId="4">#REF!</definedName>
    <definedName name="F19.00_R0192_C0185" localSheetId="13">#REF!</definedName>
    <definedName name="F19.00_R0192_C0185" localSheetId="14">#REF!</definedName>
    <definedName name="F19.00_R0192_C0185" localSheetId="10">#REF!</definedName>
    <definedName name="F19.00_R0192_C0185" localSheetId="11">#REF!</definedName>
    <definedName name="F19.00_R0192_C0185" localSheetId="12">#REF!</definedName>
    <definedName name="F19.00_R0192_C0185" localSheetId="29">#REF!</definedName>
    <definedName name="F19.00_R0192_C0185" localSheetId="35">#REF!</definedName>
    <definedName name="F19.00_R0192_C0185" localSheetId="3">#REF!</definedName>
    <definedName name="F19.00_R0192_C0185">#REF!</definedName>
    <definedName name="F19.00_R0193_C0020" localSheetId="36">#REF!</definedName>
    <definedName name="F19.00_R0193_C0020" localSheetId="37">#REF!</definedName>
    <definedName name="F19.00_R0193_C0020" localSheetId="38">#REF!</definedName>
    <definedName name="F19.00_R0193_C0020" localSheetId="1">#REF!</definedName>
    <definedName name="F19.00_R0193_C0020" localSheetId="30">#REF!</definedName>
    <definedName name="F19.00_R0193_C0020" localSheetId="31">#REF!</definedName>
    <definedName name="F19.00_R0193_C0020" localSheetId="32">#REF!</definedName>
    <definedName name="F19.00_R0193_C0020" localSheetId="33">#REF!</definedName>
    <definedName name="F19.00_R0193_C0020" localSheetId="34">#REF!</definedName>
    <definedName name="F19.00_R0193_C0020" localSheetId="8">#REF!</definedName>
    <definedName name="F19.00_R0193_C0020" localSheetId="9">#REF!</definedName>
    <definedName name="F19.00_R0193_C0020" localSheetId="19">#REF!</definedName>
    <definedName name="F19.00_R0193_C0020" localSheetId="20">#REF!</definedName>
    <definedName name="F19.00_R0193_C0020" localSheetId="21">#REF!</definedName>
    <definedName name="F19.00_R0193_C0020" localSheetId="17">#REF!</definedName>
    <definedName name="F19.00_R0193_C0020" localSheetId="18">#REF!</definedName>
    <definedName name="F19.00_R0193_C0020" localSheetId="22">#REF!</definedName>
    <definedName name="F19.00_R0193_C0020" localSheetId="15">#REF!</definedName>
    <definedName name="F19.00_R0193_C0020" localSheetId="16">#REF!</definedName>
    <definedName name="F19.00_R0193_C0020" localSheetId="23">#REF!</definedName>
    <definedName name="F19.00_R0193_C0020" localSheetId="24">#REF!</definedName>
    <definedName name="F19.00_R0193_C0020" localSheetId="25">#REF!</definedName>
    <definedName name="F19.00_R0193_C0020" localSheetId="26">#REF!</definedName>
    <definedName name="F19.00_R0193_C0020" localSheetId="27">#REF!</definedName>
    <definedName name="F19.00_R0193_C0020" localSheetId="28">#REF!</definedName>
    <definedName name="F19.00_R0193_C0020" localSheetId="4">#REF!</definedName>
    <definedName name="F19.00_R0193_C0020" localSheetId="13">#REF!</definedName>
    <definedName name="F19.00_R0193_C0020" localSheetId="14">#REF!</definedName>
    <definedName name="F19.00_R0193_C0020" localSheetId="10">#REF!</definedName>
    <definedName name="F19.00_R0193_C0020" localSheetId="11">#REF!</definedName>
    <definedName name="F19.00_R0193_C0020" localSheetId="12">#REF!</definedName>
    <definedName name="F19.00_R0193_C0020" localSheetId="29">#REF!</definedName>
    <definedName name="F19.00_R0193_C0020" localSheetId="35">#REF!</definedName>
    <definedName name="F19.00_R0193_C0020" localSheetId="3">#REF!</definedName>
    <definedName name="F19.00_R0193_C0020">#REF!</definedName>
    <definedName name="F19.00_R0193_C0060" localSheetId="36">#REF!</definedName>
    <definedName name="F19.00_R0193_C0060" localSheetId="37">#REF!</definedName>
    <definedName name="F19.00_R0193_C0060" localSheetId="38">#REF!</definedName>
    <definedName name="F19.00_R0193_C0060" localSheetId="1">#REF!</definedName>
    <definedName name="F19.00_R0193_C0060" localSheetId="30">#REF!</definedName>
    <definedName name="F19.00_R0193_C0060" localSheetId="31">#REF!</definedName>
    <definedName name="F19.00_R0193_C0060" localSheetId="32">#REF!</definedName>
    <definedName name="F19.00_R0193_C0060" localSheetId="33">#REF!</definedName>
    <definedName name="F19.00_R0193_C0060" localSheetId="34">#REF!</definedName>
    <definedName name="F19.00_R0193_C0060" localSheetId="8">#REF!</definedName>
    <definedName name="F19.00_R0193_C0060" localSheetId="9">#REF!</definedName>
    <definedName name="F19.00_R0193_C0060" localSheetId="19">#REF!</definedName>
    <definedName name="F19.00_R0193_C0060" localSheetId="20">#REF!</definedName>
    <definedName name="F19.00_R0193_C0060" localSheetId="21">#REF!</definedName>
    <definedName name="F19.00_R0193_C0060" localSheetId="17">#REF!</definedName>
    <definedName name="F19.00_R0193_C0060" localSheetId="18">#REF!</definedName>
    <definedName name="F19.00_R0193_C0060" localSheetId="22">#REF!</definedName>
    <definedName name="F19.00_R0193_C0060" localSheetId="15">#REF!</definedName>
    <definedName name="F19.00_R0193_C0060" localSheetId="16">#REF!</definedName>
    <definedName name="F19.00_R0193_C0060" localSheetId="23">#REF!</definedName>
    <definedName name="F19.00_R0193_C0060" localSheetId="24">#REF!</definedName>
    <definedName name="F19.00_R0193_C0060" localSheetId="25">#REF!</definedName>
    <definedName name="F19.00_R0193_C0060" localSheetId="26">#REF!</definedName>
    <definedName name="F19.00_R0193_C0060" localSheetId="27">#REF!</definedName>
    <definedName name="F19.00_R0193_C0060" localSheetId="28">#REF!</definedName>
    <definedName name="F19.00_R0193_C0060" localSheetId="4">#REF!</definedName>
    <definedName name="F19.00_R0193_C0060" localSheetId="13">#REF!</definedName>
    <definedName name="F19.00_R0193_C0060" localSheetId="14">#REF!</definedName>
    <definedName name="F19.00_R0193_C0060" localSheetId="10">#REF!</definedName>
    <definedName name="F19.00_R0193_C0060" localSheetId="11">#REF!</definedName>
    <definedName name="F19.00_R0193_C0060" localSheetId="12">#REF!</definedName>
    <definedName name="F19.00_R0193_C0060" localSheetId="29">#REF!</definedName>
    <definedName name="F19.00_R0193_C0060" localSheetId="35">#REF!</definedName>
    <definedName name="F19.00_R0193_C0060" localSheetId="3">#REF!</definedName>
    <definedName name="F19.00_R0193_C0060">#REF!</definedName>
    <definedName name="F19.00_R0193_C0090" localSheetId="36">#REF!</definedName>
    <definedName name="F19.00_R0193_C0090" localSheetId="37">#REF!</definedName>
    <definedName name="F19.00_R0193_C0090" localSheetId="38">#REF!</definedName>
    <definedName name="F19.00_R0193_C0090" localSheetId="1">#REF!</definedName>
    <definedName name="F19.00_R0193_C0090" localSheetId="30">#REF!</definedName>
    <definedName name="F19.00_R0193_C0090" localSheetId="31">#REF!</definedName>
    <definedName name="F19.00_R0193_C0090" localSheetId="32">#REF!</definedName>
    <definedName name="F19.00_R0193_C0090" localSheetId="33">#REF!</definedName>
    <definedName name="F19.00_R0193_C0090" localSheetId="34">#REF!</definedName>
    <definedName name="F19.00_R0193_C0090" localSheetId="8">#REF!</definedName>
    <definedName name="F19.00_R0193_C0090" localSheetId="9">#REF!</definedName>
    <definedName name="F19.00_R0193_C0090" localSheetId="19">#REF!</definedName>
    <definedName name="F19.00_R0193_C0090" localSheetId="20">#REF!</definedName>
    <definedName name="F19.00_R0193_C0090" localSheetId="21">#REF!</definedName>
    <definedName name="F19.00_R0193_C0090" localSheetId="17">#REF!</definedName>
    <definedName name="F19.00_R0193_C0090" localSheetId="18">#REF!</definedName>
    <definedName name="F19.00_R0193_C0090" localSheetId="22">#REF!</definedName>
    <definedName name="F19.00_R0193_C0090" localSheetId="15">#REF!</definedName>
    <definedName name="F19.00_R0193_C0090" localSheetId="16">#REF!</definedName>
    <definedName name="F19.00_R0193_C0090" localSheetId="23">#REF!</definedName>
    <definedName name="F19.00_R0193_C0090" localSheetId="24">#REF!</definedName>
    <definedName name="F19.00_R0193_C0090" localSheetId="25">#REF!</definedName>
    <definedName name="F19.00_R0193_C0090" localSheetId="26">#REF!</definedName>
    <definedName name="F19.00_R0193_C0090" localSheetId="27">#REF!</definedName>
    <definedName name="F19.00_R0193_C0090" localSheetId="28">#REF!</definedName>
    <definedName name="F19.00_R0193_C0090" localSheetId="4">#REF!</definedName>
    <definedName name="F19.00_R0193_C0090" localSheetId="13">#REF!</definedName>
    <definedName name="F19.00_R0193_C0090" localSheetId="14">#REF!</definedName>
    <definedName name="F19.00_R0193_C0090" localSheetId="10">#REF!</definedName>
    <definedName name="F19.00_R0193_C0090" localSheetId="11">#REF!</definedName>
    <definedName name="F19.00_R0193_C0090" localSheetId="12">#REF!</definedName>
    <definedName name="F19.00_R0193_C0090" localSheetId="29">#REF!</definedName>
    <definedName name="F19.00_R0193_C0090" localSheetId="35">#REF!</definedName>
    <definedName name="F19.00_R0193_C0090" localSheetId="3">#REF!</definedName>
    <definedName name="F19.00_R0193_C0090">#REF!</definedName>
    <definedName name="F19.00_R0193_C0100" localSheetId="36">#REF!</definedName>
    <definedName name="F19.00_R0193_C0100" localSheetId="37">#REF!</definedName>
    <definedName name="F19.00_R0193_C0100" localSheetId="38">#REF!</definedName>
    <definedName name="F19.00_R0193_C0100" localSheetId="1">#REF!</definedName>
    <definedName name="F19.00_R0193_C0100" localSheetId="30">#REF!</definedName>
    <definedName name="F19.00_R0193_C0100" localSheetId="31">#REF!</definedName>
    <definedName name="F19.00_R0193_C0100" localSheetId="32">#REF!</definedName>
    <definedName name="F19.00_R0193_C0100" localSheetId="33">#REF!</definedName>
    <definedName name="F19.00_R0193_C0100" localSheetId="34">#REF!</definedName>
    <definedName name="F19.00_R0193_C0100" localSheetId="8">#REF!</definedName>
    <definedName name="F19.00_R0193_C0100" localSheetId="9">#REF!</definedName>
    <definedName name="F19.00_R0193_C0100" localSheetId="19">#REF!</definedName>
    <definedName name="F19.00_R0193_C0100" localSheetId="20">#REF!</definedName>
    <definedName name="F19.00_R0193_C0100" localSheetId="21">#REF!</definedName>
    <definedName name="F19.00_R0193_C0100" localSheetId="17">#REF!</definedName>
    <definedName name="F19.00_R0193_C0100" localSheetId="18">#REF!</definedName>
    <definedName name="F19.00_R0193_C0100" localSheetId="22">#REF!</definedName>
    <definedName name="F19.00_R0193_C0100" localSheetId="15">#REF!</definedName>
    <definedName name="F19.00_R0193_C0100" localSheetId="16">#REF!</definedName>
    <definedName name="F19.00_R0193_C0100" localSheetId="23">#REF!</definedName>
    <definedName name="F19.00_R0193_C0100" localSheetId="24">#REF!</definedName>
    <definedName name="F19.00_R0193_C0100" localSheetId="25">#REF!</definedName>
    <definedName name="F19.00_R0193_C0100" localSheetId="26">#REF!</definedName>
    <definedName name="F19.00_R0193_C0100" localSheetId="27">#REF!</definedName>
    <definedName name="F19.00_R0193_C0100" localSheetId="28">#REF!</definedName>
    <definedName name="F19.00_R0193_C0100" localSheetId="4">#REF!</definedName>
    <definedName name="F19.00_R0193_C0100" localSheetId="13">#REF!</definedName>
    <definedName name="F19.00_R0193_C0100" localSheetId="14">#REF!</definedName>
    <definedName name="F19.00_R0193_C0100" localSheetId="10">#REF!</definedName>
    <definedName name="F19.00_R0193_C0100" localSheetId="11">#REF!</definedName>
    <definedName name="F19.00_R0193_C0100" localSheetId="12">#REF!</definedName>
    <definedName name="F19.00_R0193_C0100" localSheetId="29">#REF!</definedName>
    <definedName name="F19.00_R0193_C0100" localSheetId="35">#REF!</definedName>
    <definedName name="F19.00_R0193_C0100" localSheetId="3">#REF!</definedName>
    <definedName name="F19.00_R0193_C0100">#REF!</definedName>
    <definedName name="F19.00_R0193_C0130" localSheetId="36">#REF!</definedName>
    <definedName name="F19.00_R0193_C0130" localSheetId="37">#REF!</definedName>
    <definedName name="F19.00_R0193_C0130" localSheetId="38">#REF!</definedName>
    <definedName name="F19.00_R0193_C0130" localSheetId="1">#REF!</definedName>
    <definedName name="F19.00_R0193_C0130" localSheetId="30">#REF!</definedName>
    <definedName name="F19.00_R0193_C0130" localSheetId="31">#REF!</definedName>
    <definedName name="F19.00_R0193_C0130" localSheetId="32">#REF!</definedName>
    <definedName name="F19.00_R0193_C0130" localSheetId="33">#REF!</definedName>
    <definedName name="F19.00_R0193_C0130" localSheetId="34">#REF!</definedName>
    <definedName name="F19.00_R0193_C0130" localSheetId="8">#REF!</definedName>
    <definedName name="F19.00_R0193_C0130" localSheetId="9">#REF!</definedName>
    <definedName name="F19.00_R0193_C0130" localSheetId="19">#REF!</definedName>
    <definedName name="F19.00_R0193_C0130" localSheetId="20">#REF!</definedName>
    <definedName name="F19.00_R0193_C0130" localSheetId="21">#REF!</definedName>
    <definedName name="F19.00_R0193_C0130" localSheetId="17">#REF!</definedName>
    <definedName name="F19.00_R0193_C0130" localSheetId="18">#REF!</definedName>
    <definedName name="F19.00_R0193_C0130" localSheetId="22">#REF!</definedName>
    <definedName name="F19.00_R0193_C0130" localSheetId="15">#REF!</definedName>
    <definedName name="F19.00_R0193_C0130" localSheetId="16">#REF!</definedName>
    <definedName name="F19.00_R0193_C0130" localSheetId="23">#REF!</definedName>
    <definedName name="F19.00_R0193_C0130" localSheetId="24">#REF!</definedName>
    <definedName name="F19.00_R0193_C0130" localSheetId="25">#REF!</definedName>
    <definedName name="F19.00_R0193_C0130" localSheetId="26">#REF!</definedName>
    <definedName name="F19.00_R0193_C0130" localSheetId="27">#REF!</definedName>
    <definedName name="F19.00_R0193_C0130" localSheetId="28">#REF!</definedName>
    <definedName name="F19.00_R0193_C0130" localSheetId="4">#REF!</definedName>
    <definedName name="F19.00_R0193_C0130" localSheetId="13">#REF!</definedName>
    <definedName name="F19.00_R0193_C0130" localSheetId="14">#REF!</definedName>
    <definedName name="F19.00_R0193_C0130" localSheetId="10">#REF!</definedName>
    <definedName name="F19.00_R0193_C0130" localSheetId="11">#REF!</definedName>
    <definedName name="F19.00_R0193_C0130" localSheetId="12">#REF!</definedName>
    <definedName name="F19.00_R0193_C0130" localSheetId="29">#REF!</definedName>
    <definedName name="F19.00_R0193_C0130" localSheetId="35">#REF!</definedName>
    <definedName name="F19.00_R0193_C0130" localSheetId="3">#REF!</definedName>
    <definedName name="F19.00_R0193_C0130">#REF!</definedName>
    <definedName name="F19.00_R0193_C0140" localSheetId="36">#REF!</definedName>
    <definedName name="F19.00_R0193_C0140" localSheetId="37">#REF!</definedName>
    <definedName name="F19.00_R0193_C0140" localSheetId="38">#REF!</definedName>
    <definedName name="F19.00_R0193_C0140" localSheetId="1">#REF!</definedName>
    <definedName name="F19.00_R0193_C0140" localSheetId="30">#REF!</definedName>
    <definedName name="F19.00_R0193_C0140" localSheetId="31">#REF!</definedName>
    <definedName name="F19.00_R0193_C0140" localSheetId="32">#REF!</definedName>
    <definedName name="F19.00_R0193_C0140" localSheetId="33">#REF!</definedName>
    <definedName name="F19.00_R0193_C0140" localSheetId="34">#REF!</definedName>
    <definedName name="F19.00_R0193_C0140" localSheetId="8">#REF!</definedName>
    <definedName name="F19.00_R0193_C0140" localSheetId="9">#REF!</definedName>
    <definedName name="F19.00_R0193_C0140" localSheetId="19">#REF!</definedName>
    <definedName name="F19.00_R0193_C0140" localSheetId="20">#REF!</definedName>
    <definedName name="F19.00_R0193_C0140" localSheetId="21">#REF!</definedName>
    <definedName name="F19.00_R0193_C0140" localSheetId="17">#REF!</definedName>
    <definedName name="F19.00_R0193_C0140" localSheetId="18">#REF!</definedName>
    <definedName name="F19.00_R0193_C0140" localSheetId="22">#REF!</definedName>
    <definedName name="F19.00_R0193_C0140" localSheetId="15">#REF!</definedName>
    <definedName name="F19.00_R0193_C0140" localSheetId="16">#REF!</definedName>
    <definedName name="F19.00_R0193_C0140" localSheetId="23">#REF!</definedName>
    <definedName name="F19.00_R0193_C0140" localSheetId="24">#REF!</definedName>
    <definedName name="F19.00_R0193_C0140" localSheetId="25">#REF!</definedName>
    <definedName name="F19.00_R0193_C0140" localSheetId="26">#REF!</definedName>
    <definedName name="F19.00_R0193_C0140" localSheetId="27">#REF!</definedName>
    <definedName name="F19.00_R0193_C0140" localSheetId="28">#REF!</definedName>
    <definedName name="F19.00_R0193_C0140" localSheetId="4">#REF!</definedName>
    <definedName name="F19.00_R0193_C0140" localSheetId="13">#REF!</definedName>
    <definedName name="F19.00_R0193_C0140" localSheetId="14">#REF!</definedName>
    <definedName name="F19.00_R0193_C0140" localSheetId="10">#REF!</definedName>
    <definedName name="F19.00_R0193_C0140" localSheetId="11">#REF!</definedName>
    <definedName name="F19.00_R0193_C0140" localSheetId="12">#REF!</definedName>
    <definedName name="F19.00_R0193_C0140" localSheetId="29">#REF!</definedName>
    <definedName name="F19.00_R0193_C0140" localSheetId="35">#REF!</definedName>
    <definedName name="F19.00_R0193_C0140" localSheetId="3">#REF!</definedName>
    <definedName name="F19.00_R0193_C0140">#REF!</definedName>
    <definedName name="F19.00_R0193_C0170" localSheetId="36">#REF!</definedName>
    <definedName name="F19.00_R0193_C0170" localSheetId="37">#REF!</definedName>
    <definedName name="F19.00_R0193_C0170" localSheetId="38">#REF!</definedName>
    <definedName name="F19.00_R0193_C0170" localSheetId="1">#REF!</definedName>
    <definedName name="F19.00_R0193_C0170" localSheetId="30">#REF!</definedName>
    <definedName name="F19.00_R0193_C0170" localSheetId="31">#REF!</definedName>
    <definedName name="F19.00_R0193_C0170" localSheetId="32">#REF!</definedName>
    <definedName name="F19.00_R0193_C0170" localSheetId="33">#REF!</definedName>
    <definedName name="F19.00_R0193_C0170" localSheetId="34">#REF!</definedName>
    <definedName name="F19.00_R0193_C0170" localSheetId="8">#REF!</definedName>
    <definedName name="F19.00_R0193_C0170" localSheetId="9">#REF!</definedName>
    <definedName name="F19.00_R0193_C0170" localSheetId="19">#REF!</definedName>
    <definedName name="F19.00_R0193_C0170" localSheetId="20">#REF!</definedName>
    <definedName name="F19.00_R0193_C0170" localSheetId="21">#REF!</definedName>
    <definedName name="F19.00_R0193_C0170" localSheetId="17">#REF!</definedName>
    <definedName name="F19.00_R0193_C0170" localSheetId="18">#REF!</definedName>
    <definedName name="F19.00_R0193_C0170" localSheetId="22">#REF!</definedName>
    <definedName name="F19.00_R0193_C0170" localSheetId="15">#REF!</definedName>
    <definedName name="F19.00_R0193_C0170" localSheetId="16">#REF!</definedName>
    <definedName name="F19.00_R0193_C0170" localSheetId="23">#REF!</definedName>
    <definedName name="F19.00_R0193_C0170" localSheetId="24">#REF!</definedName>
    <definedName name="F19.00_R0193_C0170" localSheetId="25">#REF!</definedName>
    <definedName name="F19.00_R0193_C0170" localSheetId="26">#REF!</definedName>
    <definedName name="F19.00_R0193_C0170" localSheetId="27">#REF!</definedName>
    <definedName name="F19.00_R0193_C0170" localSheetId="28">#REF!</definedName>
    <definedName name="F19.00_R0193_C0170" localSheetId="4">#REF!</definedName>
    <definedName name="F19.00_R0193_C0170" localSheetId="13">#REF!</definedName>
    <definedName name="F19.00_R0193_C0170" localSheetId="14">#REF!</definedName>
    <definedName name="F19.00_R0193_C0170" localSheetId="10">#REF!</definedName>
    <definedName name="F19.00_R0193_C0170" localSheetId="11">#REF!</definedName>
    <definedName name="F19.00_R0193_C0170" localSheetId="12">#REF!</definedName>
    <definedName name="F19.00_R0193_C0170" localSheetId="29">#REF!</definedName>
    <definedName name="F19.00_R0193_C0170" localSheetId="35">#REF!</definedName>
    <definedName name="F19.00_R0193_C0170" localSheetId="3">#REF!</definedName>
    <definedName name="F19.00_R0193_C0170">#REF!</definedName>
    <definedName name="F19.00_R0193_C0175" localSheetId="36">#REF!</definedName>
    <definedName name="F19.00_R0193_C0175" localSheetId="37">#REF!</definedName>
    <definedName name="F19.00_R0193_C0175" localSheetId="38">#REF!</definedName>
    <definedName name="F19.00_R0193_C0175" localSheetId="1">#REF!</definedName>
    <definedName name="F19.00_R0193_C0175" localSheetId="30">#REF!</definedName>
    <definedName name="F19.00_R0193_C0175" localSheetId="31">#REF!</definedName>
    <definedName name="F19.00_R0193_C0175" localSheetId="32">#REF!</definedName>
    <definedName name="F19.00_R0193_C0175" localSheetId="33">#REF!</definedName>
    <definedName name="F19.00_R0193_C0175" localSheetId="34">#REF!</definedName>
    <definedName name="F19.00_R0193_C0175" localSheetId="8">#REF!</definedName>
    <definedName name="F19.00_R0193_C0175" localSheetId="9">#REF!</definedName>
    <definedName name="F19.00_R0193_C0175" localSheetId="19">#REF!</definedName>
    <definedName name="F19.00_R0193_C0175" localSheetId="20">#REF!</definedName>
    <definedName name="F19.00_R0193_C0175" localSheetId="21">#REF!</definedName>
    <definedName name="F19.00_R0193_C0175" localSheetId="17">#REF!</definedName>
    <definedName name="F19.00_R0193_C0175" localSheetId="18">#REF!</definedName>
    <definedName name="F19.00_R0193_C0175" localSheetId="22">#REF!</definedName>
    <definedName name="F19.00_R0193_C0175" localSheetId="15">#REF!</definedName>
    <definedName name="F19.00_R0193_C0175" localSheetId="16">#REF!</definedName>
    <definedName name="F19.00_R0193_C0175" localSheetId="23">#REF!</definedName>
    <definedName name="F19.00_R0193_C0175" localSheetId="24">#REF!</definedName>
    <definedName name="F19.00_R0193_C0175" localSheetId="25">#REF!</definedName>
    <definedName name="F19.00_R0193_C0175" localSheetId="26">#REF!</definedName>
    <definedName name="F19.00_R0193_C0175" localSheetId="27">#REF!</definedName>
    <definedName name="F19.00_R0193_C0175" localSheetId="28">#REF!</definedName>
    <definedName name="F19.00_R0193_C0175" localSheetId="4">#REF!</definedName>
    <definedName name="F19.00_R0193_C0175" localSheetId="13">#REF!</definedName>
    <definedName name="F19.00_R0193_C0175" localSheetId="14">#REF!</definedName>
    <definedName name="F19.00_R0193_C0175" localSheetId="10">#REF!</definedName>
    <definedName name="F19.00_R0193_C0175" localSheetId="11">#REF!</definedName>
    <definedName name="F19.00_R0193_C0175" localSheetId="12">#REF!</definedName>
    <definedName name="F19.00_R0193_C0175" localSheetId="29">#REF!</definedName>
    <definedName name="F19.00_R0193_C0175" localSheetId="35">#REF!</definedName>
    <definedName name="F19.00_R0193_C0175" localSheetId="3">#REF!</definedName>
    <definedName name="F19.00_R0193_C0175">#REF!</definedName>
    <definedName name="F19.00_R0193_C0180" localSheetId="36">#REF!</definedName>
    <definedName name="F19.00_R0193_C0180" localSheetId="37">#REF!</definedName>
    <definedName name="F19.00_R0193_C0180" localSheetId="38">#REF!</definedName>
    <definedName name="F19.00_R0193_C0180" localSheetId="1">#REF!</definedName>
    <definedName name="F19.00_R0193_C0180" localSheetId="30">#REF!</definedName>
    <definedName name="F19.00_R0193_C0180" localSheetId="31">#REF!</definedName>
    <definedName name="F19.00_R0193_C0180" localSheetId="32">#REF!</definedName>
    <definedName name="F19.00_R0193_C0180" localSheetId="33">#REF!</definedName>
    <definedName name="F19.00_R0193_C0180" localSheetId="34">#REF!</definedName>
    <definedName name="F19.00_R0193_C0180" localSheetId="8">#REF!</definedName>
    <definedName name="F19.00_R0193_C0180" localSheetId="9">#REF!</definedName>
    <definedName name="F19.00_R0193_C0180" localSheetId="19">#REF!</definedName>
    <definedName name="F19.00_R0193_C0180" localSheetId="20">#REF!</definedName>
    <definedName name="F19.00_R0193_C0180" localSheetId="21">#REF!</definedName>
    <definedName name="F19.00_R0193_C0180" localSheetId="17">#REF!</definedName>
    <definedName name="F19.00_R0193_C0180" localSheetId="18">#REF!</definedName>
    <definedName name="F19.00_R0193_C0180" localSheetId="22">#REF!</definedName>
    <definedName name="F19.00_R0193_C0180" localSheetId="15">#REF!</definedName>
    <definedName name="F19.00_R0193_C0180" localSheetId="16">#REF!</definedName>
    <definedName name="F19.00_R0193_C0180" localSheetId="23">#REF!</definedName>
    <definedName name="F19.00_R0193_C0180" localSheetId="24">#REF!</definedName>
    <definedName name="F19.00_R0193_C0180" localSheetId="25">#REF!</definedName>
    <definedName name="F19.00_R0193_C0180" localSheetId="26">#REF!</definedName>
    <definedName name="F19.00_R0193_C0180" localSheetId="27">#REF!</definedName>
    <definedName name="F19.00_R0193_C0180" localSheetId="28">#REF!</definedName>
    <definedName name="F19.00_R0193_C0180" localSheetId="4">#REF!</definedName>
    <definedName name="F19.00_R0193_C0180" localSheetId="13">#REF!</definedName>
    <definedName name="F19.00_R0193_C0180" localSheetId="14">#REF!</definedName>
    <definedName name="F19.00_R0193_C0180" localSheetId="10">#REF!</definedName>
    <definedName name="F19.00_R0193_C0180" localSheetId="11">#REF!</definedName>
    <definedName name="F19.00_R0193_C0180" localSheetId="12">#REF!</definedName>
    <definedName name="F19.00_R0193_C0180" localSheetId="29">#REF!</definedName>
    <definedName name="F19.00_R0193_C0180" localSheetId="35">#REF!</definedName>
    <definedName name="F19.00_R0193_C0180" localSheetId="3">#REF!</definedName>
    <definedName name="F19.00_R0193_C0180">#REF!</definedName>
    <definedName name="F19.00_R0193_C0185" localSheetId="36">#REF!</definedName>
    <definedName name="F19.00_R0193_C0185" localSheetId="37">#REF!</definedName>
    <definedName name="F19.00_R0193_C0185" localSheetId="38">#REF!</definedName>
    <definedName name="F19.00_R0193_C0185" localSheetId="1">#REF!</definedName>
    <definedName name="F19.00_R0193_C0185" localSheetId="30">#REF!</definedName>
    <definedName name="F19.00_R0193_C0185" localSheetId="31">#REF!</definedName>
    <definedName name="F19.00_R0193_C0185" localSheetId="32">#REF!</definedName>
    <definedName name="F19.00_R0193_C0185" localSheetId="33">#REF!</definedName>
    <definedName name="F19.00_R0193_C0185" localSheetId="34">#REF!</definedName>
    <definedName name="F19.00_R0193_C0185" localSheetId="8">#REF!</definedName>
    <definedName name="F19.00_R0193_C0185" localSheetId="9">#REF!</definedName>
    <definedName name="F19.00_R0193_C0185" localSheetId="19">#REF!</definedName>
    <definedName name="F19.00_R0193_C0185" localSheetId="20">#REF!</definedName>
    <definedName name="F19.00_R0193_C0185" localSheetId="21">#REF!</definedName>
    <definedName name="F19.00_R0193_C0185" localSheetId="17">#REF!</definedName>
    <definedName name="F19.00_R0193_C0185" localSheetId="18">#REF!</definedName>
    <definedName name="F19.00_R0193_C0185" localSheetId="22">#REF!</definedName>
    <definedName name="F19.00_R0193_C0185" localSheetId="15">#REF!</definedName>
    <definedName name="F19.00_R0193_C0185" localSheetId="16">#REF!</definedName>
    <definedName name="F19.00_R0193_C0185" localSheetId="23">#REF!</definedName>
    <definedName name="F19.00_R0193_C0185" localSheetId="24">#REF!</definedName>
    <definedName name="F19.00_R0193_C0185" localSheetId="25">#REF!</definedName>
    <definedName name="F19.00_R0193_C0185" localSheetId="26">#REF!</definedName>
    <definedName name="F19.00_R0193_C0185" localSheetId="27">#REF!</definedName>
    <definedName name="F19.00_R0193_C0185" localSheetId="28">#REF!</definedName>
    <definedName name="F19.00_R0193_C0185" localSheetId="4">#REF!</definedName>
    <definedName name="F19.00_R0193_C0185" localSheetId="13">#REF!</definedName>
    <definedName name="F19.00_R0193_C0185" localSheetId="14">#REF!</definedName>
    <definedName name="F19.00_R0193_C0185" localSheetId="10">#REF!</definedName>
    <definedName name="F19.00_R0193_C0185" localSheetId="11">#REF!</definedName>
    <definedName name="F19.00_R0193_C0185" localSheetId="12">#REF!</definedName>
    <definedName name="F19.00_R0193_C0185" localSheetId="29">#REF!</definedName>
    <definedName name="F19.00_R0193_C0185" localSheetId="35">#REF!</definedName>
    <definedName name="F19.00_R0193_C0185" localSheetId="3">#REF!</definedName>
    <definedName name="F19.00_R0193_C0185">#REF!</definedName>
    <definedName name="F19.00_R0194_C0020" localSheetId="36">#REF!</definedName>
    <definedName name="F19.00_R0194_C0020" localSheetId="37">#REF!</definedName>
    <definedName name="F19.00_R0194_C0020" localSheetId="38">#REF!</definedName>
    <definedName name="F19.00_R0194_C0020" localSheetId="1">#REF!</definedName>
    <definedName name="F19.00_R0194_C0020" localSheetId="30">#REF!</definedName>
    <definedName name="F19.00_R0194_C0020" localSheetId="31">#REF!</definedName>
    <definedName name="F19.00_R0194_C0020" localSheetId="32">#REF!</definedName>
    <definedName name="F19.00_R0194_C0020" localSheetId="33">#REF!</definedName>
    <definedName name="F19.00_R0194_C0020" localSheetId="34">#REF!</definedName>
    <definedName name="F19.00_R0194_C0020" localSheetId="8">#REF!</definedName>
    <definedName name="F19.00_R0194_C0020" localSheetId="9">#REF!</definedName>
    <definedName name="F19.00_R0194_C0020" localSheetId="19">#REF!</definedName>
    <definedName name="F19.00_R0194_C0020" localSheetId="20">#REF!</definedName>
    <definedName name="F19.00_R0194_C0020" localSheetId="21">#REF!</definedName>
    <definedName name="F19.00_R0194_C0020" localSheetId="17">#REF!</definedName>
    <definedName name="F19.00_R0194_C0020" localSheetId="18">#REF!</definedName>
    <definedName name="F19.00_R0194_C0020" localSheetId="22">#REF!</definedName>
    <definedName name="F19.00_R0194_C0020" localSheetId="15">#REF!</definedName>
    <definedName name="F19.00_R0194_C0020" localSheetId="16">#REF!</definedName>
    <definedName name="F19.00_R0194_C0020" localSheetId="23">#REF!</definedName>
    <definedName name="F19.00_R0194_C0020" localSheetId="24">#REF!</definedName>
    <definedName name="F19.00_R0194_C0020" localSheetId="25">#REF!</definedName>
    <definedName name="F19.00_R0194_C0020" localSheetId="26">#REF!</definedName>
    <definedName name="F19.00_R0194_C0020" localSheetId="27">#REF!</definedName>
    <definedName name="F19.00_R0194_C0020" localSheetId="28">#REF!</definedName>
    <definedName name="F19.00_R0194_C0020" localSheetId="4">#REF!</definedName>
    <definedName name="F19.00_R0194_C0020" localSheetId="13">#REF!</definedName>
    <definedName name="F19.00_R0194_C0020" localSheetId="14">#REF!</definedName>
    <definedName name="F19.00_R0194_C0020" localSheetId="10">#REF!</definedName>
    <definedName name="F19.00_R0194_C0020" localSheetId="11">#REF!</definedName>
    <definedName name="F19.00_R0194_C0020" localSheetId="12">#REF!</definedName>
    <definedName name="F19.00_R0194_C0020" localSheetId="29">#REF!</definedName>
    <definedName name="F19.00_R0194_C0020" localSheetId="35">#REF!</definedName>
    <definedName name="F19.00_R0194_C0020" localSheetId="3">#REF!</definedName>
    <definedName name="F19.00_R0194_C0020">#REF!</definedName>
    <definedName name="F19.00_R0194_C0060" localSheetId="36">#REF!</definedName>
    <definedName name="F19.00_R0194_C0060" localSheetId="37">#REF!</definedName>
    <definedName name="F19.00_R0194_C0060" localSheetId="38">#REF!</definedName>
    <definedName name="F19.00_R0194_C0060" localSheetId="1">#REF!</definedName>
    <definedName name="F19.00_R0194_C0060" localSheetId="30">#REF!</definedName>
    <definedName name="F19.00_R0194_C0060" localSheetId="31">#REF!</definedName>
    <definedName name="F19.00_R0194_C0060" localSheetId="32">#REF!</definedName>
    <definedName name="F19.00_R0194_C0060" localSheetId="33">#REF!</definedName>
    <definedName name="F19.00_R0194_C0060" localSheetId="34">#REF!</definedName>
    <definedName name="F19.00_R0194_C0060" localSheetId="8">#REF!</definedName>
    <definedName name="F19.00_R0194_C0060" localSheetId="9">#REF!</definedName>
    <definedName name="F19.00_R0194_C0060" localSheetId="19">#REF!</definedName>
    <definedName name="F19.00_R0194_C0060" localSheetId="20">#REF!</definedName>
    <definedName name="F19.00_R0194_C0060" localSheetId="21">#REF!</definedName>
    <definedName name="F19.00_R0194_C0060" localSheetId="17">#REF!</definedName>
    <definedName name="F19.00_R0194_C0060" localSheetId="18">#REF!</definedName>
    <definedName name="F19.00_R0194_C0060" localSheetId="22">#REF!</definedName>
    <definedName name="F19.00_R0194_C0060" localSheetId="15">#REF!</definedName>
    <definedName name="F19.00_R0194_C0060" localSheetId="16">#REF!</definedName>
    <definedName name="F19.00_R0194_C0060" localSheetId="23">#REF!</definedName>
    <definedName name="F19.00_R0194_C0060" localSheetId="24">#REF!</definedName>
    <definedName name="F19.00_R0194_C0060" localSheetId="25">#REF!</definedName>
    <definedName name="F19.00_R0194_C0060" localSheetId="26">#REF!</definedName>
    <definedName name="F19.00_R0194_C0060" localSheetId="27">#REF!</definedName>
    <definedName name="F19.00_R0194_C0060" localSheetId="28">#REF!</definedName>
    <definedName name="F19.00_R0194_C0060" localSheetId="4">#REF!</definedName>
    <definedName name="F19.00_R0194_C0060" localSheetId="13">#REF!</definedName>
    <definedName name="F19.00_R0194_C0060" localSheetId="14">#REF!</definedName>
    <definedName name="F19.00_R0194_C0060" localSheetId="10">#REF!</definedName>
    <definedName name="F19.00_R0194_C0060" localSheetId="11">#REF!</definedName>
    <definedName name="F19.00_R0194_C0060" localSheetId="12">#REF!</definedName>
    <definedName name="F19.00_R0194_C0060" localSheetId="29">#REF!</definedName>
    <definedName name="F19.00_R0194_C0060" localSheetId="35">#REF!</definedName>
    <definedName name="F19.00_R0194_C0060" localSheetId="3">#REF!</definedName>
    <definedName name="F19.00_R0194_C0060">#REF!</definedName>
    <definedName name="F19.00_R0194_C0090" localSheetId="36">#REF!</definedName>
    <definedName name="F19.00_R0194_C0090" localSheetId="37">#REF!</definedName>
    <definedName name="F19.00_R0194_C0090" localSheetId="38">#REF!</definedName>
    <definedName name="F19.00_R0194_C0090" localSheetId="1">#REF!</definedName>
    <definedName name="F19.00_R0194_C0090" localSheetId="30">#REF!</definedName>
    <definedName name="F19.00_R0194_C0090" localSheetId="31">#REF!</definedName>
    <definedName name="F19.00_R0194_C0090" localSheetId="32">#REF!</definedName>
    <definedName name="F19.00_R0194_C0090" localSheetId="33">#REF!</definedName>
    <definedName name="F19.00_R0194_C0090" localSheetId="34">#REF!</definedName>
    <definedName name="F19.00_R0194_C0090" localSheetId="8">#REF!</definedName>
    <definedName name="F19.00_R0194_C0090" localSheetId="9">#REF!</definedName>
    <definedName name="F19.00_R0194_C0090" localSheetId="19">#REF!</definedName>
    <definedName name="F19.00_R0194_C0090" localSheetId="20">#REF!</definedName>
    <definedName name="F19.00_R0194_C0090" localSheetId="21">#REF!</definedName>
    <definedName name="F19.00_R0194_C0090" localSheetId="17">#REF!</definedName>
    <definedName name="F19.00_R0194_C0090" localSheetId="18">#REF!</definedName>
    <definedName name="F19.00_R0194_C0090" localSheetId="22">#REF!</definedName>
    <definedName name="F19.00_R0194_C0090" localSheetId="15">#REF!</definedName>
    <definedName name="F19.00_R0194_C0090" localSheetId="16">#REF!</definedName>
    <definedName name="F19.00_R0194_C0090" localSheetId="23">#REF!</definedName>
    <definedName name="F19.00_R0194_C0090" localSheetId="24">#REF!</definedName>
    <definedName name="F19.00_R0194_C0090" localSheetId="25">#REF!</definedName>
    <definedName name="F19.00_R0194_C0090" localSheetId="26">#REF!</definedName>
    <definedName name="F19.00_R0194_C0090" localSheetId="27">#REF!</definedName>
    <definedName name="F19.00_R0194_C0090" localSheetId="28">#REF!</definedName>
    <definedName name="F19.00_R0194_C0090" localSheetId="4">#REF!</definedName>
    <definedName name="F19.00_R0194_C0090" localSheetId="13">#REF!</definedName>
    <definedName name="F19.00_R0194_C0090" localSheetId="14">#REF!</definedName>
    <definedName name="F19.00_R0194_C0090" localSheetId="10">#REF!</definedName>
    <definedName name="F19.00_R0194_C0090" localSheetId="11">#REF!</definedName>
    <definedName name="F19.00_R0194_C0090" localSheetId="12">#REF!</definedName>
    <definedName name="F19.00_R0194_C0090" localSheetId="29">#REF!</definedName>
    <definedName name="F19.00_R0194_C0090" localSheetId="35">#REF!</definedName>
    <definedName name="F19.00_R0194_C0090" localSheetId="3">#REF!</definedName>
    <definedName name="F19.00_R0194_C0090">#REF!</definedName>
    <definedName name="F19.00_R0194_C0100" localSheetId="36">#REF!</definedName>
    <definedName name="F19.00_R0194_C0100" localSheetId="37">#REF!</definedName>
    <definedName name="F19.00_R0194_C0100" localSheetId="38">#REF!</definedName>
    <definedName name="F19.00_R0194_C0100" localSheetId="1">#REF!</definedName>
    <definedName name="F19.00_R0194_C0100" localSheetId="30">#REF!</definedName>
    <definedName name="F19.00_R0194_C0100" localSheetId="31">#REF!</definedName>
    <definedName name="F19.00_R0194_C0100" localSheetId="32">#REF!</definedName>
    <definedName name="F19.00_R0194_C0100" localSheetId="33">#REF!</definedName>
    <definedName name="F19.00_R0194_C0100" localSheetId="34">#REF!</definedName>
    <definedName name="F19.00_R0194_C0100" localSheetId="8">#REF!</definedName>
    <definedName name="F19.00_R0194_C0100" localSheetId="9">#REF!</definedName>
    <definedName name="F19.00_R0194_C0100" localSheetId="19">#REF!</definedName>
    <definedName name="F19.00_R0194_C0100" localSheetId="20">#REF!</definedName>
    <definedName name="F19.00_R0194_C0100" localSheetId="21">#REF!</definedName>
    <definedName name="F19.00_R0194_C0100" localSheetId="17">#REF!</definedName>
    <definedName name="F19.00_R0194_C0100" localSheetId="18">#REF!</definedName>
    <definedName name="F19.00_R0194_C0100" localSheetId="22">#REF!</definedName>
    <definedName name="F19.00_R0194_C0100" localSheetId="15">#REF!</definedName>
    <definedName name="F19.00_R0194_C0100" localSheetId="16">#REF!</definedName>
    <definedName name="F19.00_R0194_C0100" localSheetId="23">#REF!</definedName>
    <definedName name="F19.00_R0194_C0100" localSheetId="24">#REF!</definedName>
    <definedName name="F19.00_R0194_C0100" localSheetId="25">#REF!</definedName>
    <definedName name="F19.00_R0194_C0100" localSheetId="26">#REF!</definedName>
    <definedName name="F19.00_R0194_C0100" localSheetId="27">#REF!</definedName>
    <definedName name="F19.00_R0194_C0100" localSheetId="28">#REF!</definedName>
    <definedName name="F19.00_R0194_C0100" localSheetId="4">#REF!</definedName>
    <definedName name="F19.00_R0194_C0100" localSheetId="13">#REF!</definedName>
    <definedName name="F19.00_R0194_C0100" localSheetId="14">#REF!</definedName>
    <definedName name="F19.00_R0194_C0100" localSheetId="10">#REF!</definedName>
    <definedName name="F19.00_R0194_C0100" localSheetId="11">#REF!</definedName>
    <definedName name="F19.00_R0194_C0100" localSheetId="12">#REF!</definedName>
    <definedName name="F19.00_R0194_C0100" localSheetId="29">#REF!</definedName>
    <definedName name="F19.00_R0194_C0100" localSheetId="35">#REF!</definedName>
    <definedName name="F19.00_R0194_C0100" localSheetId="3">#REF!</definedName>
    <definedName name="F19.00_R0194_C0100">#REF!</definedName>
    <definedName name="F19.00_R0194_C0130" localSheetId="36">#REF!</definedName>
    <definedName name="F19.00_R0194_C0130" localSheetId="37">#REF!</definedName>
    <definedName name="F19.00_R0194_C0130" localSheetId="38">#REF!</definedName>
    <definedName name="F19.00_R0194_C0130" localSheetId="1">#REF!</definedName>
    <definedName name="F19.00_R0194_C0130" localSheetId="30">#REF!</definedName>
    <definedName name="F19.00_R0194_C0130" localSheetId="31">#REF!</definedName>
    <definedName name="F19.00_R0194_C0130" localSheetId="32">#REF!</definedName>
    <definedName name="F19.00_R0194_C0130" localSheetId="33">#REF!</definedName>
    <definedName name="F19.00_R0194_C0130" localSheetId="34">#REF!</definedName>
    <definedName name="F19.00_R0194_C0130" localSheetId="8">#REF!</definedName>
    <definedName name="F19.00_R0194_C0130" localSheetId="9">#REF!</definedName>
    <definedName name="F19.00_R0194_C0130" localSheetId="19">#REF!</definedName>
    <definedName name="F19.00_R0194_C0130" localSheetId="20">#REF!</definedName>
    <definedName name="F19.00_R0194_C0130" localSheetId="21">#REF!</definedName>
    <definedName name="F19.00_R0194_C0130" localSheetId="17">#REF!</definedName>
    <definedName name="F19.00_R0194_C0130" localSheetId="18">#REF!</definedName>
    <definedName name="F19.00_R0194_C0130" localSheetId="22">#REF!</definedName>
    <definedName name="F19.00_R0194_C0130" localSheetId="15">#REF!</definedName>
    <definedName name="F19.00_R0194_C0130" localSheetId="16">#REF!</definedName>
    <definedName name="F19.00_R0194_C0130" localSheetId="23">#REF!</definedName>
    <definedName name="F19.00_R0194_C0130" localSheetId="24">#REF!</definedName>
    <definedName name="F19.00_R0194_C0130" localSheetId="25">#REF!</definedName>
    <definedName name="F19.00_R0194_C0130" localSheetId="26">#REF!</definedName>
    <definedName name="F19.00_R0194_C0130" localSheetId="27">#REF!</definedName>
    <definedName name="F19.00_R0194_C0130" localSheetId="28">#REF!</definedName>
    <definedName name="F19.00_R0194_C0130" localSheetId="4">#REF!</definedName>
    <definedName name="F19.00_R0194_C0130" localSheetId="13">#REF!</definedName>
    <definedName name="F19.00_R0194_C0130" localSheetId="14">#REF!</definedName>
    <definedName name="F19.00_R0194_C0130" localSheetId="10">#REF!</definedName>
    <definedName name="F19.00_R0194_C0130" localSheetId="11">#REF!</definedName>
    <definedName name="F19.00_R0194_C0130" localSheetId="12">#REF!</definedName>
    <definedName name="F19.00_R0194_C0130" localSheetId="29">#REF!</definedName>
    <definedName name="F19.00_R0194_C0130" localSheetId="35">#REF!</definedName>
    <definedName name="F19.00_R0194_C0130" localSheetId="3">#REF!</definedName>
    <definedName name="F19.00_R0194_C0130">#REF!</definedName>
    <definedName name="F19.00_R0194_C0140" localSheetId="36">#REF!</definedName>
    <definedName name="F19.00_R0194_C0140" localSheetId="37">#REF!</definedName>
    <definedName name="F19.00_R0194_C0140" localSheetId="38">#REF!</definedName>
    <definedName name="F19.00_R0194_C0140" localSheetId="1">#REF!</definedName>
    <definedName name="F19.00_R0194_C0140" localSheetId="30">#REF!</definedName>
    <definedName name="F19.00_R0194_C0140" localSheetId="31">#REF!</definedName>
    <definedName name="F19.00_R0194_C0140" localSheetId="32">#REF!</definedName>
    <definedName name="F19.00_R0194_C0140" localSheetId="33">#REF!</definedName>
    <definedName name="F19.00_R0194_C0140" localSheetId="34">#REF!</definedName>
    <definedName name="F19.00_R0194_C0140" localSheetId="8">#REF!</definedName>
    <definedName name="F19.00_R0194_C0140" localSheetId="9">#REF!</definedName>
    <definedName name="F19.00_R0194_C0140" localSheetId="19">#REF!</definedName>
    <definedName name="F19.00_R0194_C0140" localSheetId="20">#REF!</definedName>
    <definedName name="F19.00_R0194_C0140" localSheetId="21">#REF!</definedName>
    <definedName name="F19.00_R0194_C0140" localSheetId="17">#REF!</definedName>
    <definedName name="F19.00_R0194_C0140" localSheetId="18">#REF!</definedName>
    <definedName name="F19.00_R0194_C0140" localSheetId="22">#REF!</definedName>
    <definedName name="F19.00_R0194_C0140" localSheetId="15">#REF!</definedName>
    <definedName name="F19.00_R0194_C0140" localSheetId="16">#REF!</definedName>
    <definedName name="F19.00_R0194_C0140" localSheetId="23">#REF!</definedName>
    <definedName name="F19.00_R0194_C0140" localSheetId="24">#REF!</definedName>
    <definedName name="F19.00_R0194_C0140" localSheetId="25">#REF!</definedName>
    <definedName name="F19.00_R0194_C0140" localSheetId="26">#REF!</definedName>
    <definedName name="F19.00_R0194_C0140" localSheetId="27">#REF!</definedName>
    <definedName name="F19.00_R0194_C0140" localSheetId="28">#REF!</definedName>
    <definedName name="F19.00_R0194_C0140" localSheetId="4">#REF!</definedName>
    <definedName name="F19.00_R0194_C0140" localSheetId="13">#REF!</definedName>
    <definedName name="F19.00_R0194_C0140" localSheetId="14">#REF!</definedName>
    <definedName name="F19.00_R0194_C0140" localSheetId="10">#REF!</definedName>
    <definedName name="F19.00_R0194_C0140" localSheetId="11">#REF!</definedName>
    <definedName name="F19.00_R0194_C0140" localSheetId="12">#REF!</definedName>
    <definedName name="F19.00_R0194_C0140" localSheetId="29">#REF!</definedName>
    <definedName name="F19.00_R0194_C0140" localSheetId="35">#REF!</definedName>
    <definedName name="F19.00_R0194_C0140" localSheetId="3">#REF!</definedName>
    <definedName name="F19.00_R0194_C0140">#REF!</definedName>
    <definedName name="F19.00_R0194_C0170" localSheetId="36">#REF!</definedName>
    <definedName name="F19.00_R0194_C0170" localSheetId="37">#REF!</definedName>
    <definedName name="F19.00_R0194_C0170" localSheetId="38">#REF!</definedName>
    <definedName name="F19.00_R0194_C0170" localSheetId="1">#REF!</definedName>
    <definedName name="F19.00_R0194_C0170" localSheetId="30">#REF!</definedName>
    <definedName name="F19.00_R0194_C0170" localSheetId="31">#REF!</definedName>
    <definedName name="F19.00_R0194_C0170" localSheetId="32">#REF!</definedName>
    <definedName name="F19.00_R0194_C0170" localSheetId="33">#REF!</definedName>
    <definedName name="F19.00_R0194_C0170" localSheetId="34">#REF!</definedName>
    <definedName name="F19.00_R0194_C0170" localSheetId="8">#REF!</definedName>
    <definedName name="F19.00_R0194_C0170" localSheetId="9">#REF!</definedName>
    <definedName name="F19.00_R0194_C0170" localSheetId="19">#REF!</definedName>
    <definedName name="F19.00_R0194_C0170" localSheetId="20">#REF!</definedName>
    <definedName name="F19.00_R0194_C0170" localSheetId="21">#REF!</definedName>
    <definedName name="F19.00_R0194_C0170" localSheetId="17">#REF!</definedName>
    <definedName name="F19.00_R0194_C0170" localSheetId="18">#REF!</definedName>
    <definedName name="F19.00_R0194_C0170" localSheetId="22">#REF!</definedName>
    <definedName name="F19.00_R0194_C0170" localSheetId="15">#REF!</definedName>
    <definedName name="F19.00_R0194_C0170" localSheetId="16">#REF!</definedName>
    <definedName name="F19.00_R0194_C0170" localSheetId="23">#REF!</definedName>
    <definedName name="F19.00_R0194_C0170" localSheetId="24">#REF!</definedName>
    <definedName name="F19.00_R0194_C0170" localSheetId="25">#REF!</definedName>
    <definedName name="F19.00_R0194_C0170" localSheetId="26">#REF!</definedName>
    <definedName name="F19.00_R0194_C0170" localSheetId="27">#REF!</definedName>
    <definedName name="F19.00_R0194_C0170" localSheetId="28">#REF!</definedName>
    <definedName name="F19.00_R0194_C0170" localSheetId="4">#REF!</definedName>
    <definedName name="F19.00_R0194_C0170" localSheetId="13">#REF!</definedName>
    <definedName name="F19.00_R0194_C0170" localSheetId="14">#REF!</definedName>
    <definedName name="F19.00_R0194_C0170" localSheetId="10">#REF!</definedName>
    <definedName name="F19.00_R0194_C0170" localSheetId="11">#REF!</definedName>
    <definedName name="F19.00_R0194_C0170" localSheetId="12">#REF!</definedName>
    <definedName name="F19.00_R0194_C0170" localSheetId="29">#REF!</definedName>
    <definedName name="F19.00_R0194_C0170" localSheetId="35">#REF!</definedName>
    <definedName name="F19.00_R0194_C0170" localSheetId="3">#REF!</definedName>
    <definedName name="F19.00_R0194_C0170">#REF!</definedName>
    <definedName name="F19.00_R0194_C0175" localSheetId="36">#REF!</definedName>
    <definedName name="F19.00_R0194_C0175" localSheetId="37">#REF!</definedName>
    <definedName name="F19.00_R0194_C0175" localSheetId="38">#REF!</definedName>
    <definedName name="F19.00_R0194_C0175" localSheetId="1">#REF!</definedName>
    <definedName name="F19.00_R0194_C0175" localSheetId="30">#REF!</definedName>
    <definedName name="F19.00_R0194_C0175" localSheetId="31">#REF!</definedName>
    <definedName name="F19.00_R0194_C0175" localSheetId="32">#REF!</definedName>
    <definedName name="F19.00_R0194_C0175" localSheetId="33">#REF!</definedName>
    <definedName name="F19.00_R0194_C0175" localSheetId="34">#REF!</definedName>
    <definedName name="F19.00_R0194_C0175" localSheetId="8">#REF!</definedName>
    <definedName name="F19.00_R0194_C0175" localSheetId="9">#REF!</definedName>
    <definedName name="F19.00_R0194_C0175" localSheetId="19">#REF!</definedName>
    <definedName name="F19.00_R0194_C0175" localSheetId="20">#REF!</definedName>
    <definedName name="F19.00_R0194_C0175" localSheetId="21">#REF!</definedName>
    <definedName name="F19.00_R0194_C0175" localSheetId="17">#REF!</definedName>
    <definedName name="F19.00_R0194_C0175" localSheetId="18">#REF!</definedName>
    <definedName name="F19.00_R0194_C0175" localSheetId="22">#REF!</definedName>
    <definedName name="F19.00_R0194_C0175" localSheetId="15">#REF!</definedName>
    <definedName name="F19.00_R0194_C0175" localSheetId="16">#REF!</definedName>
    <definedName name="F19.00_R0194_C0175" localSheetId="23">#REF!</definedName>
    <definedName name="F19.00_R0194_C0175" localSheetId="24">#REF!</definedName>
    <definedName name="F19.00_R0194_C0175" localSheetId="25">#REF!</definedName>
    <definedName name="F19.00_R0194_C0175" localSheetId="26">#REF!</definedName>
    <definedName name="F19.00_R0194_C0175" localSheetId="27">#REF!</definedName>
    <definedName name="F19.00_R0194_C0175" localSheetId="28">#REF!</definedName>
    <definedName name="F19.00_R0194_C0175" localSheetId="4">#REF!</definedName>
    <definedName name="F19.00_R0194_C0175" localSheetId="13">#REF!</definedName>
    <definedName name="F19.00_R0194_C0175" localSheetId="14">#REF!</definedName>
    <definedName name="F19.00_R0194_C0175" localSheetId="10">#REF!</definedName>
    <definedName name="F19.00_R0194_C0175" localSheetId="11">#REF!</definedName>
    <definedName name="F19.00_R0194_C0175" localSheetId="12">#REF!</definedName>
    <definedName name="F19.00_R0194_C0175" localSheetId="29">#REF!</definedName>
    <definedName name="F19.00_R0194_C0175" localSheetId="35">#REF!</definedName>
    <definedName name="F19.00_R0194_C0175" localSheetId="3">#REF!</definedName>
    <definedName name="F19.00_R0194_C0175">#REF!</definedName>
    <definedName name="F19.00_R0194_C0180" localSheetId="36">#REF!</definedName>
    <definedName name="F19.00_R0194_C0180" localSheetId="37">#REF!</definedName>
    <definedName name="F19.00_R0194_C0180" localSheetId="38">#REF!</definedName>
    <definedName name="F19.00_R0194_C0180" localSheetId="1">#REF!</definedName>
    <definedName name="F19.00_R0194_C0180" localSheetId="30">#REF!</definedName>
    <definedName name="F19.00_R0194_C0180" localSheetId="31">#REF!</definedName>
    <definedName name="F19.00_R0194_C0180" localSheetId="32">#REF!</definedName>
    <definedName name="F19.00_R0194_C0180" localSheetId="33">#REF!</definedName>
    <definedName name="F19.00_R0194_C0180" localSheetId="34">#REF!</definedName>
    <definedName name="F19.00_R0194_C0180" localSheetId="8">#REF!</definedName>
    <definedName name="F19.00_R0194_C0180" localSheetId="9">#REF!</definedName>
    <definedName name="F19.00_R0194_C0180" localSheetId="19">#REF!</definedName>
    <definedName name="F19.00_R0194_C0180" localSheetId="20">#REF!</definedName>
    <definedName name="F19.00_R0194_C0180" localSheetId="21">#REF!</definedName>
    <definedName name="F19.00_R0194_C0180" localSheetId="17">#REF!</definedName>
    <definedName name="F19.00_R0194_C0180" localSheetId="18">#REF!</definedName>
    <definedName name="F19.00_R0194_C0180" localSheetId="22">#REF!</definedName>
    <definedName name="F19.00_R0194_C0180" localSheetId="15">#REF!</definedName>
    <definedName name="F19.00_R0194_C0180" localSheetId="16">#REF!</definedName>
    <definedName name="F19.00_R0194_C0180" localSheetId="23">#REF!</definedName>
    <definedName name="F19.00_R0194_C0180" localSheetId="24">#REF!</definedName>
    <definedName name="F19.00_R0194_C0180" localSheetId="25">#REF!</definedName>
    <definedName name="F19.00_R0194_C0180" localSheetId="26">#REF!</definedName>
    <definedName name="F19.00_R0194_C0180" localSheetId="27">#REF!</definedName>
    <definedName name="F19.00_R0194_C0180" localSheetId="28">#REF!</definedName>
    <definedName name="F19.00_R0194_C0180" localSheetId="4">#REF!</definedName>
    <definedName name="F19.00_R0194_C0180" localSheetId="13">#REF!</definedName>
    <definedName name="F19.00_R0194_C0180" localSheetId="14">#REF!</definedName>
    <definedName name="F19.00_R0194_C0180" localSheetId="10">#REF!</definedName>
    <definedName name="F19.00_R0194_C0180" localSheetId="11">#REF!</definedName>
    <definedName name="F19.00_R0194_C0180" localSheetId="12">#REF!</definedName>
    <definedName name="F19.00_R0194_C0180" localSheetId="29">#REF!</definedName>
    <definedName name="F19.00_R0194_C0180" localSheetId="35">#REF!</definedName>
    <definedName name="F19.00_R0194_C0180" localSheetId="3">#REF!</definedName>
    <definedName name="F19.00_R0194_C0180">#REF!</definedName>
    <definedName name="F19.00_R0194_C0185" localSheetId="36">#REF!</definedName>
    <definedName name="F19.00_R0194_C0185" localSheetId="37">#REF!</definedName>
    <definedName name="F19.00_R0194_C0185" localSheetId="38">#REF!</definedName>
    <definedName name="F19.00_R0194_C0185" localSheetId="1">#REF!</definedName>
    <definedName name="F19.00_R0194_C0185" localSheetId="30">#REF!</definedName>
    <definedName name="F19.00_R0194_C0185" localSheetId="31">#REF!</definedName>
    <definedName name="F19.00_R0194_C0185" localSheetId="32">#REF!</definedName>
    <definedName name="F19.00_R0194_C0185" localSheetId="33">#REF!</definedName>
    <definedName name="F19.00_R0194_C0185" localSheetId="34">#REF!</definedName>
    <definedName name="F19.00_R0194_C0185" localSheetId="8">#REF!</definedName>
    <definedName name="F19.00_R0194_C0185" localSheetId="9">#REF!</definedName>
    <definedName name="F19.00_R0194_C0185" localSheetId="19">#REF!</definedName>
    <definedName name="F19.00_R0194_C0185" localSheetId="20">#REF!</definedName>
    <definedName name="F19.00_R0194_C0185" localSheetId="21">#REF!</definedName>
    <definedName name="F19.00_R0194_C0185" localSheetId="17">#REF!</definedName>
    <definedName name="F19.00_R0194_C0185" localSheetId="18">#REF!</definedName>
    <definedName name="F19.00_R0194_C0185" localSheetId="22">#REF!</definedName>
    <definedName name="F19.00_R0194_C0185" localSheetId="15">#REF!</definedName>
    <definedName name="F19.00_R0194_C0185" localSheetId="16">#REF!</definedName>
    <definedName name="F19.00_R0194_C0185" localSheetId="23">#REF!</definedName>
    <definedName name="F19.00_R0194_C0185" localSheetId="24">#REF!</definedName>
    <definedName name="F19.00_R0194_C0185" localSheetId="25">#REF!</definedName>
    <definedName name="F19.00_R0194_C0185" localSheetId="26">#REF!</definedName>
    <definedName name="F19.00_R0194_C0185" localSheetId="27">#REF!</definedName>
    <definedName name="F19.00_R0194_C0185" localSheetId="28">#REF!</definedName>
    <definedName name="F19.00_R0194_C0185" localSheetId="4">#REF!</definedName>
    <definedName name="F19.00_R0194_C0185" localSheetId="13">#REF!</definedName>
    <definedName name="F19.00_R0194_C0185" localSheetId="14">#REF!</definedName>
    <definedName name="F19.00_R0194_C0185" localSheetId="10">#REF!</definedName>
    <definedName name="F19.00_R0194_C0185" localSheetId="11">#REF!</definedName>
    <definedName name="F19.00_R0194_C0185" localSheetId="12">#REF!</definedName>
    <definedName name="F19.00_R0194_C0185" localSheetId="29">#REF!</definedName>
    <definedName name="F19.00_R0194_C0185" localSheetId="35">#REF!</definedName>
    <definedName name="F19.00_R0194_C0185" localSheetId="3">#REF!</definedName>
    <definedName name="F19.00_R0194_C0185">#REF!</definedName>
    <definedName name="F19.00_R0195_C0020" localSheetId="36">#REF!</definedName>
    <definedName name="F19.00_R0195_C0020" localSheetId="37">#REF!</definedName>
    <definedName name="F19.00_R0195_C0020" localSheetId="38">#REF!</definedName>
    <definedName name="F19.00_R0195_C0020" localSheetId="1">#REF!</definedName>
    <definedName name="F19.00_R0195_C0020" localSheetId="30">#REF!</definedName>
    <definedName name="F19.00_R0195_C0020" localSheetId="31">#REF!</definedName>
    <definedName name="F19.00_R0195_C0020" localSheetId="32">#REF!</definedName>
    <definedName name="F19.00_R0195_C0020" localSheetId="33">#REF!</definedName>
    <definedName name="F19.00_R0195_C0020" localSheetId="34">#REF!</definedName>
    <definedName name="F19.00_R0195_C0020" localSheetId="8">#REF!</definedName>
    <definedName name="F19.00_R0195_C0020" localSheetId="9">#REF!</definedName>
    <definedName name="F19.00_R0195_C0020" localSheetId="19">#REF!</definedName>
    <definedName name="F19.00_R0195_C0020" localSheetId="20">#REF!</definedName>
    <definedName name="F19.00_R0195_C0020" localSheetId="21">#REF!</definedName>
    <definedName name="F19.00_R0195_C0020" localSheetId="17">#REF!</definedName>
    <definedName name="F19.00_R0195_C0020" localSheetId="18">#REF!</definedName>
    <definedName name="F19.00_R0195_C0020" localSheetId="22">#REF!</definedName>
    <definedName name="F19.00_R0195_C0020" localSheetId="15">#REF!</definedName>
    <definedName name="F19.00_R0195_C0020" localSheetId="16">#REF!</definedName>
    <definedName name="F19.00_R0195_C0020" localSheetId="23">#REF!</definedName>
    <definedName name="F19.00_R0195_C0020" localSheetId="24">#REF!</definedName>
    <definedName name="F19.00_R0195_C0020" localSheetId="25">#REF!</definedName>
    <definedName name="F19.00_R0195_C0020" localSheetId="26">#REF!</definedName>
    <definedName name="F19.00_R0195_C0020" localSheetId="27">#REF!</definedName>
    <definedName name="F19.00_R0195_C0020" localSheetId="28">#REF!</definedName>
    <definedName name="F19.00_R0195_C0020" localSheetId="4">#REF!</definedName>
    <definedName name="F19.00_R0195_C0020" localSheetId="13">#REF!</definedName>
    <definedName name="F19.00_R0195_C0020" localSheetId="14">#REF!</definedName>
    <definedName name="F19.00_R0195_C0020" localSheetId="10">#REF!</definedName>
    <definedName name="F19.00_R0195_C0020" localSheetId="11">#REF!</definedName>
    <definedName name="F19.00_R0195_C0020" localSheetId="12">#REF!</definedName>
    <definedName name="F19.00_R0195_C0020" localSheetId="29">#REF!</definedName>
    <definedName name="F19.00_R0195_C0020" localSheetId="35">#REF!</definedName>
    <definedName name="F19.00_R0195_C0020" localSheetId="3">#REF!</definedName>
    <definedName name="F19.00_R0195_C0020">#REF!</definedName>
    <definedName name="F19.00_R0195_C0060" localSheetId="36">#REF!</definedName>
    <definedName name="F19.00_R0195_C0060" localSheetId="37">#REF!</definedName>
    <definedName name="F19.00_R0195_C0060" localSheetId="38">#REF!</definedName>
    <definedName name="F19.00_R0195_C0060" localSheetId="1">#REF!</definedName>
    <definedName name="F19.00_R0195_C0060" localSheetId="30">#REF!</definedName>
    <definedName name="F19.00_R0195_C0060" localSheetId="31">#REF!</definedName>
    <definedName name="F19.00_R0195_C0060" localSheetId="32">#REF!</definedName>
    <definedName name="F19.00_R0195_C0060" localSheetId="33">#REF!</definedName>
    <definedName name="F19.00_R0195_C0060" localSheetId="34">#REF!</definedName>
    <definedName name="F19.00_R0195_C0060" localSheetId="8">#REF!</definedName>
    <definedName name="F19.00_R0195_C0060" localSheetId="9">#REF!</definedName>
    <definedName name="F19.00_R0195_C0060" localSheetId="19">#REF!</definedName>
    <definedName name="F19.00_R0195_C0060" localSheetId="20">#REF!</definedName>
    <definedName name="F19.00_R0195_C0060" localSheetId="21">#REF!</definedName>
    <definedName name="F19.00_R0195_C0060" localSheetId="17">#REF!</definedName>
    <definedName name="F19.00_R0195_C0060" localSheetId="18">#REF!</definedName>
    <definedName name="F19.00_R0195_C0060" localSheetId="22">#REF!</definedName>
    <definedName name="F19.00_R0195_C0060" localSheetId="15">#REF!</definedName>
    <definedName name="F19.00_R0195_C0060" localSheetId="16">#REF!</definedName>
    <definedName name="F19.00_R0195_C0060" localSheetId="23">#REF!</definedName>
    <definedName name="F19.00_R0195_C0060" localSheetId="24">#REF!</definedName>
    <definedName name="F19.00_R0195_C0060" localSheetId="25">#REF!</definedName>
    <definedName name="F19.00_R0195_C0060" localSheetId="26">#REF!</definedName>
    <definedName name="F19.00_R0195_C0060" localSheetId="27">#REF!</definedName>
    <definedName name="F19.00_R0195_C0060" localSheetId="28">#REF!</definedName>
    <definedName name="F19.00_R0195_C0060" localSheetId="4">#REF!</definedName>
    <definedName name="F19.00_R0195_C0060" localSheetId="13">#REF!</definedName>
    <definedName name="F19.00_R0195_C0060" localSheetId="14">#REF!</definedName>
    <definedName name="F19.00_R0195_C0060" localSheetId="10">#REF!</definedName>
    <definedName name="F19.00_R0195_C0060" localSheetId="11">#REF!</definedName>
    <definedName name="F19.00_R0195_C0060" localSheetId="12">#REF!</definedName>
    <definedName name="F19.00_R0195_C0060" localSheetId="29">#REF!</definedName>
    <definedName name="F19.00_R0195_C0060" localSheetId="35">#REF!</definedName>
    <definedName name="F19.00_R0195_C0060" localSheetId="3">#REF!</definedName>
    <definedName name="F19.00_R0195_C0060">#REF!</definedName>
    <definedName name="F19.00_R0195_C0090" localSheetId="36">#REF!</definedName>
    <definedName name="F19.00_R0195_C0090" localSheetId="37">#REF!</definedName>
    <definedName name="F19.00_R0195_C0090" localSheetId="38">#REF!</definedName>
    <definedName name="F19.00_R0195_C0090" localSheetId="1">#REF!</definedName>
    <definedName name="F19.00_R0195_C0090" localSheetId="30">#REF!</definedName>
    <definedName name="F19.00_R0195_C0090" localSheetId="31">#REF!</definedName>
    <definedName name="F19.00_R0195_C0090" localSheetId="32">#REF!</definedName>
    <definedName name="F19.00_R0195_C0090" localSheetId="33">#REF!</definedName>
    <definedName name="F19.00_R0195_C0090" localSheetId="34">#REF!</definedName>
    <definedName name="F19.00_R0195_C0090" localSheetId="8">#REF!</definedName>
    <definedName name="F19.00_R0195_C0090" localSheetId="9">#REF!</definedName>
    <definedName name="F19.00_R0195_C0090" localSheetId="19">#REF!</definedName>
    <definedName name="F19.00_R0195_C0090" localSheetId="20">#REF!</definedName>
    <definedName name="F19.00_R0195_C0090" localSheetId="21">#REF!</definedName>
    <definedName name="F19.00_R0195_C0090" localSheetId="17">#REF!</definedName>
    <definedName name="F19.00_R0195_C0090" localSheetId="18">#REF!</definedName>
    <definedName name="F19.00_R0195_C0090" localSheetId="22">#REF!</definedName>
    <definedName name="F19.00_R0195_C0090" localSheetId="15">#REF!</definedName>
    <definedName name="F19.00_R0195_C0090" localSheetId="16">#REF!</definedName>
    <definedName name="F19.00_R0195_C0090" localSheetId="23">#REF!</definedName>
    <definedName name="F19.00_R0195_C0090" localSheetId="24">#REF!</definedName>
    <definedName name="F19.00_R0195_C0090" localSheetId="25">#REF!</definedName>
    <definedName name="F19.00_R0195_C0090" localSheetId="26">#REF!</definedName>
    <definedName name="F19.00_R0195_C0090" localSheetId="27">#REF!</definedName>
    <definedName name="F19.00_R0195_C0090" localSheetId="28">#REF!</definedName>
    <definedName name="F19.00_R0195_C0090" localSheetId="4">#REF!</definedName>
    <definedName name="F19.00_R0195_C0090" localSheetId="13">#REF!</definedName>
    <definedName name="F19.00_R0195_C0090" localSheetId="14">#REF!</definedName>
    <definedName name="F19.00_R0195_C0090" localSheetId="10">#REF!</definedName>
    <definedName name="F19.00_R0195_C0090" localSheetId="11">#REF!</definedName>
    <definedName name="F19.00_R0195_C0090" localSheetId="12">#REF!</definedName>
    <definedName name="F19.00_R0195_C0090" localSheetId="29">#REF!</definedName>
    <definedName name="F19.00_R0195_C0090" localSheetId="35">#REF!</definedName>
    <definedName name="F19.00_R0195_C0090" localSheetId="3">#REF!</definedName>
    <definedName name="F19.00_R0195_C0090">#REF!</definedName>
    <definedName name="F19.00_R0195_C0100" localSheetId="36">#REF!</definedName>
    <definedName name="F19.00_R0195_C0100" localSheetId="37">#REF!</definedName>
    <definedName name="F19.00_R0195_C0100" localSheetId="38">#REF!</definedName>
    <definedName name="F19.00_R0195_C0100" localSheetId="1">#REF!</definedName>
    <definedName name="F19.00_R0195_C0100" localSheetId="30">#REF!</definedName>
    <definedName name="F19.00_R0195_C0100" localSheetId="31">#REF!</definedName>
    <definedName name="F19.00_R0195_C0100" localSheetId="32">#REF!</definedName>
    <definedName name="F19.00_R0195_C0100" localSheetId="33">#REF!</definedName>
    <definedName name="F19.00_R0195_C0100" localSheetId="34">#REF!</definedName>
    <definedName name="F19.00_R0195_C0100" localSheetId="8">#REF!</definedName>
    <definedName name="F19.00_R0195_C0100" localSheetId="9">#REF!</definedName>
    <definedName name="F19.00_R0195_C0100" localSheetId="19">#REF!</definedName>
    <definedName name="F19.00_R0195_C0100" localSheetId="20">#REF!</definedName>
    <definedName name="F19.00_R0195_C0100" localSheetId="21">#REF!</definedName>
    <definedName name="F19.00_R0195_C0100" localSheetId="17">#REF!</definedName>
    <definedName name="F19.00_R0195_C0100" localSheetId="18">#REF!</definedName>
    <definedName name="F19.00_R0195_C0100" localSheetId="22">#REF!</definedName>
    <definedName name="F19.00_R0195_C0100" localSheetId="15">#REF!</definedName>
    <definedName name="F19.00_R0195_C0100" localSheetId="16">#REF!</definedName>
    <definedName name="F19.00_R0195_C0100" localSheetId="23">#REF!</definedName>
    <definedName name="F19.00_R0195_C0100" localSheetId="24">#REF!</definedName>
    <definedName name="F19.00_R0195_C0100" localSheetId="25">#REF!</definedName>
    <definedName name="F19.00_R0195_C0100" localSheetId="26">#REF!</definedName>
    <definedName name="F19.00_R0195_C0100" localSheetId="27">#REF!</definedName>
    <definedName name="F19.00_R0195_C0100" localSheetId="28">#REF!</definedName>
    <definedName name="F19.00_R0195_C0100" localSheetId="4">#REF!</definedName>
    <definedName name="F19.00_R0195_C0100" localSheetId="13">#REF!</definedName>
    <definedName name="F19.00_R0195_C0100" localSheetId="14">#REF!</definedName>
    <definedName name="F19.00_R0195_C0100" localSheetId="10">#REF!</definedName>
    <definedName name="F19.00_R0195_C0100" localSheetId="11">#REF!</definedName>
    <definedName name="F19.00_R0195_C0100" localSheetId="12">#REF!</definedName>
    <definedName name="F19.00_R0195_C0100" localSheetId="29">#REF!</definedName>
    <definedName name="F19.00_R0195_C0100" localSheetId="35">#REF!</definedName>
    <definedName name="F19.00_R0195_C0100" localSheetId="3">#REF!</definedName>
    <definedName name="F19.00_R0195_C0100">#REF!</definedName>
    <definedName name="F19.00_R0195_C0130" localSheetId="36">#REF!</definedName>
    <definedName name="F19.00_R0195_C0130" localSheetId="37">#REF!</definedName>
    <definedName name="F19.00_R0195_C0130" localSheetId="38">#REF!</definedName>
    <definedName name="F19.00_R0195_C0130" localSheetId="1">#REF!</definedName>
    <definedName name="F19.00_R0195_C0130" localSheetId="30">#REF!</definedName>
    <definedName name="F19.00_R0195_C0130" localSheetId="31">#REF!</definedName>
    <definedName name="F19.00_R0195_C0130" localSheetId="32">#REF!</definedName>
    <definedName name="F19.00_R0195_C0130" localSheetId="33">#REF!</definedName>
    <definedName name="F19.00_R0195_C0130" localSheetId="34">#REF!</definedName>
    <definedName name="F19.00_R0195_C0130" localSheetId="8">#REF!</definedName>
    <definedName name="F19.00_R0195_C0130" localSheetId="9">#REF!</definedName>
    <definedName name="F19.00_R0195_C0130" localSheetId="19">#REF!</definedName>
    <definedName name="F19.00_R0195_C0130" localSheetId="20">#REF!</definedName>
    <definedName name="F19.00_R0195_C0130" localSheetId="21">#REF!</definedName>
    <definedName name="F19.00_R0195_C0130" localSheetId="17">#REF!</definedName>
    <definedName name="F19.00_R0195_C0130" localSheetId="18">#REF!</definedName>
    <definedName name="F19.00_R0195_C0130" localSheetId="22">#REF!</definedName>
    <definedName name="F19.00_R0195_C0130" localSheetId="15">#REF!</definedName>
    <definedName name="F19.00_R0195_C0130" localSheetId="16">#REF!</definedName>
    <definedName name="F19.00_R0195_C0130" localSheetId="23">#REF!</definedName>
    <definedName name="F19.00_R0195_C0130" localSheetId="24">#REF!</definedName>
    <definedName name="F19.00_R0195_C0130" localSheetId="25">#REF!</definedName>
    <definedName name="F19.00_R0195_C0130" localSheetId="26">#REF!</definedName>
    <definedName name="F19.00_R0195_C0130" localSheetId="27">#REF!</definedName>
    <definedName name="F19.00_R0195_C0130" localSheetId="28">#REF!</definedName>
    <definedName name="F19.00_R0195_C0130" localSheetId="4">#REF!</definedName>
    <definedName name="F19.00_R0195_C0130" localSheetId="13">#REF!</definedName>
    <definedName name="F19.00_R0195_C0130" localSheetId="14">#REF!</definedName>
    <definedName name="F19.00_R0195_C0130" localSheetId="10">#REF!</definedName>
    <definedName name="F19.00_R0195_C0130" localSheetId="11">#REF!</definedName>
    <definedName name="F19.00_R0195_C0130" localSheetId="12">#REF!</definedName>
    <definedName name="F19.00_R0195_C0130" localSheetId="29">#REF!</definedName>
    <definedName name="F19.00_R0195_C0130" localSheetId="35">#REF!</definedName>
    <definedName name="F19.00_R0195_C0130" localSheetId="3">#REF!</definedName>
    <definedName name="F19.00_R0195_C0130">#REF!</definedName>
    <definedName name="F19.00_R0195_C0140" localSheetId="36">#REF!</definedName>
    <definedName name="F19.00_R0195_C0140" localSheetId="37">#REF!</definedName>
    <definedName name="F19.00_R0195_C0140" localSheetId="38">#REF!</definedName>
    <definedName name="F19.00_R0195_C0140" localSheetId="1">#REF!</definedName>
    <definedName name="F19.00_R0195_C0140" localSheetId="30">#REF!</definedName>
    <definedName name="F19.00_R0195_C0140" localSheetId="31">#REF!</definedName>
    <definedName name="F19.00_R0195_C0140" localSheetId="32">#REF!</definedName>
    <definedName name="F19.00_R0195_C0140" localSheetId="33">#REF!</definedName>
    <definedName name="F19.00_R0195_C0140" localSheetId="34">#REF!</definedName>
    <definedName name="F19.00_R0195_C0140" localSheetId="8">#REF!</definedName>
    <definedName name="F19.00_R0195_C0140" localSheetId="9">#REF!</definedName>
    <definedName name="F19.00_R0195_C0140" localSheetId="19">#REF!</definedName>
    <definedName name="F19.00_R0195_C0140" localSheetId="20">#REF!</definedName>
    <definedName name="F19.00_R0195_C0140" localSheetId="21">#REF!</definedName>
    <definedName name="F19.00_R0195_C0140" localSheetId="17">#REF!</definedName>
    <definedName name="F19.00_R0195_C0140" localSheetId="18">#REF!</definedName>
    <definedName name="F19.00_R0195_C0140" localSheetId="22">#REF!</definedName>
    <definedName name="F19.00_R0195_C0140" localSheetId="15">#REF!</definedName>
    <definedName name="F19.00_R0195_C0140" localSheetId="16">#REF!</definedName>
    <definedName name="F19.00_R0195_C0140" localSheetId="23">#REF!</definedName>
    <definedName name="F19.00_R0195_C0140" localSheetId="24">#REF!</definedName>
    <definedName name="F19.00_R0195_C0140" localSheetId="25">#REF!</definedName>
    <definedName name="F19.00_R0195_C0140" localSheetId="26">#REF!</definedName>
    <definedName name="F19.00_R0195_C0140" localSheetId="27">#REF!</definedName>
    <definedName name="F19.00_R0195_C0140" localSheetId="28">#REF!</definedName>
    <definedName name="F19.00_R0195_C0140" localSheetId="4">#REF!</definedName>
    <definedName name="F19.00_R0195_C0140" localSheetId="13">#REF!</definedName>
    <definedName name="F19.00_R0195_C0140" localSheetId="14">#REF!</definedName>
    <definedName name="F19.00_R0195_C0140" localSheetId="10">#REF!</definedName>
    <definedName name="F19.00_R0195_C0140" localSheetId="11">#REF!</definedName>
    <definedName name="F19.00_R0195_C0140" localSheetId="12">#REF!</definedName>
    <definedName name="F19.00_R0195_C0140" localSheetId="29">#REF!</definedName>
    <definedName name="F19.00_R0195_C0140" localSheetId="35">#REF!</definedName>
    <definedName name="F19.00_R0195_C0140" localSheetId="3">#REF!</definedName>
    <definedName name="F19.00_R0195_C0140">#REF!</definedName>
    <definedName name="F19.00_R0195_C0170" localSheetId="36">#REF!</definedName>
    <definedName name="F19.00_R0195_C0170" localSheetId="37">#REF!</definedName>
    <definedName name="F19.00_R0195_C0170" localSheetId="38">#REF!</definedName>
    <definedName name="F19.00_R0195_C0170" localSheetId="1">#REF!</definedName>
    <definedName name="F19.00_R0195_C0170" localSheetId="30">#REF!</definedName>
    <definedName name="F19.00_R0195_C0170" localSheetId="31">#REF!</definedName>
    <definedName name="F19.00_R0195_C0170" localSheetId="32">#REF!</definedName>
    <definedName name="F19.00_R0195_C0170" localSheetId="33">#REF!</definedName>
    <definedName name="F19.00_R0195_C0170" localSheetId="34">#REF!</definedName>
    <definedName name="F19.00_R0195_C0170" localSheetId="8">#REF!</definedName>
    <definedName name="F19.00_R0195_C0170" localSheetId="9">#REF!</definedName>
    <definedName name="F19.00_R0195_C0170" localSheetId="19">#REF!</definedName>
    <definedName name="F19.00_R0195_C0170" localSheetId="20">#REF!</definedName>
    <definedName name="F19.00_R0195_C0170" localSheetId="21">#REF!</definedName>
    <definedName name="F19.00_R0195_C0170" localSheetId="17">#REF!</definedName>
    <definedName name="F19.00_R0195_C0170" localSheetId="18">#REF!</definedName>
    <definedName name="F19.00_R0195_C0170" localSheetId="22">#REF!</definedName>
    <definedName name="F19.00_R0195_C0170" localSheetId="15">#REF!</definedName>
    <definedName name="F19.00_R0195_C0170" localSheetId="16">#REF!</definedName>
    <definedName name="F19.00_R0195_C0170" localSheetId="23">#REF!</definedName>
    <definedName name="F19.00_R0195_C0170" localSheetId="24">#REF!</definedName>
    <definedName name="F19.00_R0195_C0170" localSheetId="25">#REF!</definedName>
    <definedName name="F19.00_R0195_C0170" localSheetId="26">#REF!</definedName>
    <definedName name="F19.00_R0195_C0170" localSheetId="27">#REF!</definedName>
    <definedName name="F19.00_R0195_C0170" localSheetId="28">#REF!</definedName>
    <definedName name="F19.00_R0195_C0170" localSheetId="4">#REF!</definedName>
    <definedName name="F19.00_R0195_C0170" localSheetId="13">#REF!</definedName>
    <definedName name="F19.00_R0195_C0170" localSheetId="14">#REF!</definedName>
    <definedName name="F19.00_R0195_C0170" localSheetId="10">#REF!</definedName>
    <definedName name="F19.00_R0195_C0170" localSheetId="11">#REF!</definedName>
    <definedName name="F19.00_R0195_C0170" localSheetId="12">#REF!</definedName>
    <definedName name="F19.00_R0195_C0170" localSheetId="29">#REF!</definedName>
    <definedName name="F19.00_R0195_C0170" localSheetId="35">#REF!</definedName>
    <definedName name="F19.00_R0195_C0170" localSheetId="3">#REF!</definedName>
    <definedName name="F19.00_R0195_C0170">#REF!</definedName>
    <definedName name="F19.00_R0195_C0175" localSheetId="36">#REF!</definedName>
    <definedName name="F19.00_R0195_C0175" localSheetId="37">#REF!</definedName>
    <definedName name="F19.00_R0195_C0175" localSheetId="38">#REF!</definedName>
    <definedName name="F19.00_R0195_C0175" localSheetId="1">#REF!</definedName>
    <definedName name="F19.00_R0195_C0175" localSheetId="30">#REF!</definedName>
    <definedName name="F19.00_R0195_C0175" localSheetId="31">#REF!</definedName>
    <definedName name="F19.00_R0195_C0175" localSheetId="32">#REF!</definedName>
    <definedName name="F19.00_R0195_C0175" localSheetId="33">#REF!</definedName>
    <definedName name="F19.00_R0195_C0175" localSheetId="34">#REF!</definedName>
    <definedName name="F19.00_R0195_C0175" localSheetId="8">#REF!</definedName>
    <definedName name="F19.00_R0195_C0175" localSheetId="9">#REF!</definedName>
    <definedName name="F19.00_R0195_C0175" localSheetId="19">#REF!</definedName>
    <definedName name="F19.00_R0195_C0175" localSheetId="20">#REF!</definedName>
    <definedName name="F19.00_R0195_C0175" localSheetId="21">#REF!</definedName>
    <definedName name="F19.00_R0195_C0175" localSheetId="17">#REF!</definedName>
    <definedName name="F19.00_R0195_C0175" localSheetId="18">#REF!</definedName>
    <definedName name="F19.00_R0195_C0175" localSheetId="22">#REF!</definedName>
    <definedName name="F19.00_R0195_C0175" localSheetId="15">#REF!</definedName>
    <definedName name="F19.00_R0195_C0175" localSheetId="16">#REF!</definedName>
    <definedName name="F19.00_R0195_C0175" localSheetId="23">#REF!</definedName>
    <definedName name="F19.00_R0195_C0175" localSheetId="24">#REF!</definedName>
    <definedName name="F19.00_R0195_C0175" localSheetId="25">#REF!</definedName>
    <definedName name="F19.00_R0195_C0175" localSheetId="26">#REF!</definedName>
    <definedName name="F19.00_R0195_C0175" localSheetId="27">#REF!</definedName>
    <definedName name="F19.00_R0195_C0175" localSheetId="28">#REF!</definedName>
    <definedName name="F19.00_R0195_C0175" localSheetId="4">#REF!</definedName>
    <definedName name="F19.00_R0195_C0175" localSheetId="13">#REF!</definedName>
    <definedName name="F19.00_R0195_C0175" localSheetId="14">#REF!</definedName>
    <definedName name="F19.00_R0195_C0175" localSheetId="10">#REF!</definedName>
    <definedName name="F19.00_R0195_C0175" localSheetId="11">#REF!</definedName>
    <definedName name="F19.00_R0195_C0175" localSheetId="12">#REF!</definedName>
    <definedName name="F19.00_R0195_C0175" localSheetId="29">#REF!</definedName>
    <definedName name="F19.00_R0195_C0175" localSheetId="35">#REF!</definedName>
    <definedName name="F19.00_R0195_C0175" localSheetId="3">#REF!</definedName>
    <definedName name="F19.00_R0195_C0175">#REF!</definedName>
    <definedName name="F19.00_R0195_C0180" localSheetId="36">#REF!</definedName>
    <definedName name="F19.00_R0195_C0180" localSheetId="37">#REF!</definedName>
    <definedName name="F19.00_R0195_C0180" localSheetId="38">#REF!</definedName>
    <definedName name="F19.00_R0195_C0180" localSheetId="1">#REF!</definedName>
    <definedName name="F19.00_R0195_C0180" localSheetId="30">#REF!</definedName>
    <definedName name="F19.00_R0195_C0180" localSheetId="31">#REF!</definedName>
    <definedName name="F19.00_R0195_C0180" localSheetId="32">#REF!</definedName>
    <definedName name="F19.00_R0195_C0180" localSheetId="33">#REF!</definedName>
    <definedName name="F19.00_R0195_C0180" localSheetId="34">#REF!</definedName>
    <definedName name="F19.00_R0195_C0180" localSheetId="8">#REF!</definedName>
    <definedName name="F19.00_R0195_C0180" localSheetId="9">#REF!</definedName>
    <definedName name="F19.00_R0195_C0180" localSheetId="19">#REF!</definedName>
    <definedName name="F19.00_R0195_C0180" localSheetId="20">#REF!</definedName>
    <definedName name="F19.00_R0195_C0180" localSheetId="21">#REF!</definedName>
    <definedName name="F19.00_R0195_C0180" localSheetId="17">#REF!</definedName>
    <definedName name="F19.00_R0195_C0180" localSheetId="18">#REF!</definedName>
    <definedName name="F19.00_R0195_C0180" localSheetId="22">#REF!</definedName>
    <definedName name="F19.00_R0195_C0180" localSheetId="15">#REF!</definedName>
    <definedName name="F19.00_R0195_C0180" localSheetId="16">#REF!</definedName>
    <definedName name="F19.00_R0195_C0180" localSheetId="23">#REF!</definedName>
    <definedName name="F19.00_R0195_C0180" localSheetId="24">#REF!</definedName>
    <definedName name="F19.00_R0195_C0180" localSheetId="25">#REF!</definedName>
    <definedName name="F19.00_R0195_C0180" localSheetId="26">#REF!</definedName>
    <definedName name="F19.00_R0195_C0180" localSheetId="27">#REF!</definedName>
    <definedName name="F19.00_R0195_C0180" localSheetId="28">#REF!</definedName>
    <definedName name="F19.00_R0195_C0180" localSheetId="4">#REF!</definedName>
    <definedName name="F19.00_R0195_C0180" localSheetId="13">#REF!</definedName>
    <definedName name="F19.00_R0195_C0180" localSheetId="14">#REF!</definedName>
    <definedName name="F19.00_R0195_C0180" localSheetId="10">#REF!</definedName>
    <definedName name="F19.00_R0195_C0180" localSheetId="11">#REF!</definedName>
    <definedName name="F19.00_R0195_C0180" localSheetId="12">#REF!</definedName>
    <definedName name="F19.00_R0195_C0180" localSheetId="29">#REF!</definedName>
    <definedName name="F19.00_R0195_C0180" localSheetId="35">#REF!</definedName>
    <definedName name="F19.00_R0195_C0180" localSheetId="3">#REF!</definedName>
    <definedName name="F19.00_R0195_C0180">#REF!</definedName>
    <definedName name="F19.00_R0195_C0185" localSheetId="36">#REF!</definedName>
    <definedName name="F19.00_R0195_C0185" localSheetId="37">#REF!</definedName>
    <definedName name="F19.00_R0195_C0185" localSheetId="38">#REF!</definedName>
    <definedName name="F19.00_R0195_C0185" localSheetId="1">#REF!</definedName>
    <definedName name="F19.00_R0195_C0185" localSheetId="30">#REF!</definedName>
    <definedName name="F19.00_R0195_C0185" localSheetId="31">#REF!</definedName>
    <definedName name="F19.00_R0195_C0185" localSheetId="32">#REF!</definedName>
    <definedName name="F19.00_R0195_C0185" localSheetId="33">#REF!</definedName>
    <definedName name="F19.00_R0195_C0185" localSheetId="34">#REF!</definedName>
    <definedName name="F19.00_R0195_C0185" localSheetId="8">#REF!</definedName>
    <definedName name="F19.00_R0195_C0185" localSheetId="9">#REF!</definedName>
    <definedName name="F19.00_R0195_C0185" localSheetId="19">#REF!</definedName>
    <definedName name="F19.00_R0195_C0185" localSheetId="20">#REF!</definedName>
    <definedName name="F19.00_R0195_C0185" localSheetId="21">#REF!</definedName>
    <definedName name="F19.00_R0195_C0185" localSheetId="17">#REF!</definedName>
    <definedName name="F19.00_R0195_C0185" localSheetId="18">#REF!</definedName>
    <definedName name="F19.00_R0195_C0185" localSheetId="22">#REF!</definedName>
    <definedName name="F19.00_R0195_C0185" localSheetId="15">#REF!</definedName>
    <definedName name="F19.00_R0195_C0185" localSheetId="16">#REF!</definedName>
    <definedName name="F19.00_R0195_C0185" localSheetId="23">#REF!</definedName>
    <definedName name="F19.00_R0195_C0185" localSheetId="24">#REF!</definedName>
    <definedName name="F19.00_R0195_C0185" localSheetId="25">#REF!</definedName>
    <definedName name="F19.00_R0195_C0185" localSheetId="26">#REF!</definedName>
    <definedName name="F19.00_R0195_C0185" localSheetId="27">#REF!</definedName>
    <definedName name="F19.00_R0195_C0185" localSheetId="28">#REF!</definedName>
    <definedName name="F19.00_R0195_C0185" localSheetId="4">#REF!</definedName>
    <definedName name="F19.00_R0195_C0185" localSheetId="13">#REF!</definedName>
    <definedName name="F19.00_R0195_C0185" localSheetId="14">#REF!</definedName>
    <definedName name="F19.00_R0195_C0185" localSheetId="10">#REF!</definedName>
    <definedName name="F19.00_R0195_C0185" localSheetId="11">#REF!</definedName>
    <definedName name="F19.00_R0195_C0185" localSheetId="12">#REF!</definedName>
    <definedName name="F19.00_R0195_C0185" localSheetId="29">#REF!</definedName>
    <definedName name="F19.00_R0195_C0185" localSheetId="35">#REF!</definedName>
    <definedName name="F19.00_R0195_C0185" localSheetId="3">#REF!</definedName>
    <definedName name="F19.00_R0195_C0185">#REF!</definedName>
    <definedName name="F19.00_R0196_C0020" localSheetId="36">#REF!</definedName>
    <definedName name="F19.00_R0196_C0020" localSheetId="37">#REF!</definedName>
    <definedName name="F19.00_R0196_C0020" localSheetId="38">#REF!</definedName>
    <definedName name="F19.00_R0196_C0020" localSheetId="1">#REF!</definedName>
    <definedName name="F19.00_R0196_C0020" localSheetId="30">#REF!</definedName>
    <definedName name="F19.00_R0196_C0020" localSheetId="31">#REF!</definedName>
    <definedName name="F19.00_R0196_C0020" localSheetId="32">#REF!</definedName>
    <definedName name="F19.00_R0196_C0020" localSheetId="33">#REF!</definedName>
    <definedName name="F19.00_R0196_C0020" localSheetId="34">#REF!</definedName>
    <definedName name="F19.00_R0196_C0020" localSheetId="8">#REF!</definedName>
    <definedName name="F19.00_R0196_C0020" localSheetId="9">#REF!</definedName>
    <definedName name="F19.00_R0196_C0020" localSheetId="19">#REF!</definedName>
    <definedName name="F19.00_R0196_C0020" localSheetId="20">#REF!</definedName>
    <definedName name="F19.00_R0196_C0020" localSheetId="21">#REF!</definedName>
    <definedName name="F19.00_R0196_C0020" localSheetId="17">#REF!</definedName>
    <definedName name="F19.00_R0196_C0020" localSheetId="18">#REF!</definedName>
    <definedName name="F19.00_R0196_C0020" localSheetId="22">#REF!</definedName>
    <definedName name="F19.00_R0196_C0020" localSheetId="15">#REF!</definedName>
    <definedName name="F19.00_R0196_C0020" localSheetId="16">#REF!</definedName>
    <definedName name="F19.00_R0196_C0020" localSheetId="23">#REF!</definedName>
    <definedName name="F19.00_R0196_C0020" localSheetId="24">#REF!</definedName>
    <definedName name="F19.00_R0196_C0020" localSheetId="25">#REF!</definedName>
    <definedName name="F19.00_R0196_C0020" localSheetId="26">#REF!</definedName>
    <definedName name="F19.00_R0196_C0020" localSheetId="27">#REF!</definedName>
    <definedName name="F19.00_R0196_C0020" localSheetId="28">#REF!</definedName>
    <definedName name="F19.00_R0196_C0020" localSheetId="4">#REF!</definedName>
    <definedName name="F19.00_R0196_C0020" localSheetId="13">#REF!</definedName>
    <definedName name="F19.00_R0196_C0020" localSheetId="14">#REF!</definedName>
    <definedName name="F19.00_R0196_C0020" localSheetId="10">#REF!</definedName>
    <definedName name="F19.00_R0196_C0020" localSheetId="11">#REF!</definedName>
    <definedName name="F19.00_R0196_C0020" localSheetId="12">#REF!</definedName>
    <definedName name="F19.00_R0196_C0020" localSheetId="29">#REF!</definedName>
    <definedName name="F19.00_R0196_C0020" localSheetId="35">#REF!</definedName>
    <definedName name="F19.00_R0196_C0020" localSheetId="3">#REF!</definedName>
    <definedName name="F19.00_R0196_C0020">#REF!</definedName>
    <definedName name="F19.00_R0196_C0060" localSheetId="36">#REF!</definedName>
    <definedName name="F19.00_R0196_C0060" localSheetId="37">#REF!</definedName>
    <definedName name="F19.00_R0196_C0060" localSheetId="38">#REF!</definedName>
    <definedName name="F19.00_R0196_C0060" localSheetId="1">#REF!</definedName>
    <definedName name="F19.00_R0196_C0060" localSheetId="30">#REF!</definedName>
    <definedName name="F19.00_R0196_C0060" localSheetId="31">#REF!</definedName>
    <definedName name="F19.00_R0196_C0060" localSheetId="32">#REF!</definedName>
    <definedName name="F19.00_R0196_C0060" localSheetId="33">#REF!</definedName>
    <definedName name="F19.00_R0196_C0060" localSheetId="34">#REF!</definedName>
    <definedName name="F19.00_R0196_C0060" localSheetId="8">#REF!</definedName>
    <definedName name="F19.00_R0196_C0060" localSheetId="9">#REF!</definedName>
    <definedName name="F19.00_R0196_C0060" localSheetId="19">#REF!</definedName>
    <definedName name="F19.00_R0196_C0060" localSheetId="20">#REF!</definedName>
    <definedName name="F19.00_R0196_C0060" localSheetId="21">#REF!</definedName>
    <definedName name="F19.00_R0196_C0060" localSheetId="17">#REF!</definedName>
    <definedName name="F19.00_R0196_C0060" localSheetId="18">#REF!</definedName>
    <definedName name="F19.00_R0196_C0060" localSheetId="22">#REF!</definedName>
    <definedName name="F19.00_R0196_C0060" localSheetId="15">#REF!</definedName>
    <definedName name="F19.00_R0196_C0060" localSheetId="16">#REF!</definedName>
    <definedName name="F19.00_R0196_C0060" localSheetId="23">#REF!</definedName>
    <definedName name="F19.00_R0196_C0060" localSheetId="24">#REF!</definedName>
    <definedName name="F19.00_R0196_C0060" localSheetId="25">#REF!</definedName>
    <definedName name="F19.00_R0196_C0060" localSheetId="26">#REF!</definedName>
    <definedName name="F19.00_R0196_C0060" localSheetId="27">#REF!</definedName>
    <definedName name="F19.00_R0196_C0060" localSheetId="28">#REF!</definedName>
    <definedName name="F19.00_R0196_C0060" localSheetId="4">#REF!</definedName>
    <definedName name="F19.00_R0196_C0060" localSheetId="13">#REF!</definedName>
    <definedName name="F19.00_R0196_C0060" localSheetId="14">#REF!</definedName>
    <definedName name="F19.00_R0196_C0060" localSheetId="10">#REF!</definedName>
    <definedName name="F19.00_R0196_C0060" localSheetId="11">#REF!</definedName>
    <definedName name="F19.00_R0196_C0060" localSheetId="12">#REF!</definedName>
    <definedName name="F19.00_R0196_C0060" localSheetId="29">#REF!</definedName>
    <definedName name="F19.00_R0196_C0060" localSheetId="35">#REF!</definedName>
    <definedName name="F19.00_R0196_C0060" localSheetId="3">#REF!</definedName>
    <definedName name="F19.00_R0196_C0060">#REF!</definedName>
    <definedName name="F19.00_R0196_C0090" localSheetId="36">#REF!</definedName>
    <definedName name="F19.00_R0196_C0090" localSheetId="37">#REF!</definedName>
    <definedName name="F19.00_R0196_C0090" localSheetId="38">#REF!</definedName>
    <definedName name="F19.00_R0196_C0090" localSheetId="1">#REF!</definedName>
    <definedName name="F19.00_R0196_C0090" localSheetId="30">#REF!</definedName>
    <definedName name="F19.00_R0196_C0090" localSheetId="31">#REF!</definedName>
    <definedName name="F19.00_R0196_C0090" localSheetId="32">#REF!</definedName>
    <definedName name="F19.00_R0196_C0090" localSheetId="33">#REF!</definedName>
    <definedName name="F19.00_R0196_C0090" localSheetId="34">#REF!</definedName>
    <definedName name="F19.00_R0196_C0090" localSheetId="8">#REF!</definedName>
    <definedName name="F19.00_R0196_C0090" localSheetId="9">#REF!</definedName>
    <definedName name="F19.00_R0196_C0090" localSheetId="19">#REF!</definedName>
    <definedName name="F19.00_R0196_C0090" localSheetId="20">#REF!</definedName>
    <definedName name="F19.00_R0196_C0090" localSheetId="21">#REF!</definedName>
    <definedName name="F19.00_R0196_C0090" localSheetId="17">#REF!</definedName>
    <definedName name="F19.00_R0196_C0090" localSheetId="18">#REF!</definedName>
    <definedName name="F19.00_R0196_C0090" localSheetId="22">#REF!</definedName>
    <definedName name="F19.00_R0196_C0090" localSheetId="15">#REF!</definedName>
    <definedName name="F19.00_R0196_C0090" localSheetId="16">#REF!</definedName>
    <definedName name="F19.00_R0196_C0090" localSheetId="23">#REF!</definedName>
    <definedName name="F19.00_R0196_C0090" localSheetId="24">#REF!</definedName>
    <definedName name="F19.00_R0196_C0090" localSheetId="25">#REF!</definedName>
    <definedName name="F19.00_R0196_C0090" localSheetId="26">#REF!</definedName>
    <definedName name="F19.00_R0196_C0090" localSheetId="27">#REF!</definedName>
    <definedName name="F19.00_R0196_C0090" localSheetId="28">#REF!</definedName>
    <definedName name="F19.00_R0196_C0090" localSheetId="4">#REF!</definedName>
    <definedName name="F19.00_R0196_C0090" localSheetId="13">#REF!</definedName>
    <definedName name="F19.00_R0196_C0090" localSheetId="14">#REF!</definedName>
    <definedName name="F19.00_R0196_C0090" localSheetId="10">#REF!</definedName>
    <definedName name="F19.00_R0196_C0090" localSheetId="11">#REF!</definedName>
    <definedName name="F19.00_R0196_C0090" localSheetId="12">#REF!</definedName>
    <definedName name="F19.00_R0196_C0090" localSheetId="29">#REF!</definedName>
    <definedName name="F19.00_R0196_C0090" localSheetId="35">#REF!</definedName>
    <definedName name="F19.00_R0196_C0090" localSheetId="3">#REF!</definedName>
    <definedName name="F19.00_R0196_C0090">#REF!</definedName>
    <definedName name="F19.00_R0196_C0100" localSheetId="36">#REF!</definedName>
    <definedName name="F19.00_R0196_C0100" localSheetId="37">#REF!</definedName>
    <definedName name="F19.00_R0196_C0100" localSheetId="38">#REF!</definedName>
    <definedName name="F19.00_R0196_C0100" localSheetId="1">#REF!</definedName>
    <definedName name="F19.00_R0196_C0100" localSheetId="30">#REF!</definedName>
    <definedName name="F19.00_R0196_C0100" localSheetId="31">#REF!</definedName>
    <definedName name="F19.00_R0196_C0100" localSheetId="32">#REF!</definedName>
    <definedName name="F19.00_R0196_C0100" localSheetId="33">#REF!</definedName>
    <definedName name="F19.00_R0196_C0100" localSheetId="34">#REF!</definedName>
    <definedName name="F19.00_R0196_C0100" localSheetId="8">#REF!</definedName>
    <definedName name="F19.00_R0196_C0100" localSheetId="9">#REF!</definedName>
    <definedName name="F19.00_R0196_C0100" localSheetId="19">#REF!</definedName>
    <definedName name="F19.00_R0196_C0100" localSheetId="20">#REF!</definedName>
    <definedName name="F19.00_R0196_C0100" localSheetId="21">#REF!</definedName>
    <definedName name="F19.00_R0196_C0100" localSheetId="17">#REF!</definedName>
    <definedName name="F19.00_R0196_C0100" localSheetId="18">#REF!</definedName>
    <definedName name="F19.00_R0196_C0100" localSheetId="22">#REF!</definedName>
    <definedName name="F19.00_R0196_C0100" localSheetId="15">#REF!</definedName>
    <definedName name="F19.00_R0196_C0100" localSheetId="16">#REF!</definedName>
    <definedName name="F19.00_R0196_C0100" localSheetId="23">#REF!</definedName>
    <definedName name="F19.00_R0196_C0100" localSheetId="24">#REF!</definedName>
    <definedName name="F19.00_R0196_C0100" localSheetId="25">#REF!</definedName>
    <definedName name="F19.00_R0196_C0100" localSheetId="26">#REF!</definedName>
    <definedName name="F19.00_R0196_C0100" localSheetId="27">#REF!</definedName>
    <definedName name="F19.00_R0196_C0100" localSheetId="28">#REF!</definedName>
    <definedName name="F19.00_R0196_C0100" localSheetId="4">#REF!</definedName>
    <definedName name="F19.00_R0196_C0100" localSheetId="13">#REF!</definedName>
    <definedName name="F19.00_R0196_C0100" localSheetId="14">#REF!</definedName>
    <definedName name="F19.00_R0196_C0100" localSheetId="10">#REF!</definedName>
    <definedName name="F19.00_R0196_C0100" localSheetId="11">#REF!</definedName>
    <definedName name="F19.00_R0196_C0100" localSheetId="12">#REF!</definedName>
    <definedName name="F19.00_R0196_C0100" localSheetId="29">#REF!</definedName>
    <definedName name="F19.00_R0196_C0100" localSheetId="35">#REF!</definedName>
    <definedName name="F19.00_R0196_C0100" localSheetId="3">#REF!</definedName>
    <definedName name="F19.00_R0196_C0100">#REF!</definedName>
    <definedName name="F19.00_R0196_C0130" localSheetId="36">#REF!</definedName>
    <definedName name="F19.00_R0196_C0130" localSheetId="37">#REF!</definedName>
    <definedName name="F19.00_R0196_C0130" localSheetId="38">#REF!</definedName>
    <definedName name="F19.00_R0196_C0130" localSheetId="1">#REF!</definedName>
    <definedName name="F19.00_R0196_C0130" localSheetId="30">#REF!</definedName>
    <definedName name="F19.00_R0196_C0130" localSheetId="31">#REF!</definedName>
    <definedName name="F19.00_R0196_C0130" localSheetId="32">#REF!</definedName>
    <definedName name="F19.00_R0196_C0130" localSheetId="33">#REF!</definedName>
    <definedName name="F19.00_R0196_C0130" localSheetId="34">#REF!</definedName>
    <definedName name="F19.00_R0196_C0130" localSheetId="8">#REF!</definedName>
    <definedName name="F19.00_R0196_C0130" localSheetId="9">#REF!</definedName>
    <definedName name="F19.00_R0196_C0130" localSheetId="19">#REF!</definedName>
    <definedName name="F19.00_R0196_C0130" localSheetId="20">#REF!</definedName>
    <definedName name="F19.00_R0196_C0130" localSheetId="21">#REF!</definedName>
    <definedName name="F19.00_R0196_C0130" localSheetId="17">#REF!</definedName>
    <definedName name="F19.00_R0196_C0130" localSheetId="18">#REF!</definedName>
    <definedName name="F19.00_R0196_C0130" localSheetId="22">#REF!</definedName>
    <definedName name="F19.00_R0196_C0130" localSheetId="15">#REF!</definedName>
    <definedName name="F19.00_R0196_C0130" localSheetId="16">#REF!</definedName>
    <definedName name="F19.00_R0196_C0130" localSheetId="23">#REF!</definedName>
    <definedName name="F19.00_R0196_C0130" localSheetId="24">#REF!</definedName>
    <definedName name="F19.00_R0196_C0130" localSheetId="25">#REF!</definedName>
    <definedName name="F19.00_R0196_C0130" localSheetId="26">#REF!</definedName>
    <definedName name="F19.00_R0196_C0130" localSheetId="27">#REF!</definedName>
    <definedName name="F19.00_R0196_C0130" localSheetId="28">#REF!</definedName>
    <definedName name="F19.00_R0196_C0130" localSheetId="4">#REF!</definedName>
    <definedName name="F19.00_R0196_C0130" localSheetId="13">#REF!</definedName>
    <definedName name="F19.00_R0196_C0130" localSheetId="14">#REF!</definedName>
    <definedName name="F19.00_R0196_C0130" localSheetId="10">#REF!</definedName>
    <definedName name="F19.00_R0196_C0130" localSheetId="11">#REF!</definedName>
    <definedName name="F19.00_R0196_C0130" localSheetId="12">#REF!</definedName>
    <definedName name="F19.00_R0196_C0130" localSheetId="29">#REF!</definedName>
    <definedName name="F19.00_R0196_C0130" localSheetId="35">#REF!</definedName>
    <definedName name="F19.00_R0196_C0130" localSheetId="3">#REF!</definedName>
    <definedName name="F19.00_R0196_C0130">#REF!</definedName>
    <definedName name="F19.00_R0196_C0140" localSheetId="36">#REF!</definedName>
    <definedName name="F19.00_R0196_C0140" localSheetId="37">#REF!</definedName>
    <definedName name="F19.00_R0196_C0140" localSheetId="38">#REF!</definedName>
    <definedName name="F19.00_R0196_C0140" localSheetId="1">#REF!</definedName>
    <definedName name="F19.00_R0196_C0140" localSheetId="30">#REF!</definedName>
    <definedName name="F19.00_R0196_C0140" localSheetId="31">#REF!</definedName>
    <definedName name="F19.00_R0196_C0140" localSheetId="32">#REF!</definedName>
    <definedName name="F19.00_R0196_C0140" localSheetId="33">#REF!</definedName>
    <definedName name="F19.00_R0196_C0140" localSheetId="34">#REF!</definedName>
    <definedName name="F19.00_R0196_C0140" localSheetId="8">#REF!</definedName>
    <definedName name="F19.00_R0196_C0140" localSheetId="9">#REF!</definedName>
    <definedName name="F19.00_R0196_C0140" localSheetId="19">#REF!</definedName>
    <definedName name="F19.00_R0196_C0140" localSheetId="20">#REF!</definedName>
    <definedName name="F19.00_R0196_C0140" localSheetId="21">#REF!</definedName>
    <definedName name="F19.00_R0196_C0140" localSheetId="17">#REF!</definedName>
    <definedName name="F19.00_R0196_C0140" localSheetId="18">#REF!</definedName>
    <definedName name="F19.00_R0196_C0140" localSheetId="22">#REF!</definedName>
    <definedName name="F19.00_R0196_C0140" localSheetId="15">#REF!</definedName>
    <definedName name="F19.00_R0196_C0140" localSheetId="16">#REF!</definedName>
    <definedName name="F19.00_R0196_C0140" localSheetId="23">#REF!</definedName>
    <definedName name="F19.00_R0196_C0140" localSheetId="24">#REF!</definedName>
    <definedName name="F19.00_R0196_C0140" localSheetId="25">#REF!</definedName>
    <definedName name="F19.00_R0196_C0140" localSheetId="26">#REF!</definedName>
    <definedName name="F19.00_R0196_C0140" localSheetId="27">#REF!</definedName>
    <definedName name="F19.00_R0196_C0140" localSheetId="28">#REF!</definedName>
    <definedName name="F19.00_R0196_C0140" localSheetId="4">#REF!</definedName>
    <definedName name="F19.00_R0196_C0140" localSheetId="13">#REF!</definedName>
    <definedName name="F19.00_R0196_C0140" localSheetId="14">#REF!</definedName>
    <definedName name="F19.00_R0196_C0140" localSheetId="10">#REF!</definedName>
    <definedName name="F19.00_R0196_C0140" localSheetId="11">#REF!</definedName>
    <definedName name="F19.00_R0196_C0140" localSheetId="12">#REF!</definedName>
    <definedName name="F19.00_R0196_C0140" localSheetId="29">#REF!</definedName>
    <definedName name="F19.00_R0196_C0140" localSheetId="35">#REF!</definedName>
    <definedName name="F19.00_R0196_C0140" localSheetId="3">#REF!</definedName>
    <definedName name="F19.00_R0196_C0140">#REF!</definedName>
    <definedName name="F19.00_R0196_C0170" localSheetId="36">#REF!</definedName>
    <definedName name="F19.00_R0196_C0170" localSheetId="37">#REF!</definedName>
    <definedName name="F19.00_R0196_C0170" localSheetId="38">#REF!</definedName>
    <definedName name="F19.00_R0196_C0170" localSheetId="1">#REF!</definedName>
    <definedName name="F19.00_R0196_C0170" localSheetId="30">#REF!</definedName>
    <definedName name="F19.00_R0196_C0170" localSheetId="31">#REF!</definedName>
    <definedName name="F19.00_R0196_C0170" localSheetId="32">#REF!</definedName>
    <definedName name="F19.00_R0196_C0170" localSheetId="33">#REF!</definedName>
    <definedName name="F19.00_R0196_C0170" localSheetId="34">#REF!</definedName>
    <definedName name="F19.00_R0196_C0170" localSheetId="8">#REF!</definedName>
    <definedName name="F19.00_R0196_C0170" localSheetId="9">#REF!</definedName>
    <definedName name="F19.00_R0196_C0170" localSheetId="19">#REF!</definedName>
    <definedName name="F19.00_R0196_C0170" localSheetId="20">#REF!</definedName>
    <definedName name="F19.00_R0196_C0170" localSheetId="21">#REF!</definedName>
    <definedName name="F19.00_R0196_C0170" localSheetId="17">#REF!</definedName>
    <definedName name="F19.00_R0196_C0170" localSheetId="18">#REF!</definedName>
    <definedName name="F19.00_R0196_C0170" localSheetId="22">#REF!</definedName>
    <definedName name="F19.00_R0196_C0170" localSheetId="15">#REF!</definedName>
    <definedName name="F19.00_R0196_C0170" localSheetId="16">#REF!</definedName>
    <definedName name="F19.00_R0196_C0170" localSheetId="23">#REF!</definedName>
    <definedName name="F19.00_R0196_C0170" localSheetId="24">#REF!</definedName>
    <definedName name="F19.00_R0196_C0170" localSheetId="25">#REF!</definedName>
    <definedName name="F19.00_R0196_C0170" localSheetId="26">#REF!</definedName>
    <definedName name="F19.00_R0196_C0170" localSheetId="27">#REF!</definedName>
    <definedName name="F19.00_R0196_C0170" localSheetId="28">#REF!</definedName>
    <definedName name="F19.00_R0196_C0170" localSheetId="4">#REF!</definedName>
    <definedName name="F19.00_R0196_C0170" localSheetId="13">#REF!</definedName>
    <definedName name="F19.00_R0196_C0170" localSheetId="14">#REF!</definedName>
    <definedName name="F19.00_R0196_C0170" localSheetId="10">#REF!</definedName>
    <definedName name="F19.00_R0196_C0170" localSheetId="11">#REF!</definedName>
    <definedName name="F19.00_R0196_C0170" localSheetId="12">#REF!</definedName>
    <definedName name="F19.00_R0196_C0170" localSheetId="29">#REF!</definedName>
    <definedName name="F19.00_R0196_C0170" localSheetId="35">#REF!</definedName>
    <definedName name="F19.00_R0196_C0170" localSheetId="3">#REF!</definedName>
    <definedName name="F19.00_R0196_C0170">#REF!</definedName>
    <definedName name="F19.00_R0196_C0175" localSheetId="36">#REF!</definedName>
    <definedName name="F19.00_R0196_C0175" localSheetId="37">#REF!</definedName>
    <definedName name="F19.00_R0196_C0175" localSheetId="38">#REF!</definedName>
    <definedName name="F19.00_R0196_C0175" localSheetId="1">#REF!</definedName>
    <definedName name="F19.00_R0196_C0175" localSheetId="30">#REF!</definedName>
    <definedName name="F19.00_R0196_C0175" localSheetId="31">#REF!</definedName>
    <definedName name="F19.00_R0196_C0175" localSheetId="32">#REF!</definedName>
    <definedName name="F19.00_R0196_C0175" localSheetId="33">#REF!</definedName>
    <definedName name="F19.00_R0196_C0175" localSheetId="34">#REF!</definedName>
    <definedName name="F19.00_R0196_C0175" localSheetId="8">#REF!</definedName>
    <definedName name="F19.00_R0196_C0175" localSheetId="9">#REF!</definedName>
    <definedName name="F19.00_R0196_C0175" localSheetId="19">#REF!</definedName>
    <definedName name="F19.00_R0196_C0175" localSheetId="20">#REF!</definedName>
    <definedName name="F19.00_R0196_C0175" localSheetId="21">#REF!</definedName>
    <definedName name="F19.00_R0196_C0175" localSheetId="17">#REF!</definedName>
    <definedName name="F19.00_R0196_C0175" localSheetId="18">#REF!</definedName>
    <definedName name="F19.00_R0196_C0175" localSheetId="22">#REF!</definedName>
    <definedName name="F19.00_R0196_C0175" localSheetId="15">#REF!</definedName>
    <definedName name="F19.00_R0196_C0175" localSheetId="16">#REF!</definedName>
    <definedName name="F19.00_R0196_C0175" localSheetId="23">#REF!</definedName>
    <definedName name="F19.00_R0196_C0175" localSheetId="24">#REF!</definedName>
    <definedName name="F19.00_R0196_C0175" localSheetId="25">#REF!</definedName>
    <definedName name="F19.00_R0196_C0175" localSheetId="26">#REF!</definedName>
    <definedName name="F19.00_R0196_C0175" localSheetId="27">#REF!</definedName>
    <definedName name="F19.00_R0196_C0175" localSheetId="28">#REF!</definedName>
    <definedName name="F19.00_R0196_C0175" localSheetId="4">#REF!</definedName>
    <definedName name="F19.00_R0196_C0175" localSheetId="13">#REF!</definedName>
    <definedName name="F19.00_R0196_C0175" localSheetId="14">#REF!</definedName>
    <definedName name="F19.00_R0196_C0175" localSheetId="10">#REF!</definedName>
    <definedName name="F19.00_R0196_C0175" localSheetId="11">#REF!</definedName>
    <definedName name="F19.00_R0196_C0175" localSheetId="12">#REF!</definedName>
    <definedName name="F19.00_R0196_C0175" localSheetId="29">#REF!</definedName>
    <definedName name="F19.00_R0196_C0175" localSheetId="35">#REF!</definedName>
    <definedName name="F19.00_R0196_C0175" localSheetId="3">#REF!</definedName>
    <definedName name="F19.00_R0196_C0175">#REF!</definedName>
    <definedName name="F19.00_R0196_C0180" localSheetId="36">#REF!</definedName>
    <definedName name="F19.00_R0196_C0180" localSheetId="37">#REF!</definedName>
    <definedName name="F19.00_R0196_C0180" localSheetId="38">#REF!</definedName>
    <definedName name="F19.00_R0196_C0180" localSheetId="1">#REF!</definedName>
    <definedName name="F19.00_R0196_C0180" localSheetId="30">#REF!</definedName>
    <definedName name="F19.00_R0196_C0180" localSheetId="31">#REF!</definedName>
    <definedName name="F19.00_R0196_C0180" localSheetId="32">#REF!</definedName>
    <definedName name="F19.00_R0196_C0180" localSheetId="33">#REF!</definedName>
    <definedName name="F19.00_R0196_C0180" localSheetId="34">#REF!</definedName>
    <definedName name="F19.00_R0196_C0180" localSheetId="8">#REF!</definedName>
    <definedName name="F19.00_R0196_C0180" localSheetId="9">#REF!</definedName>
    <definedName name="F19.00_R0196_C0180" localSheetId="19">#REF!</definedName>
    <definedName name="F19.00_R0196_C0180" localSheetId="20">#REF!</definedName>
    <definedName name="F19.00_R0196_C0180" localSheetId="21">#REF!</definedName>
    <definedName name="F19.00_R0196_C0180" localSheetId="17">#REF!</definedName>
    <definedName name="F19.00_R0196_C0180" localSheetId="18">#REF!</definedName>
    <definedName name="F19.00_R0196_C0180" localSheetId="22">#REF!</definedName>
    <definedName name="F19.00_R0196_C0180" localSheetId="15">#REF!</definedName>
    <definedName name="F19.00_R0196_C0180" localSheetId="16">#REF!</definedName>
    <definedName name="F19.00_R0196_C0180" localSheetId="23">#REF!</definedName>
    <definedName name="F19.00_R0196_C0180" localSheetId="24">#REF!</definedName>
    <definedName name="F19.00_R0196_C0180" localSheetId="25">#REF!</definedName>
    <definedName name="F19.00_R0196_C0180" localSheetId="26">#REF!</definedName>
    <definedName name="F19.00_R0196_C0180" localSheetId="27">#REF!</definedName>
    <definedName name="F19.00_R0196_C0180" localSheetId="28">#REF!</definedName>
    <definedName name="F19.00_R0196_C0180" localSheetId="4">#REF!</definedName>
    <definedName name="F19.00_R0196_C0180" localSheetId="13">#REF!</definedName>
    <definedName name="F19.00_R0196_C0180" localSheetId="14">#REF!</definedName>
    <definedName name="F19.00_R0196_C0180" localSheetId="10">#REF!</definedName>
    <definedName name="F19.00_R0196_C0180" localSheetId="11">#REF!</definedName>
    <definedName name="F19.00_R0196_C0180" localSheetId="12">#REF!</definedName>
    <definedName name="F19.00_R0196_C0180" localSheetId="29">#REF!</definedName>
    <definedName name="F19.00_R0196_C0180" localSheetId="35">#REF!</definedName>
    <definedName name="F19.00_R0196_C0180" localSheetId="3">#REF!</definedName>
    <definedName name="F19.00_R0196_C0180">#REF!</definedName>
    <definedName name="F19.00_R0196_C0185" localSheetId="36">#REF!</definedName>
    <definedName name="F19.00_R0196_C0185" localSheetId="37">#REF!</definedName>
    <definedName name="F19.00_R0196_C0185" localSheetId="38">#REF!</definedName>
    <definedName name="F19.00_R0196_C0185" localSheetId="1">#REF!</definedName>
    <definedName name="F19.00_R0196_C0185" localSheetId="30">#REF!</definedName>
    <definedName name="F19.00_R0196_C0185" localSheetId="31">#REF!</definedName>
    <definedName name="F19.00_R0196_C0185" localSheetId="32">#REF!</definedName>
    <definedName name="F19.00_R0196_C0185" localSheetId="33">#REF!</definedName>
    <definedName name="F19.00_R0196_C0185" localSheetId="34">#REF!</definedName>
    <definedName name="F19.00_R0196_C0185" localSheetId="8">#REF!</definedName>
    <definedName name="F19.00_R0196_C0185" localSheetId="9">#REF!</definedName>
    <definedName name="F19.00_R0196_C0185" localSheetId="19">#REF!</definedName>
    <definedName name="F19.00_R0196_C0185" localSheetId="20">#REF!</definedName>
    <definedName name="F19.00_R0196_C0185" localSheetId="21">#REF!</definedName>
    <definedName name="F19.00_R0196_C0185" localSheetId="17">#REF!</definedName>
    <definedName name="F19.00_R0196_C0185" localSheetId="18">#REF!</definedName>
    <definedName name="F19.00_R0196_C0185" localSheetId="22">#REF!</definedName>
    <definedName name="F19.00_R0196_C0185" localSheetId="15">#REF!</definedName>
    <definedName name="F19.00_R0196_C0185" localSheetId="16">#REF!</definedName>
    <definedName name="F19.00_R0196_C0185" localSheetId="23">#REF!</definedName>
    <definedName name="F19.00_R0196_C0185" localSheetId="24">#REF!</definedName>
    <definedName name="F19.00_R0196_C0185" localSheetId="25">#REF!</definedName>
    <definedName name="F19.00_R0196_C0185" localSheetId="26">#REF!</definedName>
    <definedName name="F19.00_R0196_C0185" localSheetId="27">#REF!</definedName>
    <definedName name="F19.00_R0196_C0185" localSheetId="28">#REF!</definedName>
    <definedName name="F19.00_R0196_C0185" localSheetId="4">#REF!</definedName>
    <definedName name="F19.00_R0196_C0185" localSheetId="13">#REF!</definedName>
    <definedName name="F19.00_R0196_C0185" localSheetId="14">#REF!</definedName>
    <definedName name="F19.00_R0196_C0185" localSheetId="10">#REF!</definedName>
    <definedName name="F19.00_R0196_C0185" localSheetId="11">#REF!</definedName>
    <definedName name="F19.00_R0196_C0185" localSheetId="12">#REF!</definedName>
    <definedName name="F19.00_R0196_C0185" localSheetId="29">#REF!</definedName>
    <definedName name="F19.00_R0196_C0185" localSheetId="35">#REF!</definedName>
    <definedName name="F19.00_R0196_C0185" localSheetId="3">#REF!</definedName>
    <definedName name="F19.00_R0196_C0185">#REF!</definedName>
    <definedName name="F19.00_R0197_C0020" localSheetId="36">#REF!</definedName>
    <definedName name="F19.00_R0197_C0020" localSheetId="37">#REF!</definedName>
    <definedName name="F19.00_R0197_C0020" localSheetId="38">#REF!</definedName>
    <definedName name="F19.00_R0197_C0020" localSheetId="1">#REF!</definedName>
    <definedName name="F19.00_R0197_C0020" localSheetId="30">#REF!</definedName>
    <definedName name="F19.00_R0197_C0020" localSheetId="31">#REF!</definedName>
    <definedName name="F19.00_R0197_C0020" localSheetId="32">#REF!</definedName>
    <definedName name="F19.00_R0197_C0020" localSheetId="33">#REF!</definedName>
    <definedName name="F19.00_R0197_C0020" localSheetId="34">#REF!</definedName>
    <definedName name="F19.00_R0197_C0020" localSheetId="8">#REF!</definedName>
    <definedName name="F19.00_R0197_C0020" localSheetId="9">#REF!</definedName>
    <definedName name="F19.00_R0197_C0020" localSheetId="19">#REF!</definedName>
    <definedName name="F19.00_R0197_C0020" localSheetId="20">#REF!</definedName>
    <definedName name="F19.00_R0197_C0020" localSheetId="21">#REF!</definedName>
    <definedName name="F19.00_R0197_C0020" localSheetId="17">#REF!</definedName>
    <definedName name="F19.00_R0197_C0020" localSheetId="18">#REF!</definedName>
    <definedName name="F19.00_R0197_C0020" localSheetId="22">#REF!</definedName>
    <definedName name="F19.00_R0197_C0020" localSheetId="15">#REF!</definedName>
    <definedName name="F19.00_R0197_C0020" localSheetId="16">#REF!</definedName>
    <definedName name="F19.00_R0197_C0020" localSheetId="23">#REF!</definedName>
    <definedName name="F19.00_R0197_C0020" localSheetId="24">#REF!</definedName>
    <definedName name="F19.00_R0197_C0020" localSheetId="25">#REF!</definedName>
    <definedName name="F19.00_R0197_C0020" localSheetId="26">#REF!</definedName>
    <definedName name="F19.00_R0197_C0020" localSheetId="27">#REF!</definedName>
    <definedName name="F19.00_R0197_C0020" localSheetId="28">#REF!</definedName>
    <definedName name="F19.00_R0197_C0020" localSheetId="4">#REF!</definedName>
    <definedName name="F19.00_R0197_C0020" localSheetId="13">#REF!</definedName>
    <definedName name="F19.00_R0197_C0020" localSheetId="14">#REF!</definedName>
    <definedName name="F19.00_R0197_C0020" localSheetId="10">#REF!</definedName>
    <definedName name="F19.00_R0197_C0020" localSheetId="11">#REF!</definedName>
    <definedName name="F19.00_R0197_C0020" localSheetId="12">#REF!</definedName>
    <definedName name="F19.00_R0197_C0020" localSheetId="29">#REF!</definedName>
    <definedName name="F19.00_R0197_C0020" localSheetId="35">#REF!</definedName>
    <definedName name="F19.00_R0197_C0020" localSheetId="3">#REF!</definedName>
    <definedName name="F19.00_R0197_C0020">#REF!</definedName>
    <definedName name="F19.00_R0197_C0060" localSheetId="36">#REF!</definedName>
    <definedName name="F19.00_R0197_C0060" localSheetId="37">#REF!</definedName>
    <definedName name="F19.00_R0197_C0060" localSheetId="38">#REF!</definedName>
    <definedName name="F19.00_R0197_C0060" localSheetId="1">#REF!</definedName>
    <definedName name="F19.00_R0197_C0060" localSheetId="30">#REF!</definedName>
    <definedName name="F19.00_R0197_C0060" localSheetId="31">#REF!</definedName>
    <definedName name="F19.00_R0197_C0060" localSheetId="32">#REF!</definedName>
    <definedName name="F19.00_R0197_C0060" localSheetId="33">#REF!</definedName>
    <definedName name="F19.00_R0197_C0060" localSheetId="34">#REF!</definedName>
    <definedName name="F19.00_R0197_C0060" localSheetId="8">#REF!</definedName>
    <definedName name="F19.00_R0197_C0060" localSheetId="9">#REF!</definedName>
    <definedName name="F19.00_R0197_C0060" localSheetId="19">#REF!</definedName>
    <definedName name="F19.00_R0197_C0060" localSheetId="20">#REF!</definedName>
    <definedName name="F19.00_R0197_C0060" localSheetId="21">#REF!</definedName>
    <definedName name="F19.00_R0197_C0060" localSheetId="17">#REF!</definedName>
    <definedName name="F19.00_R0197_C0060" localSheetId="18">#REF!</definedName>
    <definedName name="F19.00_R0197_C0060" localSheetId="22">#REF!</definedName>
    <definedName name="F19.00_R0197_C0060" localSheetId="15">#REF!</definedName>
    <definedName name="F19.00_R0197_C0060" localSheetId="16">#REF!</definedName>
    <definedName name="F19.00_R0197_C0060" localSheetId="23">#REF!</definedName>
    <definedName name="F19.00_R0197_C0060" localSheetId="24">#REF!</definedName>
    <definedName name="F19.00_R0197_C0060" localSheetId="25">#REF!</definedName>
    <definedName name="F19.00_R0197_C0060" localSheetId="26">#REF!</definedName>
    <definedName name="F19.00_R0197_C0060" localSheetId="27">#REF!</definedName>
    <definedName name="F19.00_R0197_C0060" localSheetId="28">#REF!</definedName>
    <definedName name="F19.00_R0197_C0060" localSheetId="4">#REF!</definedName>
    <definedName name="F19.00_R0197_C0060" localSheetId="13">#REF!</definedName>
    <definedName name="F19.00_R0197_C0060" localSheetId="14">#REF!</definedName>
    <definedName name="F19.00_R0197_C0060" localSheetId="10">#REF!</definedName>
    <definedName name="F19.00_R0197_C0060" localSheetId="11">#REF!</definedName>
    <definedName name="F19.00_R0197_C0060" localSheetId="12">#REF!</definedName>
    <definedName name="F19.00_R0197_C0060" localSheetId="29">#REF!</definedName>
    <definedName name="F19.00_R0197_C0060" localSheetId="35">#REF!</definedName>
    <definedName name="F19.00_R0197_C0060" localSheetId="3">#REF!</definedName>
    <definedName name="F19.00_R0197_C0060">#REF!</definedName>
    <definedName name="F19.00_R0197_C0090" localSheetId="36">#REF!</definedName>
    <definedName name="F19.00_R0197_C0090" localSheetId="37">#REF!</definedName>
    <definedName name="F19.00_R0197_C0090" localSheetId="38">#REF!</definedName>
    <definedName name="F19.00_R0197_C0090" localSheetId="1">#REF!</definedName>
    <definedName name="F19.00_R0197_C0090" localSheetId="30">#REF!</definedName>
    <definedName name="F19.00_R0197_C0090" localSheetId="31">#REF!</definedName>
    <definedName name="F19.00_R0197_C0090" localSheetId="32">#REF!</definedName>
    <definedName name="F19.00_R0197_C0090" localSheetId="33">#REF!</definedName>
    <definedName name="F19.00_R0197_C0090" localSheetId="34">#REF!</definedName>
    <definedName name="F19.00_R0197_C0090" localSheetId="8">#REF!</definedName>
    <definedName name="F19.00_R0197_C0090" localSheetId="9">#REF!</definedName>
    <definedName name="F19.00_R0197_C0090" localSheetId="19">#REF!</definedName>
    <definedName name="F19.00_R0197_C0090" localSheetId="20">#REF!</definedName>
    <definedName name="F19.00_R0197_C0090" localSheetId="21">#REF!</definedName>
    <definedName name="F19.00_R0197_C0090" localSheetId="17">#REF!</definedName>
    <definedName name="F19.00_R0197_C0090" localSheetId="18">#REF!</definedName>
    <definedName name="F19.00_R0197_C0090" localSheetId="22">#REF!</definedName>
    <definedName name="F19.00_R0197_C0090" localSheetId="15">#REF!</definedName>
    <definedName name="F19.00_R0197_C0090" localSheetId="16">#REF!</definedName>
    <definedName name="F19.00_R0197_C0090" localSheetId="23">#REF!</definedName>
    <definedName name="F19.00_R0197_C0090" localSheetId="24">#REF!</definedName>
    <definedName name="F19.00_R0197_C0090" localSheetId="25">#REF!</definedName>
    <definedName name="F19.00_R0197_C0090" localSheetId="26">#REF!</definedName>
    <definedName name="F19.00_R0197_C0090" localSheetId="27">#REF!</definedName>
    <definedName name="F19.00_R0197_C0090" localSheetId="28">#REF!</definedName>
    <definedName name="F19.00_R0197_C0090" localSheetId="4">#REF!</definedName>
    <definedName name="F19.00_R0197_C0090" localSheetId="13">#REF!</definedName>
    <definedName name="F19.00_R0197_C0090" localSheetId="14">#REF!</definedName>
    <definedName name="F19.00_R0197_C0090" localSheetId="10">#REF!</definedName>
    <definedName name="F19.00_R0197_C0090" localSheetId="11">#REF!</definedName>
    <definedName name="F19.00_R0197_C0090" localSheetId="12">#REF!</definedName>
    <definedName name="F19.00_R0197_C0090" localSheetId="29">#REF!</definedName>
    <definedName name="F19.00_R0197_C0090" localSheetId="35">#REF!</definedName>
    <definedName name="F19.00_R0197_C0090" localSheetId="3">#REF!</definedName>
    <definedName name="F19.00_R0197_C0090">#REF!</definedName>
    <definedName name="F19.00_R0197_C0100" localSheetId="36">#REF!</definedName>
    <definedName name="F19.00_R0197_C0100" localSheetId="37">#REF!</definedName>
    <definedName name="F19.00_R0197_C0100" localSheetId="38">#REF!</definedName>
    <definedName name="F19.00_R0197_C0100" localSheetId="1">#REF!</definedName>
    <definedName name="F19.00_R0197_C0100" localSheetId="30">#REF!</definedName>
    <definedName name="F19.00_R0197_C0100" localSheetId="31">#REF!</definedName>
    <definedName name="F19.00_R0197_C0100" localSheetId="32">#REF!</definedName>
    <definedName name="F19.00_R0197_C0100" localSheetId="33">#REF!</definedName>
    <definedName name="F19.00_R0197_C0100" localSheetId="34">#REF!</definedName>
    <definedName name="F19.00_R0197_C0100" localSheetId="8">#REF!</definedName>
    <definedName name="F19.00_R0197_C0100" localSheetId="9">#REF!</definedName>
    <definedName name="F19.00_R0197_C0100" localSheetId="19">#REF!</definedName>
    <definedName name="F19.00_R0197_C0100" localSheetId="20">#REF!</definedName>
    <definedName name="F19.00_R0197_C0100" localSheetId="21">#REF!</definedName>
    <definedName name="F19.00_R0197_C0100" localSheetId="17">#REF!</definedName>
    <definedName name="F19.00_R0197_C0100" localSheetId="18">#REF!</definedName>
    <definedName name="F19.00_R0197_C0100" localSheetId="22">#REF!</definedName>
    <definedName name="F19.00_R0197_C0100" localSheetId="15">#REF!</definedName>
    <definedName name="F19.00_R0197_C0100" localSheetId="16">#REF!</definedName>
    <definedName name="F19.00_R0197_C0100" localSheetId="23">#REF!</definedName>
    <definedName name="F19.00_R0197_C0100" localSheetId="24">#REF!</definedName>
    <definedName name="F19.00_R0197_C0100" localSheetId="25">#REF!</definedName>
    <definedName name="F19.00_R0197_C0100" localSheetId="26">#REF!</definedName>
    <definedName name="F19.00_R0197_C0100" localSheetId="27">#REF!</definedName>
    <definedName name="F19.00_R0197_C0100" localSheetId="28">#REF!</definedName>
    <definedName name="F19.00_R0197_C0100" localSheetId="4">#REF!</definedName>
    <definedName name="F19.00_R0197_C0100" localSheetId="13">#REF!</definedName>
    <definedName name="F19.00_R0197_C0100" localSheetId="14">#REF!</definedName>
    <definedName name="F19.00_R0197_C0100" localSheetId="10">#REF!</definedName>
    <definedName name="F19.00_R0197_C0100" localSheetId="11">#REF!</definedName>
    <definedName name="F19.00_R0197_C0100" localSheetId="12">#REF!</definedName>
    <definedName name="F19.00_R0197_C0100" localSheetId="29">#REF!</definedName>
    <definedName name="F19.00_R0197_C0100" localSheetId="35">#REF!</definedName>
    <definedName name="F19.00_R0197_C0100" localSheetId="3">#REF!</definedName>
    <definedName name="F19.00_R0197_C0100">#REF!</definedName>
    <definedName name="F19.00_R0197_C0130" localSheetId="36">#REF!</definedName>
    <definedName name="F19.00_R0197_C0130" localSheetId="37">#REF!</definedName>
    <definedName name="F19.00_R0197_C0130" localSheetId="38">#REF!</definedName>
    <definedName name="F19.00_R0197_C0130" localSheetId="1">#REF!</definedName>
    <definedName name="F19.00_R0197_C0130" localSheetId="30">#REF!</definedName>
    <definedName name="F19.00_R0197_C0130" localSheetId="31">#REF!</definedName>
    <definedName name="F19.00_R0197_C0130" localSheetId="32">#REF!</definedName>
    <definedName name="F19.00_R0197_C0130" localSheetId="33">#REF!</definedName>
    <definedName name="F19.00_R0197_C0130" localSheetId="34">#REF!</definedName>
    <definedName name="F19.00_R0197_C0130" localSheetId="8">#REF!</definedName>
    <definedName name="F19.00_R0197_C0130" localSheetId="9">#REF!</definedName>
    <definedName name="F19.00_R0197_C0130" localSheetId="19">#REF!</definedName>
    <definedName name="F19.00_R0197_C0130" localSheetId="20">#REF!</definedName>
    <definedName name="F19.00_R0197_C0130" localSheetId="21">#REF!</definedName>
    <definedName name="F19.00_R0197_C0130" localSheetId="17">#REF!</definedName>
    <definedName name="F19.00_R0197_C0130" localSheetId="18">#REF!</definedName>
    <definedName name="F19.00_R0197_C0130" localSheetId="22">#REF!</definedName>
    <definedName name="F19.00_R0197_C0130" localSheetId="15">#REF!</definedName>
    <definedName name="F19.00_R0197_C0130" localSheetId="16">#REF!</definedName>
    <definedName name="F19.00_R0197_C0130" localSheetId="23">#REF!</definedName>
    <definedName name="F19.00_R0197_C0130" localSheetId="24">#REF!</definedName>
    <definedName name="F19.00_R0197_C0130" localSheetId="25">#REF!</definedName>
    <definedName name="F19.00_R0197_C0130" localSheetId="26">#REF!</definedName>
    <definedName name="F19.00_R0197_C0130" localSheetId="27">#REF!</definedName>
    <definedName name="F19.00_R0197_C0130" localSheetId="28">#REF!</definedName>
    <definedName name="F19.00_R0197_C0130" localSheetId="4">#REF!</definedName>
    <definedName name="F19.00_R0197_C0130" localSheetId="13">#REF!</definedName>
    <definedName name="F19.00_R0197_C0130" localSheetId="14">#REF!</definedName>
    <definedName name="F19.00_R0197_C0130" localSheetId="10">#REF!</definedName>
    <definedName name="F19.00_R0197_C0130" localSheetId="11">#REF!</definedName>
    <definedName name="F19.00_R0197_C0130" localSheetId="12">#REF!</definedName>
    <definedName name="F19.00_R0197_C0130" localSheetId="29">#REF!</definedName>
    <definedName name="F19.00_R0197_C0130" localSheetId="35">#REF!</definedName>
    <definedName name="F19.00_R0197_C0130" localSheetId="3">#REF!</definedName>
    <definedName name="F19.00_R0197_C0130">#REF!</definedName>
    <definedName name="F19.00_R0197_C0140" localSheetId="36">#REF!</definedName>
    <definedName name="F19.00_R0197_C0140" localSheetId="37">#REF!</definedName>
    <definedName name="F19.00_R0197_C0140" localSheetId="38">#REF!</definedName>
    <definedName name="F19.00_R0197_C0140" localSheetId="1">#REF!</definedName>
    <definedName name="F19.00_R0197_C0140" localSheetId="30">#REF!</definedName>
    <definedName name="F19.00_R0197_C0140" localSheetId="31">#REF!</definedName>
    <definedName name="F19.00_R0197_C0140" localSheetId="32">#REF!</definedName>
    <definedName name="F19.00_R0197_C0140" localSheetId="33">#REF!</definedName>
    <definedName name="F19.00_R0197_C0140" localSheetId="34">#REF!</definedName>
    <definedName name="F19.00_R0197_C0140" localSheetId="8">#REF!</definedName>
    <definedName name="F19.00_R0197_C0140" localSheetId="9">#REF!</definedName>
    <definedName name="F19.00_R0197_C0140" localSheetId="19">#REF!</definedName>
    <definedName name="F19.00_R0197_C0140" localSheetId="20">#REF!</definedName>
    <definedName name="F19.00_R0197_C0140" localSheetId="21">#REF!</definedName>
    <definedName name="F19.00_R0197_C0140" localSheetId="17">#REF!</definedName>
    <definedName name="F19.00_R0197_C0140" localSheetId="18">#REF!</definedName>
    <definedName name="F19.00_R0197_C0140" localSheetId="22">#REF!</definedName>
    <definedName name="F19.00_R0197_C0140" localSheetId="15">#REF!</definedName>
    <definedName name="F19.00_R0197_C0140" localSheetId="16">#REF!</definedName>
    <definedName name="F19.00_R0197_C0140" localSheetId="23">#REF!</definedName>
    <definedName name="F19.00_R0197_C0140" localSheetId="24">#REF!</definedName>
    <definedName name="F19.00_R0197_C0140" localSheetId="25">#REF!</definedName>
    <definedName name="F19.00_R0197_C0140" localSheetId="26">#REF!</definedName>
    <definedName name="F19.00_R0197_C0140" localSheetId="27">#REF!</definedName>
    <definedName name="F19.00_R0197_C0140" localSheetId="28">#REF!</definedName>
    <definedName name="F19.00_R0197_C0140" localSheetId="4">#REF!</definedName>
    <definedName name="F19.00_R0197_C0140" localSheetId="13">#REF!</definedName>
    <definedName name="F19.00_R0197_C0140" localSheetId="14">#REF!</definedName>
    <definedName name="F19.00_R0197_C0140" localSheetId="10">#REF!</definedName>
    <definedName name="F19.00_R0197_C0140" localSheetId="11">#REF!</definedName>
    <definedName name="F19.00_R0197_C0140" localSheetId="12">#REF!</definedName>
    <definedName name="F19.00_R0197_C0140" localSheetId="29">#REF!</definedName>
    <definedName name="F19.00_R0197_C0140" localSheetId="35">#REF!</definedName>
    <definedName name="F19.00_R0197_C0140" localSheetId="3">#REF!</definedName>
    <definedName name="F19.00_R0197_C0140">#REF!</definedName>
    <definedName name="F19.00_R0197_C0170" localSheetId="36">#REF!</definedName>
    <definedName name="F19.00_R0197_C0170" localSheetId="37">#REF!</definedName>
    <definedName name="F19.00_R0197_C0170" localSheetId="38">#REF!</definedName>
    <definedName name="F19.00_R0197_C0170" localSheetId="1">#REF!</definedName>
    <definedName name="F19.00_R0197_C0170" localSheetId="30">#REF!</definedName>
    <definedName name="F19.00_R0197_C0170" localSheetId="31">#REF!</definedName>
    <definedName name="F19.00_R0197_C0170" localSheetId="32">#REF!</definedName>
    <definedName name="F19.00_R0197_C0170" localSheetId="33">#REF!</definedName>
    <definedName name="F19.00_R0197_C0170" localSheetId="34">#REF!</definedName>
    <definedName name="F19.00_R0197_C0170" localSheetId="8">#REF!</definedName>
    <definedName name="F19.00_R0197_C0170" localSheetId="9">#REF!</definedName>
    <definedName name="F19.00_R0197_C0170" localSheetId="19">#REF!</definedName>
    <definedName name="F19.00_R0197_C0170" localSheetId="20">#REF!</definedName>
    <definedName name="F19.00_R0197_C0170" localSheetId="21">#REF!</definedName>
    <definedName name="F19.00_R0197_C0170" localSheetId="17">#REF!</definedName>
    <definedName name="F19.00_R0197_C0170" localSheetId="18">#REF!</definedName>
    <definedName name="F19.00_R0197_C0170" localSheetId="22">#REF!</definedName>
    <definedName name="F19.00_R0197_C0170" localSheetId="15">#REF!</definedName>
    <definedName name="F19.00_R0197_C0170" localSheetId="16">#REF!</definedName>
    <definedName name="F19.00_R0197_C0170" localSheetId="23">#REF!</definedName>
    <definedName name="F19.00_R0197_C0170" localSheetId="24">#REF!</definedName>
    <definedName name="F19.00_R0197_C0170" localSheetId="25">#REF!</definedName>
    <definedName name="F19.00_R0197_C0170" localSheetId="26">#REF!</definedName>
    <definedName name="F19.00_R0197_C0170" localSheetId="27">#REF!</definedName>
    <definedName name="F19.00_R0197_C0170" localSheetId="28">#REF!</definedName>
    <definedName name="F19.00_R0197_C0170" localSheetId="4">#REF!</definedName>
    <definedName name="F19.00_R0197_C0170" localSheetId="13">#REF!</definedName>
    <definedName name="F19.00_R0197_C0170" localSheetId="14">#REF!</definedName>
    <definedName name="F19.00_R0197_C0170" localSheetId="10">#REF!</definedName>
    <definedName name="F19.00_R0197_C0170" localSheetId="11">#REF!</definedName>
    <definedName name="F19.00_R0197_C0170" localSheetId="12">#REF!</definedName>
    <definedName name="F19.00_R0197_C0170" localSheetId="29">#REF!</definedName>
    <definedName name="F19.00_R0197_C0170" localSheetId="35">#REF!</definedName>
    <definedName name="F19.00_R0197_C0170" localSheetId="3">#REF!</definedName>
    <definedName name="F19.00_R0197_C0170">#REF!</definedName>
    <definedName name="F19.00_R0197_C0175" localSheetId="36">#REF!</definedName>
    <definedName name="F19.00_R0197_C0175" localSheetId="37">#REF!</definedName>
    <definedName name="F19.00_R0197_C0175" localSheetId="38">#REF!</definedName>
    <definedName name="F19.00_R0197_C0175" localSheetId="1">#REF!</definedName>
    <definedName name="F19.00_R0197_C0175" localSheetId="30">#REF!</definedName>
    <definedName name="F19.00_R0197_C0175" localSheetId="31">#REF!</definedName>
    <definedName name="F19.00_R0197_C0175" localSheetId="32">#REF!</definedName>
    <definedName name="F19.00_R0197_C0175" localSheetId="33">#REF!</definedName>
    <definedName name="F19.00_R0197_C0175" localSheetId="34">#REF!</definedName>
    <definedName name="F19.00_R0197_C0175" localSheetId="8">#REF!</definedName>
    <definedName name="F19.00_R0197_C0175" localSheetId="9">#REF!</definedName>
    <definedName name="F19.00_R0197_C0175" localSheetId="19">#REF!</definedName>
    <definedName name="F19.00_R0197_C0175" localSheetId="20">#REF!</definedName>
    <definedName name="F19.00_R0197_C0175" localSheetId="21">#REF!</definedName>
    <definedName name="F19.00_R0197_C0175" localSheetId="17">#REF!</definedName>
    <definedName name="F19.00_R0197_C0175" localSheetId="18">#REF!</definedName>
    <definedName name="F19.00_R0197_C0175" localSheetId="22">#REF!</definedName>
    <definedName name="F19.00_R0197_C0175" localSheetId="15">#REF!</definedName>
    <definedName name="F19.00_R0197_C0175" localSheetId="16">#REF!</definedName>
    <definedName name="F19.00_R0197_C0175" localSheetId="23">#REF!</definedName>
    <definedName name="F19.00_R0197_C0175" localSheetId="24">#REF!</definedName>
    <definedName name="F19.00_R0197_C0175" localSheetId="25">#REF!</definedName>
    <definedName name="F19.00_R0197_C0175" localSheetId="26">#REF!</definedName>
    <definedName name="F19.00_R0197_C0175" localSheetId="27">#REF!</definedName>
    <definedName name="F19.00_R0197_C0175" localSheetId="28">#REF!</definedName>
    <definedName name="F19.00_R0197_C0175" localSheetId="4">#REF!</definedName>
    <definedName name="F19.00_R0197_C0175" localSheetId="13">#REF!</definedName>
    <definedName name="F19.00_R0197_C0175" localSheetId="14">#REF!</definedName>
    <definedName name="F19.00_R0197_C0175" localSheetId="10">#REF!</definedName>
    <definedName name="F19.00_R0197_C0175" localSheetId="11">#REF!</definedName>
    <definedName name="F19.00_R0197_C0175" localSheetId="12">#REF!</definedName>
    <definedName name="F19.00_R0197_C0175" localSheetId="29">#REF!</definedName>
    <definedName name="F19.00_R0197_C0175" localSheetId="35">#REF!</definedName>
    <definedName name="F19.00_R0197_C0175" localSheetId="3">#REF!</definedName>
    <definedName name="F19.00_R0197_C0175">#REF!</definedName>
    <definedName name="F19.00_R0197_C0180" localSheetId="36">#REF!</definedName>
    <definedName name="F19.00_R0197_C0180" localSheetId="37">#REF!</definedName>
    <definedName name="F19.00_R0197_C0180" localSheetId="38">#REF!</definedName>
    <definedName name="F19.00_R0197_C0180" localSheetId="1">#REF!</definedName>
    <definedName name="F19.00_R0197_C0180" localSheetId="30">#REF!</definedName>
    <definedName name="F19.00_R0197_C0180" localSheetId="31">#REF!</definedName>
    <definedName name="F19.00_R0197_C0180" localSheetId="32">#REF!</definedName>
    <definedName name="F19.00_R0197_C0180" localSheetId="33">#REF!</definedName>
    <definedName name="F19.00_R0197_C0180" localSheetId="34">#REF!</definedName>
    <definedName name="F19.00_R0197_C0180" localSheetId="8">#REF!</definedName>
    <definedName name="F19.00_R0197_C0180" localSheetId="9">#REF!</definedName>
    <definedName name="F19.00_R0197_C0180" localSheetId="19">#REF!</definedName>
    <definedName name="F19.00_R0197_C0180" localSheetId="20">#REF!</definedName>
    <definedName name="F19.00_R0197_C0180" localSheetId="21">#REF!</definedName>
    <definedName name="F19.00_R0197_C0180" localSheetId="17">#REF!</definedName>
    <definedName name="F19.00_R0197_C0180" localSheetId="18">#REF!</definedName>
    <definedName name="F19.00_R0197_C0180" localSheetId="22">#REF!</definedName>
    <definedName name="F19.00_R0197_C0180" localSheetId="15">#REF!</definedName>
    <definedName name="F19.00_R0197_C0180" localSheetId="16">#REF!</definedName>
    <definedName name="F19.00_R0197_C0180" localSheetId="23">#REF!</definedName>
    <definedName name="F19.00_R0197_C0180" localSheetId="24">#REF!</definedName>
    <definedName name="F19.00_R0197_C0180" localSheetId="25">#REF!</definedName>
    <definedName name="F19.00_R0197_C0180" localSheetId="26">#REF!</definedName>
    <definedName name="F19.00_R0197_C0180" localSheetId="27">#REF!</definedName>
    <definedName name="F19.00_R0197_C0180" localSheetId="28">#REF!</definedName>
    <definedName name="F19.00_R0197_C0180" localSheetId="4">#REF!</definedName>
    <definedName name="F19.00_R0197_C0180" localSheetId="13">#REF!</definedName>
    <definedName name="F19.00_R0197_C0180" localSheetId="14">#REF!</definedName>
    <definedName name="F19.00_R0197_C0180" localSheetId="10">#REF!</definedName>
    <definedName name="F19.00_R0197_C0180" localSheetId="11">#REF!</definedName>
    <definedName name="F19.00_R0197_C0180" localSheetId="12">#REF!</definedName>
    <definedName name="F19.00_R0197_C0180" localSheetId="29">#REF!</definedName>
    <definedName name="F19.00_R0197_C0180" localSheetId="35">#REF!</definedName>
    <definedName name="F19.00_R0197_C0180" localSheetId="3">#REF!</definedName>
    <definedName name="F19.00_R0197_C0180">#REF!</definedName>
    <definedName name="F19.00_R0197_C0185" localSheetId="36">#REF!</definedName>
    <definedName name="F19.00_R0197_C0185" localSheetId="37">#REF!</definedName>
    <definedName name="F19.00_R0197_C0185" localSheetId="38">#REF!</definedName>
    <definedName name="F19.00_R0197_C0185" localSheetId="1">#REF!</definedName>
    <definedName name="F19.00_R0197_C0185" localSheetId="30">#REF!</definedName>
    <definedName name="F19.00_R0197_C0185" localSheetId="31">#REF!</definedName>
    <definedName name="F19.00_R0197_C0185" localSheetId="32">#REF!</definedName>
    <definedName name="F19.00_R0197_C0185" localSheetId="33">#REF!</definedName>
    <definedName name="F19.00_R0197_C0185" localSheetId="34">#REF!</definedName>
    <definedName name="F19.00_R0197_C0185" localSheetId="8">#REF!</definedName>
    <definedName name="F19.00_R0197_C0185" localSheetId="9">#REF!</definedName>
    <definedName name="F19.00_R0197_C0185" localSheetId="19">#REF!</definedName>
    <definedName name="F19.00_R0197_C0185" localSheetId="20">#REF!</definedName>
    <definedName name="F19.00_R0197_C0185" localSheetId="21">#REF!</definedName>
    <definedName name="F19.00_R0197_C0185" localSheetId="17">#REF!</definedName>
    <definedName name="F19.00_R0197_C0185" localSheetId="18">#REF!</definedName>
    <definedName name="F19.00_R0197_C0185" localSheetId="22">#REF!</definedName>
    <definedName name="F19.00_R0197_C0185" localSheetId="15">#REF!</definedName>
    <definedName name="F19.00_R0197_C0185" localSheetId="16">#REF!</definedName>
    <definedName name="F19.00_R0197_C0185" localSheetId="23">#REF!</definedName>
    <definedName name="F19.00_R0197_C0185" localSheetId="24">#REF!</definedName>
    <definedName name="F19.00_R0197_C0185" localSheetId="25">#REF!</definedName>
    <definedName name="F19.00_R0197_C0185" localSheetId="26">#REF!</definedName>
    <definedName name="F19.00_R0197_C0185" localSheetId="27">#REF!</definedName>
    <definedName name="F19.00_R0197_C0185" localSheetId="28">#REF!</definedName>
    <definedName name="F19.00_R0197_C0185" localSheetId="4">#REF!</definedName>
    <definedName name="F19.00_R0197_C0185" localSheetId="13">#REF!</definedName>
    <definedName name="F19.00_R0197_C0185" localSheetId="14">#REF!</definedName>
    <definedName name="F19.00_R0197_C0185" localSheetId="10">#REF!</definedName>
    <definedName name="F19.00_R0197_C0185" localSheetId="11">#REF!</definedName>
    <definedName name="F19.00_R0197_C0185" localSheetId="12">#REF!</definedName>
    <definedName name="F19.00_R0197_C0185" localSheetId="29">#REF!</definedName>
    <definedName name="F19.00_R0197_C0185" localSheetId="35">#REF!</definedName>
    <definedName name="F19.00_R0197_C0185" localSheetId="3">#REF!</definedName>
    <definedName name="F19.00_R0197_C0185">#REF!</definedName>
    <definedName name="F19.00_R0211_C0020" localSheetId="36">#REF!</definedName>
    <definedName name="F19.00_R0211_C0020" localSheetId="37">#REF!</definedName>
    <definedName name="F19.00_R0211_C0020" localSheetId="38">#REF!</definedName>
    <definedName name="F19.00_R0211_C0020" localSheetId="1">#REF!</definedName>
    <definedName name="F19.00_R0211_C0020" localSheetId="30">#REF!</definedName>
    <definedName name="F19.00_R0211_C0020" localSheetId="31">#REF!</definedName>
    <definedName name="F19.00_R0211_C0020" localSheetId="32">#REF!</definedName>
    <definedName name="F19.00_R0211_C0020" localSheetId="33">#REF!</definedName>
    <definedName name="F19.00_R0211_C0020" localSheetId="34">#REF!</definedName>
    <definedName name="F19.00_R0211_C0020" localSheetId="8">#REF!</definedName>
    <definedName name="F19.00_R0211_C0020" localSheetId="9">#REF!</definedName>
    <definedName name="F19.00_R0211_C0020" localSheetId="19">#REF!</definedName>
    <definedName name="F19.00_R0211_C0020" localSheetId="20">#REF!</definedName>
    <definedName name="F19.00_R0211_C0020" localSheetId="21">#REF!</definedName>
    <definedName name="F19.00_R0211_C0020" localSheetId="17">#REF!</definedName>
    <definedName name="F19.00_R0211_C0020" localSheetId="18">#REF!</definedName>
    <definedName name="F19.00_R0211_C0020" localSheetId="22">#REF!</definedName>
    <definedName name="F19.00_R0211_C0020" localSheetId="15">#REF!</definedName>
    <definedName name="F19.00_R0211_C0020" localSheetId="16">#REF!</definedName>
    <definedName name="F19.00_R0211_C0020" localSheetId="23">#REF!</definedName>
    <definedName name="F19.00_R0211_C0020" localSheetId="24">#REF!</definedName>
    <definedName name="F19.00_R0211_C0020" localSheetId="25">#REF!</definedName>
    <definedName name="F19.00_R0211_C0020" localSheetId="26">#REF!</definedName>
    <definedName name="F19.00_R0211_C0020" localSheetId="27">#REF!</definedName>
    <definedName name="F19.00_R0211_C0020" localSheetId="28">#REF!</definedName>
    <definedName name="F19.00_R0211_C0020" localSheetId="4">#REF!</definedName>
    <definedName name="F19.00_R0211_C0020" localSheetId="13">#REF!</definedName>
    <definedName name="F19.00_R0211_C0020" localSheetId="14">#REF!</definedName>
    <definedName name="F19.00_R0211_C0020" localSheetId="10">#REF!</definedName>
    <definedName name="F19.00_R0211_C0020" localSheetId="11">#REF!</definedName>
    <definedName name="F19.00_R0211_C0020" localSheetId="12">#REF!</definedName>
    <definedName name="F19.00_R0211_C0020" localSheetId="29">#REF!</definedName>
    <definedName name="F19.00_R0211_C0020" localSheetId="35">#REF!</definedName>
    <definedName name="F19.00_R0211_C0020" localSheetId="3">#REF!</definedName>
    <definedName name="F19.00_R0211_C0020">#REF!</definedName>
    <definedName name="F19.00_R0211_C0060" localSheetId="36">#REF!</definedName>
    <definedName name="F19.00_R0211_C0060" localSheetId="37">#REF!</definedName>
    <definedName name="F19.00_R0211_C0060" localSheetId="38">#REF!</definedName>
    <definedName name="F19.00_R0211_C0060" localSheetId="1">#REF!</definedName>
    <definedName name="F19.00_R0211_C0060" localSheetId="30">#REF!</definedName>
    <definedName name="F19.00_R0211_C0060" localSheetId="31">#REF!</definedName>
    <definedName name="F19.00_R0211_C0060" localSheetId="32">#REF!</definedName>
    <definedName name="F19.00_R0211_C0060" localSheetId="33">#REF!</definedName>
    <definedName name="F19.00_R0211_C0060" localSheetId="34">#REF!</definedName>
    <definedName name="F19.00_R0211_C0060" localSheetId="8">#REF!</definedName>
    <definedName name="F19.00_R0211_C0060" localSheetId="9">#REF!</definedName>
    <definedName name="F19.00_R0211_C0060" localSheetId="19">#REF!</definedName>
    <definedName name="F19.00_R0211_C0060" localSheetId="20">#REF!</definedName>
    <definedName name="F19.00_R0211_C0060" localSheetId="21">#REF!</definedName>
    <definedName name="F19.00_R0211_C0060" localSheetId="17">#REF!</definedName>
    <definedName name="F19.00_R0211_C0060" localSheetId="18">#REF!</definedName>
    <definedName name="F19.00_R0211_C0060" localSheetId="22">#REF!</definedName>
    <definedName name="F19.00_R0211_C0060" localSheetId="15">#REF!</definedName>
    <definedName name="F19.00_R0211_C0060" localSheetId="16">#REF!</definedName>
    <definedName name="F19.00_R0211_C0060" localSheetId="23">#REF!</definedName>
    <definedName name="F19.00_R0211_C0060" localSheetId="24">#REF!</definedName>
    <definedName name="F19.00_R0211_C0060" localSheetId="25">#REF!</definedName>
    <definedName name="F19.00_R0211_C0060" localSheetId="26">#REF!</definedName>
    <definedName name="F19.00_R0211_C0060" localSheetId="27">#REF!</definedName>
    <definedName name="F19.00_R0211_C0060" localSheetId="28">#REF!</definedName>
    <definedName name="F19.00_R0211_C0060" localSheetId="4">#REF!</definedName>
    <definedName name="F19.00_R0211_C0060" localSheetId="13">#REF!</definedName>
    <definedName name="F19.00_R0211_C0060" localSheetId="14">#REF!</definedName>
    <definedName name="F19.00_R0211_C0060" localSheetId="10">#REF!</definedName>
    <definedName name="F19.00_R0211_C0060" localSheetId="11">#REF!</definedName>
    <definedName name="F19.00_R0211_C0060" localSheetId="12">#REF!</definedName>
    <definedName name="F19.00_R0211_C0060" localSheetId="29">#REF!</definedName>
    <definedName name="F19.00_R0211_C0060" localSheetId="35">#REF!</definedName>
    <definedName name="F19.00_R0211_C0060" localSheetId="3">#REF!</definedName>
    <definedName name="F19.00_R0211_C0060">#REF!</definedName>
    <definedName name="F19.00_R0211_C0090" localSheetId="36">#REF!</definedName>
    <definedName name="F19.00_R0211_C0090" localSheetId="37">#REF!</definedName>
    <definedName name="F19.00_R0211_C0090" localSheetId="38">#REF!</definedName>
    <definedName name="F19.00_R0211_C0090" localSheetId="1">#REF!</definedName>
    <definedName name="F19.00_R0211_C0090" localSheetId="30">#REF!</definedName>
    <definedName name="F19.00_R0211_C0090" localSheetId="31">#REF!</definedName>
    <definedName name="F19.00_R0211_C0090" localSheetId="32">#REF!</definedName>
    <definedName name="F19.00_R0211_C0090" localSheetId="33">#REF!</definedName>
    <definedName name="F19.00_R0211_C0090" localSheetId="34">#REF!</definedName>
    <definedName name="F19.00_R0211_C0090" localSheetId="8">#REF!</definedName>
    <definedName name="F19.00_R0211_C0090" localSheetId="9">#REF!</definedName>
    <definedName name="F19.00_R0211_C0090" localSheetId="19">#REF!</definedName>
    <definedName name="F19.00_R0211_C0090" localSheetId="20">#REF!</definedName>
    <definedName name="F19.00_R0211_C0090" localSheetId="21">#REF!</definedName>
    <definedName name="F19.00_R0211_C0090" localSheetId="17">#REF!</definedName>
    <definedName name="F19.00_R0211_C0090" localSheetId="18">#REF!</definedName>
    <definedName name="F19.00_R0211_C0090" localSheetId="22">#REF!</definedName>
    <definedName name="F19.00_R0211_C0090" localSheetId="15">#REF!</definedName>
    <definedName name="F19.00_R0211_C0090" localSheetId="16">#REF!</definedName>
    <definedName name="F19.00_R0211_C0090" localSheetId="23">#REF!</definedName>
    <definedName name="F19.00_R0211_C0090" localSheetId="24">#REF!</definedName>
    <definedName name="F19.00_R0211_C0090" localSheetId="25">#REF!</definedName>
    <definedName name="F19.00_R0211_C0090" localSheetId="26">#REF!</definedName>
    <definedName name="F19.00_R0211_C0090" localSheetId="27">#REF!</definedName>
    <definedName name="F19.00_R0211_C0090" localSheetId="28">#REF!</definedName>
    <definedName name="F19.00_R0211_C0090" localSheetId="4">#REF!</definedName>
    <definedName name="F19.00_R0211_C0090" localSheetId="13">#REF!</definedName>
    <definedName name="F19.00_R0211_C0090" localSheetId="14">#REF!</definedName>
    <definedName name="F19.00_R0211_C0090" localSheetId="10">#REF!</definedName>
    <definedName name="F19.00_R0211_C0090" localSheetId="11">#REF!</definedName>
    <definedName name="F19.00_R0211_C0090" localSheetId="12">#REF!</definedName>
    <definedName name="F19.00_R0211_C0090" localSheetId="29">#REF!</definedName>
    <definedName name="F19.00_R0211_C0090" localSheetId="35">#REF!</definedName>
    <definedName name="F19.00_R0211_C0090" localSheetId="3">#REF!</definedName>
    <definedName name="F19.00_R0211_C0090">#REF!</definedName>
    <definedName name="F19.00_R0211_C0140" localSheetId="36">#REF!</definedName>
    <definedName name="F19.00_R0211_C0140" localSheetId="37">#REF!</definedName>
    <definedName name="F19.00_R0211_C0140" localSheetId="38">#REF!</definedName>
    <definedName name="F19.00_R0211_C0140" localSheetId="1">#REF!</definedName>
    <definedName name="F19.00_R0211_C0140" localSheetId="30">#REF!</definedName>
    <definedName name="F19.00_R0211_C0140" localSheetId="31">#REF!</definedName>
    <definedName name="F19.00_R0211_C0140" localSheetId="32">#REF!</definedName>
    <definedName name="F19.00_R0211_C0140" localSheetId="33">#REF!</definedName>
    <definedName name="F19.00_R0211_C0140" localSheetId="34">#REF!</definedName>
    <definedName name="F19.00_R0211_C0140" localSheetId="8">#REF!</definedName>
    <definedName name="F19.00_R0211_C0140" localSheetId="9">#REF!</definedName>
    <definedName name="F19.00_R0211_C0140" localSheetId="19">#REF!</definedName>
    <definedName name="F19.00_R0211_C0140" localSheetId="20">#REF!</definedName>
    <definedName name="F19.00_R0211_C0140" localSheetId="21">#REF!</definedName>
    <definedName name="F19.00_R0211_C0140" localSheetId="17">#REF!</definedName>
    <definedName name="F19.00_R0211_C0140" localSheetId="18">#REF!</definedName>
    <definedName name="F19.00_R0211_C0140" localSheetId="22">#REF!</definedName>
    <definedName name="F19.00_R0211_C0140" localSheetId="15">#REF!</definedName>
    <definedName name="F19.00_R0211_C0140" localSheetId="16">#REF!</definedName>
    <definedName name="F19.00_R0211_C0140" localSheetId="23">#REF!</definedName>
    <definedName name="F19.00_R0211_C0140" localSheetId="24">#REF!</definedName>
    <definedName name="F19.00_R0211_C0140" localSheetId="25">#REF!</definedName>
    <definedName name="F19.00_R0211_C0140" localSheetId="26">#REF!</definedName>
    <definedName name="F19.00_R0211_C0140" localSheetId="27">#REF!</definedName>
    <definedName name="F19.00_R0211_C0140" localSheetId="28">#REF!</definedName>
    <definedName name="F19.00_R0211_C0140" localSheetId="4">#REF!</definedName>
    <definedName name="F19.00_R0211_C0140" localSheetId="13">#REF!</definedName>
    <definedName name="F19.00_R0211_C0140" localSheetId="14">#REF!</definedName>
    <definedName name="F19.00_R0211_C0140" localSheetId="10">#REF!</definedName>
    <definedName name="F19.00_R0211_C0140" localSheetId="11">#REF!</definedName>
    <definedName name="F19.00_R0211_C0140" localSheetId="12">#REF!</definedName>
    <definedName name="F19.00_R0211_C0140" localSheetId="29">#REF!</definedName>
    <definedName name="F19.00_R0211_C0140" localSheetId="35">#REF!</definedName>
    <definedName name="F19.00_R0211_C0140" localSheetId="3">#REF!</definedName>
    <definedName name="F19.00_R0211_C0140">#REF!</definedName>
    <definedName name="F19.00_R0211_C0170" localSheetId="36">#REF!</definedName>
    <definedName name="F19.00_R0211_C0170" localSheetId="37">#REF!</definedName>
    <definedName name="F19.00_R0211_C0170" localSheetId="38">#REF!</definedName>
    <definedName name="F19.00_R0211_C0170" localSheetId="1">#REF!</definedName>
    <definedName name="F19.00_R0211_C0170" localSheetId="30">#REF!</definedName>
    <definedName name="F19.00_R0211_C0170" localSheetId="31">#REF!</definedName>
    <definedName name="F19.00_R0211_C0170" localSheetId="32">#REF!</definedName>
    <definedName name="F19.00_R0211_C0170" localSheetId="33">#REF!</definedName>
    <definedName name="F19.00_R0211_C0170" localSheetId="34">#REF!</definedName>
    <definedName name="F19.00_R0211_C0170" localSheetId="8">#REF!</definedName>
    <definedName name="F19.00_R0211_C0170" localSheetId="9">#REF!</definedName>
    <definedName name="F19.00_R0211_C0170" localSheetId="19">#REF!</definedName>
    <definedName name="F19.00_R0211_C0170" localSheetId="20">#REF!</definedName>
    <definedName name="F19.00_R0211_C0170" localSheetId="21">#REF!</definedName>
    <definedName name="F19.00_R0211_C0170" localSheetId="17">#REF!</definedName>
    <definedName name="F19.00_R0211_C0170" localSheetId="18">#REF!</definedName>
    <definedName name="F19.00_R0211_C0170" localSheetId="22">#REF!</definedName>
    <definedName name="F19.00_R0211_C0170" localSheetId="15">#REF!</definedName>
    <definedName name="F19.00_R0211_C0170" localSheetId="16">#REF!</definedName>
    <definedName name="F19.00_R0211_C0170" localSheetId="23">#REF!</definedName>
    <definedName name="F19.00_R0211_C0170" localSheetId="24">#REF!</definedName>
    <definedName name="F19.00_R0211_C0170" localSheetId="25">#REF!</definedName>
    <definedName name="F19.00_R0211_C0170" localSheetId="26">#REF!</definedName>
    <definedName name="F19.00_R0211_C0170" localSheetId="27">#REF!</definedName>
    <definedName name="F19.00_R0211_C0170" localSheetId="28">#REF!</definedName>
    <definedName name="F19.00_R0211_C0170" localSheetId="4">#REF!</definedName>
    <definedName name="F19.00_R0211_C0170" localSheetId="13">#REF!</definedName>
    <definedName name="F19.00_R0211_C0170" localSheetId="14">#REF!</definedName>
    <definedName name="F19.00_R0211_C0170" localSheetId="10">#REF!</definedName>
    <definedName name="F19.00_R0211_C0170" localSheetId="11">#REF!</definedName>
    <definedName name="F19.00_R0211_C0170" localSheetId="12">#REF!</definedName>
    <definedName name="F19.00_R0211_C0170" localSheetId="29">#REF!</definedName>
    <definedName name="F19.00_R0211_C0170" localSheetId="35">#REF!</definedName>
    <definedName name="F19.00_R0211_C0170" localSheetId="3">#REF!</definedName>
    <definedName name="F19.00_R0211_C0170">#REF!</definedName>
    <definedName name="F19.00_R0211_C0175" localSheetId="36">#REF!</definedName>
    <definedName name="F19.00_R0211_C0175" localSheetId="37">#REF!</definedName>
    <definedName name="F19.00_R0211_C0175" localSheetId="38">#REF!</definedName>
    <definedName name="F19.00_R0211_C0175" localSheetId="1">#REF!</definedName>
    <definedName name="F19.00_R0211_C0175" localSheetId="30">#REF!</definedName>
    <definedName name="F19.00_R0211_C0175" localSheetId="31">#REF!</definedName>
    <definedName name="F19.00_R0211_C0175" localSheetId="32">#REF!</definedName>
    <definedName name="F19.00_R0211_C0175" localSheetId="33">#REF!</definedName>
    <definedName name="F19.00_R0211_C0175" localSheetId="34">#REF!</definedName>
    <definedName name="F19.00_R0211_C0175" localSheetId="8">#REF!</definedName>
    <definedName name="F19.00_R0211_C0175" localSheetId="9">#REF!</definedName>
    <definedName name="F19.00_R0211_C0175" localSheetId="19">#REF!</definedName>
    <definedName name="F19.00_R0211_C0175" localSheetId="20">#REF!</definedName>
    <definedName name="F19.00_R0211_C0175" localSheetId="21">#REF!</definedName>
    <definedName name="F19.00_R0211_C0175" localSheetId="17">#REF!</definedName>
    <definedName name="F19.00_R0211_C0175" localSheetId="18">#REF!</definedName>
    <definedName name="F19.00_R0211_C0175" localSheetId="22">#REF!</definedName>
    <definedName name="F19.00_R0211_C0175" localSheetId="15">#REF!</definedName>
    <definedName name="F19.00_R0211_C0175" localSheetId="16">#REF!</definedName>
    <definedName name="F19.00_R0211_C0175" localSheetId="23">#REF!</definedName>
    <definedName name="F19.00_R0211_C0175" localSheetId="24">#REF!</definedName>
    <definedName name="F19.00_R0211_C0175" localSheetId="25">#REF!</definedName>
    <definedName name="F19.00_R0211_C0175" localSheetId="26">#REF!</definedName>
    <definedName name="F19.00_R0211_C0175" localSheetId="27">#REF!</definedName>
    <definedName name="F19.00_R0211_C0175" localSheetId="28">#REF!</definedName>
    <definedName name="F19.00_R0211_C0175" localSheetId="4">#REF!</definedName>
    <definedName name="F19.00_R0211_C0175" localSheetId="13">#REF!</definedName>
    <definedName name="F19.00_R0211_C0175" localSheetId="14">#REF!</definedName>
    <definedName name="F19.00_R0211_C0175" localSheetId="10">#REF!</definedName>
    <definedName name="F19.00_R0211_C0175" localSheetId="11">#REF!</definedName>
    <definedName name="F19.00_R0211_C0175" localSheetId="12">#REF!</definedName>
    <definedName name="F19.00_R0211_C0175" localSheetId="29">#REF!</definedName>
    <definedName name="F19.00_R0211_C0175" localSheetId="35">#REF!</definedName>
    <definedName name="F19.00_R0211_C0175" localSheetId="3">#REF!</definedName>
    <definedName name="F19.00_R0211_C0175">#REF!</definedName>
    <definedName name="F19.00_R0211_C0180" localSheetId="36">#REF!</definedName>
    <definedName name="F19.00_R0211_C0180" localSheetId="37">#REF!</definedName>
    <definedName name="F19.00_R0211_C0180" localSheetId="38">#REF!</definedName>
    <definedName name="F19.00_R0211_C0180" localSheetId="1">#REF!</definedName>
    <definedName name="F19.00_R0211_C0180" localSheetId="30">#REF!</definedName>
    <definedName name="F19.00_R0211_C0180" localSheetId="31">#REF!</definedName>
    <definedName name="F19.00_R0211_C0180" localSheetId="32">#REF!</definedName>
    <definedName name="F19.00_R0211_C0180" localSheetId="33">#REF!</definedName>
    <definedName name="F19.00_R0211_C0180" localSheetId="34">#REF!</definedName>
    <definedName name="F19.00_R0211_C0180" localSheetId="8">#REF!</definedName>
    <definedName name="F19.00_R0211_C0180" localSheetId="9">#REF!</definedName>
    <definedName name="F19.00_R0211_C0180" localSheetId="19">#REF!</definedName>
    <definedName name="F19.00_R0211_C0180" localSheetId="20">#REF!</definedName>
    <definedName name="F19.00_R0211_C0180" localSheetId="21">#REF!</definedName>
    <definedName name="F19.00_R0211_C0180" localSheetId="17">#REF!</definedName>
    <definedName name="F19.00_R0211_C0180" localSheetId="18">#REF!</definedName>
    <definedName name="F19.00_R0211_C0180" localSheetId="22">#REF!</definedName>
    <definedName name="F19.00_R0211_C0180" localSheetId="15">#REF!</definedName>
    <definedName name="F19.00_R0211_C0180" localSheetId="16">#REF!</definedName>
    <definedName name="F19.00_R0211_C0180" localSheetId="23">#REF!</definedName>
    <definedName name="F19.00_R0211_C0180" localSheetId="24">#REF!</definedName>
    <definedName name="F19.00_R0211_C0180" localSheetId="25">#REF!</definedName>
    <definedName name="F19.00_R0211_C0180" localSheetId="26">#REF!</definedName>
    <definedName name="F19.00_R0211_C0180" localSheetId="27">#REF!</definedName>
    <definedName name="F19.00_R0211_C0180" localSheetId="28">#REF!</definedName>
    <definedName name="F19.00_R0211_C0180" localSheetId="4">#REF!</definedName>
    <definedName name="F19.00_R0211_C0180" localSheetId="13">#REF!</definedName>
    <definedName name="F19.00_R0211_C0180" localSheetId="14">#REF!</definedName>
    <definedName name="F19.00_R0211_C0180" localSheetId="10">#REF!</definedName>
    <definedName name="F19.00_R0211_C0180" localSheetId="11">#REF!</definedName>
    <definedName name="F19.00_R0211_C0180" localSheetId="12">#REF!</definedName>
    <definedName name="F19.00_R0211_C0180" localSheetId="29">#REF!</definedName>
    <definedName name="F19.00_R0211_C0180" localSheetId="35">#REF!</definedName>
    <definedName name="F19.00_R0211_C0180" localSheetId="3">#REF!</definedName>
    <definedName name="F19.00_R0211_C0180">#REF!</definedName>
    <definedName name="F19.00_R0211_C0185" localSheetId="36">#REF!</definedName>
    <definedName name="F19.00_R0211_C0185" localSheetId="37">#REF!</definedName>
    <definedName name="F19.00_R0211_C0185" localSheetId="38">#REF!</definedName>
    <definedName name="F19.00_R0211_C0185" localSheetId="1">#REF!</definedName>
    <definedName name="F19.00_R0211_C0185" localSheetId="30">#REF!</definedName>
    <definedName name="F19.00_R0211_C0185" localSheetId="31">#REF!</definedName>
    <definedName name="F19.00_R0211_C0185" localSheetId="32">#REF!</definedName>
    <definedName name="F19.00_R0211_C0185" localSheetId="33">#REF!</definedName>
    <definedName name="F19.00_R0211_C0185" localSheetId="34">#REF!</definedName>
    <definedName name="F19.00_R0211_C0185" localSheetId="8">#REF!</definedName>
    <definedName name="F19.00_R0211_C0185" localSheetId="9">#REF!</definedName>
    <definedName name="F19.00_R0211_C0185" localSheetId="19">#REF!</definedName>
    <definedName name="F19.00_R0211_C0185" localSheetId="20">#REF!</definedName>
    <definedName name="F19.00_R0211_C0185" localSheetId="21">#REF!</definedName>
    <definedName name="F19.00_R0211_C0185" localSheetId="17">#REF!</definedName>
    <definedName name="F19.00_R0211_C0185" localSheetId="18">#REF!</definedName>
    <definedName name="F19.00_R0211_C0185" localSheetId="22">#REF!</definedName>
    <definedName name="F19.00_R0211_C0185" localSheetId="15">#REF!</definedName>
    <definedName name="F19.00_R0211_C0185" localSheetId="16">#REF!</definedName>
    <definedName name="F19.00_R0211_C0185" localSheetId="23">#REF!</definedName>
    <definedName name="F19.00_R0211_C0185" localSheetId="24">#REF!</definedName>
    <definedName name="F19.00_R0211_C0185" localSheetId="25">#REF!</definedName>
    <definedName name="F19.00_R0211_C0185" localSheetId="26">#REF!</definedName>
    <definedName name="F19.00_R0211_C0185" localSheetId="27">#REF!</definedName>
    <definedName name="F19.00_R0211_C0185" localSheetId="28">#REF!</definedName>
    <definedName name="F19.00_R0211_C0185" localSheetId="4">#REF!</definedName>
    <definedName name="F19.00_R0211_C0185" localSheetId="13">#REF!</definedName>
    <definedName name="F19.00_R0211_C0185" localSheetId="14">#REF!</definedName>
    <definedName name="F19.00_R0211_C0185" localSheetId="10">#REF!</definedName>
    <definedName name="F19.00_R0211_C0185" localSheetId="11">#REF!</definedName>
    <definedName name="F19.00_R0211_C0185" localSheetId="12">#REF!</definedName>
    <definedName name="F19.00_R0211_C0185" localSheetId="29">#REF!</definedName>
    <definedName name="F19.00_R0211_C0185" localSheetId="35">#REF!</definedName>
    <definedName name="F19.00_R0211_C0185" localSheetId="3">#REF!</definedName>
    <definedName name="F19.00_R0211_C0185">#REF!</definedName>
    <definedName name="F19.00_R0221_C0020" localSheetId="36">#REF!</definedName>
    <definedName name="F19.00_R0221_C0020" localSheetId="37">#REF!</definedName>
    <definedName name="F19.00_R0221_C0020" localSheetId="38">#REF!</definedName>
    <definedName name="F19.00_R0221_C0020" localSheetId="1">#REF!</definedName>
    <definedName name="F19.00_R0221_C0020" localSheetId="30">#REF!</definedName>
    <definedName name="F19.00_R0221_C0020" localSheetId="31">#REF!</definedName>
    <definedName name="F19.00_R0221_C0020" localSheetId="32">#REF!</definedName>
    <definedName name="F19.00_R0221_C0020" localSheetId="33">#REF!</definedName>
    <definedName name="F19.00_R0221_C0020" localSheetId="34">#REF!</definedName>
    <definedName name="F19.00_R0221_C0020" localSheetId="8">#REF!</definedName>
    <definedName name="F19.00_R0221_C0020" localSheetId="9">#REF!</definedName>
    <definedName name="F19.00_R0221_C0020" localSheetId="19">#REF!</definedName>
    <definedName name="F19.00_R0221_C0020" localSheetId="20">#REF!</definedName>
    <definedName name="F19.00_R0221_C0020" localSheetId="21">#REF!</definedName>
    <definedName name="F19.00_R0221_C0020" localSheetId="17">#REF!</definedName>
    <definedName name="F19.00_R0221_C0020" localSheetId="18">#REF!</definedName>
    <definedName name="F19.00_R0221_C0020" localSheetId="22">#REF!</definedName>
    <definedName name="F19.00_R0221_C0020" localSheetId="15">#REF!</definedName>
    <definedName name="F19.00_R0221_C0020" localSheetId="16">#REF!</definedName>
    <definedName name="F19.00_R0221_C0020" localSheetId="23">#REF!</definedName>
    <definedName name="F19.00_R0221_C0020" localSheetId="24">#REF!</definedName>
    <definedName name="F19.00_R0221_C0020" localSheetId="25">#REF!</definedName>
    <definedName name="F19.00_R0221_C0020" localSheetId="26">#REF!</definedName>
    <definedName name="F19.00_R0221_C0020" localSheetId="27">#REF!</definedName>
    <definedName name="F19.00_R0221_C0020" localSheetId="28">#REF!</definedName>
    <definedName name="F19.00_R0221_C0020" localSheetId="4">#REF!</definedName>
    <definedName name="F19.00_R0221_C0020" localSheetId="13">#REF!</definedName>
    <definedName name="F19.00_R0221_C0020" localSheetId="14">#REF!</definedName>
    <definedName name="F19.00_R0221_C0020" localSheetId="10">#REF!</definedName>
    <definedName name="F19.00_R0221_C0020" localSheetId="11">#REF!</definedName>
    <definedName name="F19.00_R0221_C0020" localSheetId="12">#REF!</definedName>
    <definedName name="F19.00_R0221_C0020" localSheetId="29">#REF!</definedName>
    <definedName name="F19.00_R0221_C0020" localSheetId="35">#REF!</definedName>
    <definedName name="F19.00_R0221_C0020" localSheetId="3">#REF!</definedName>
    <definedName name="F19.00_R0221_C0020">#REF!</definedName>
    <definedName name="F19.00_R0221_C0060" localSheetId="36">#REF!</definedName>
    <definedName name="F19.00_R0221_C0060" localSheetId="37">#REF!</definedName>
    <definedName name="F19.00_R0221_C0060" localSheetId="38">#REF!</definedName>
    <definedName name="F19.00_R0221_C0060" localSheetId="1">#REF!</definedName>
    <definedName name="F19.00_R0221_C0060" localSheetId="30">#REF!</definedName>
    <definedName name="F19.00_R0221_C0060" localSheetId="31">#REF!</definedName>
    <definedName name="F19.00_R0221_C0060" localSheetId="32">#REF!</definedName>
    <definedName name="F19.00_R0221_C0060" localSheetId="33">#REF!</definedName>
    <definedName name="F19.00_R0221_C0060" localSheetId="34">#REF!</definedName>
    <definedName name="F19.00_R0221_C0060" localSheetId="8">#REF!</definedName>
    <definedName name="F19.00_R0221_C0060" localSheetId="9">#REF!</definedName>
    <definedName name="F19.00_R0221_C0060" localSheetId="19">#REF!</definedName>
    <definedName name="F19.00_R0221_C0060" localSheetId="20">#REF!</definedName>
    <definedName name="F19.00_R0221_C0060" localSheetId="21">#REF!</definedName>
    <definedName name="F19.00_R0221_C0060" localSheetId="17">#REF!</definedName>
    <definedName name="F19.00_R0221_C0060" localSheetId="18">#REF!</definedName>
    <definedName name="F19.00_R0221_C0060" localSheetId="22">#REF!</definedName>
    <definedName name="F19.00_R0221_C0060" localSheetId="15">#REF!</definedName>
    <definedName name="F19.00_R0221_C0060" localSheetId="16">#REF!</definedName>
    <definedName name="F19.00_R0221_C0060" localSheetId="23">#REF!</definedName>
    <definedName name="F19.00_R0221_C0060" localSheetId="24">#REF!</definedName>
    <definedName name="F19.00_R0221_C0060" localSheetId="25">#REF!</definedName>
    <definedName name="F19.00_R0221_C0060" localSheetId="26">#REF!</definedName>
    <definedName name="F19.00_R0221_C0060" localSheetId="27">#REF!</definedName>
    <definedName name="F19.00_R0221_C0060" localSheetId="28">#REF!</definedName>
    <definedName name="F19.00_R0221_C0060" localSheetId="4">#REF!</definedName>
    <definedName name="F19.00_R0221_C0060" localSheetId="13">#REF!</definedName>
    <definedName name="F19.00_R0221_C0060" localSheetId="14">#REF!</definedName>
    <definedName name="F19.00_R0221_C0060" localSheetId="10">#REF!</definedName>
    <definedName name="F19.00_R0221_C0060" localSheetId="11">#REF!</definedName>
    <definedName name="F19.00_R0221_C0060" localSheetId="12">#REF!</definedName>
    <definedName name="F19.00_R0221_C0060" localSheetId="29">#REF!</definedName>
    <definedName name="F19.00_R0221_C0060" localSheetId="35">#REF!</definedName>
    <definedName name="F19.00_R0221_C0060" localSheetId="3">#REF!</definedName>
    <definedName name="F19.00_R0221_C0060">#REF!</definedName>
    <definedName name="F19.00_R0221_C0090" localSheetId="36">#REF!</definedName>
    <definedName name="F19.00_R0221_C0090" localSheetId="37">#REF!</definedName>
    <definedName name="F19.00_R0221_C0090" localSheetId="38">#REF!</definedName>
    <definedName name="F19.00_R0221_C0090" localSheetId="1">#REF!</definedName>
    <definedName name="F19.00_R0221_C0090" localSheetId="30">#REF!</definedName>
    <definedName name="F19.00_R0221_C0090" localSheetId="31">#REF!</definedName>
    <definedName name="F19.00_R0221_C0090" localSheetId="32">#REF!</definedName>
    <definedName name="F19.00_R0221_C0090" localSheetId="33">#REF!</definedName>
    <definedName name="F19.00_R0221_C0090" localSheetId="34">#REF!</definedName>
    <definedName name="F19.00_R0221_C0090" localSheetId="8">#REF!</definedName>
    <definedName name="F19.00_R0221_C0090" localSheetId="9">#REF!</definedName>
    <definedName name="F19.00_R0221_C0090" localSheetId="19">#REF!</definedName>
    <definedName name="F19.00_R0221_C0090" localSheetId="20">#REF!</definedName>
    <definedName name="F19.00_R0221_C0090" localSheetId="21">#REF!</definedName>
    <definedName name="F19.00_R0221_C0090" localSheetId="17">#REF!</definedName>
    <definedName name="F19.00_R0221_C0090" localSheetId="18">#REF!</definedName>
    <definedName name="F19.00_R0221_C0090" localSheetId="22">#REF!</definedName>
    <definedName name="F19.00_R0221_C0090" localSheetId="15">#REF!</definedName>
    <definedName name="F19.00_R0221_C0090" localSheetId="16">#REF!</definedName>
    <definedName name="F19.00_R0221_C0090" localSheetId="23">#REF!</definedName>
    <definedName name="F19.00_R0221_C0090" localSheetId="24">#REF!</definedName>
    <definedName name="F19.00_R0221_C0090" localSheetId="25">#REF!</definedName>
    <definedName name="F19.00_R0221_C0090" localSheetId="26">#REF!</definedName>
    <definedName name="F19.00_R0221_C0090" localSheetId="27">#REF!</definedName>
    <definedName name="F19.00_R0221_C0090" localSheetId="28">#REF!</definedName>
    <definedName name="F19.00_R0221_C0090" localSheetId="4">#REF!</definedName>
    <definedName name="F19.00_R0221_C0090" localSheetId="13">#REF!</definedName>
    <definedName name="F19.00_R0221_C0090" localSheetId="14">#REF!</definedName>
    <definedName name="F19.00_R0221_C0090" localSheetId="10">#REF!</definedName>
    <definedName name="F19.00_R0221_C0090" localSheetId="11">#REF!</definedName>
    <definedName name="F19.00_R0221_C0090" localSheetId="12">#REF!</definedName>
    <definedName name="F19.00_R0221_C0090" localSheetId="29">#REF!</definedName>
    <definedName name="F19.00_R0221_C0090" localSheetId="35">#REF!</definedName>
    <definedName name="F19.00_R0221_C0090" localSheetId="3">#REF!</definedName>
    <definedName name="F19.00_R0221_C0090">#REF!</definedName>
    <definedName name="F19.00_R0221_C0140" localSheetId="36">#REF!</definedName>
    <definedName name="F19.00_R0221_C0140" localSheetId="37">#REF!</definedName>
    <definedName name="F19.00_R0221_C0140" localSheetId="38">#REF!</definedName>
    <definedName name="F19.00_R0221_C0140" localSheetId="1">#REF!</definedName>
    <definedName name="F19.00_R0221_C0140" localSheetId="30">#REF!</definedName>
    <definedName name="F19.00_R0221_C0140" localSheetId="31">#REF!</definedName>
    <definedName name="F19.00_R0221_C0140" localSheetId="32">#REF!</definedName>
    <definedName name="F19.00_R0221_C0140" localSheetId="33">#REF!</definedName>
    <definedName name="F19.00_R0221_C0140" localSheetId="34">#REF!</definedName>
    <definedName name="F19.00_R0221_C0140" localSheetId="8">#REF!</definedName>
    <definedName name="F19.00_R0221_C0140" localSheetId="9">#REF!</definedName>
    <definedName name="F19.00_R0221_C0140" localSheetId="19">#REF!</definedName>
    <definedName name="F19.00_R0221_C0140" localSheetId="20">#REF!</definedName>
    <definedName name="F19.00_R0221_C0140" localSheetId="21">#REF!</definedName>
    <definedName name="F19.00_R0221_C0140" localSheetId="17">#REF!</definedName>
    <definedName name="F19.00_R0221_C0140" localSheetId="18">#REF!</definedName>
    <definedName name="F19.00_R0221_C0140" localSheetId="22">#REF!</definedName>
    <definedName name="F19.00_R0221_C0140" localSheetId="15">#REF!</definedName>
    <definedName name="F19.00_R0221_C0140" localSheetId="16">#REF!</definedName>
    <definedName name="F19.00_R0221_C0140" localSheetId="23">#REF!</definedName>
    <definedName name="F19.00_R0221_C0140" localSheetId="24">#REF!</definedName>
    <definedName name="F19.00_R0221_C0140" localSheetId="25">#REF!</definedName>
    <definedName name="F19.00_R0221_C0140" localSheetId="26">#REF!</definedName>
    <definedName name="F19.00_R0221_C0140" localSheetId="27">#REF!</definedName>
    <definedName name="F19.00_R0221_C0140" localSheetId="28">#REF!</definedName>
    <definedName name="F19.00_R0221_C0140" localSheetId="4">#REF!</definedName>
    <definedName name="F19.00_R0221_C0140" localSheetId="13">#REF!</definedName>
    <definedName name="F19.00_R0221_C0140" localSheetId="14">#REF!</definedName>
    <definedName name="F19.00_R0221_C0140" localSheetId="10">#REF!</definedName>
    <definedName name="F19.00_R0221_C0140" localSheetId="11">#REF!</definedName>
    <definedName name="F19.00_R0221_C0140" localSheetId="12">#REF!</definedName>
    <definedName name="F19.00_R0221_C0140" localSheetId="29">#REF!</definedName>
    <definedName name="F19.00_R0221_C0140" localSheetId="35">#REF!</definedName>
    <definedName name="F19.00_R0221_C0140" localSheetId="3">#REF!</definedName>
    <definedName name="F19.00_R0221_C0140">#REF!</definedName>
    <definedName name="F19.00_R0221_C0170" localSheetId="36">#REF!</definedName>
    <definedName name="F19.00_R0221_C0170" localSheetId="37">#REF!</definedName>
    <definedName name="F19.00_R0221_C0170" localSheetId="38">#REF!</definedName>
    <definedName name="F19.00_R0221_C0170" localSheetId="1">#REF!</definedName>
    <definedName name="F19.00_R0221_C0170" localSheetId="30">#REF!</definedName>
    <definedName name="F19.00_R0221_C0170" localSheetId="31">#REF!</definedName>
    <definedName name="F19.00_R0221_C0170" localSheetId="32">#REF!</definedName>
    <definedName name="F19.00_R0221_C0170" localSheetId="33">#REF!</definedName>
    <definedName name="F19.00_R0221_C0170" localSheetId="34">#REF!</definedName>
    <definedName name="F19.00_R0221_C0170" localSheetId="8">#REF!</definedName>
    <definedName name="F19.00_R0221_C0170" localSheetId="9">#REF!</definedName>
    <definedName name="F19.00_R0221_C0170" localSheetId="19">#REF!</definedName>
    <definedName name="F19.00_R0221_C0170" localSheetId="20">#REF!</definedName>
    <definedName name="F19.00_R0221_C0170" localSheetId="21">#REF!</definedName>
    <definedName name="F19.00_R0221_C0170" localSheetId="17">#REF!</definedName>
    <definedName name="F19.00_R0221_C0170" localSheetId="18">#REF!</definedName>
    <definedName name="F19.00_R0221_C0170" localSheetId="22">#REF!</definedName>
    <definedName name="F19.00_R0221_C0170" localSheetId="15">#REF!</definedName>
    <definedName name="F19.00_R0221_C0170" localSheetId="16">#REF!</definedName>
    <definedName name="F19.00_R0221_C0170" localSheetId="23">#REF!</definedName>
    <definedName name="F19.00_R0221_C0170" localSheetId="24">#REF!</definedName>
    <definedName name="F19.00_R0221_C0170" localSheetId="25">#REF!</definedName>
    <definedName name="F19.00_R0221_C0170" localSheetId="26">#REF!</definedName>
    <definedName name="F19.00_R0221_C0170" localSheetId="27">#REF!</definedName>
    <definedName name="F19.00_R0221_C0170" localSheetId="28">#REF!</definedName>
    <definedName name="F19.00_R0221_C0170" localSheetId="4">#REF!</definedName>
    <definedName name="F19.00_R0221_C0170" localSheetId="13">#REF!</definedName>
    <definedName name="F19.00_R0221_C0170" localSheetId="14">#REF!</definedName>
    <definedName name="F19.00_R0221_C0170" localSheetId="10">#REF!</definedName>
    <definedName name="F19.00_R0221_C0170" localSheetId="11">#REF!</definedName>
    <definedName name="F19.00_R0221_C0170" localSheetId="12">#REF!</definedName>
    <definedName name="F19.00_R0221_C0170" localSheetId="29">#REF!</definedName>
    <definedName name="F19.00_R0221_C0170" localSheetId="35">#REF!</definedName>
    <definedName name="F19.00_R0221_C0170" localSheetId="3">#REF!</definedName>
    <definedName name="F19.00_R0221_C0170">#REF!</definedName>
    <definedName name="F19.00_R0221_C0175" localSheetId="36">#REF!</definedName>
    <definedName name="F19.00_R0221_C0175" localSheetId="37">#REF!</definedName>
    <definedName name="F19.00_R0221_C0175" localSheetId="38">#REF!</definedName>
    <definedName name="F19.00_R0221_C0175" localSheetId="1">#REF!</definedName>
    <definedName name="F19.00_R0221_C0175" localSheetId="30">#REF!</definedName>
    <definedName name="F19.00_R0221_C0175" localSheetId="31">#REF!</definedName>
    <definedName name="F19.00_R0221_C0175" localSheetId="32">#REF!</definedName>
    <definedName name="F19.00_R0221_C0175" localSheetId="33">#REF!</definedName>
    <definedName name="F19.00_R0221_C0175" localSheetId="34">#REF!</definedName>
    <definedName name="F19.00_R0221_C0175" localSheetId="8">#REF!</definedName>
    <definedName name="F19.00_R0221_C0175" localSheetId="9">#REF!</definedName>
    <definedName name="F19.00_R0221_C0175" localSheetId="19">#REF!</definedName>
    <definedName name="F19.00_R0221_C0175" localSheetId="20">#REF!</definedName>
    <definedName name="F19.00_R0221_C0175" localSheetId="21">#REF!</definedName>
    <definedName name="F19.00_R0221_C0175" localSheetId="17">#REF!</definedName>
    <definedName name="F19.00_R0221_C0175" localSheetId="18">#REF!</definedName>
    <definedName name="F19.00_R0221_C0175" localSheetId="22">#REF!</definedName>
    <definedName name="F19.00_R0221_C0175" localSheetId="15">#REF!</definedName>
    <definedName name="F19.00_R0221_C0175" localSheetId="16">#REF!</definedName>
    <definedName name="F19.00_R0221_C0175" localSheetId="23">#REF!</definedName>
    <definedName name="F19.00_R0221_C0175" localSheetId="24">#REF!</definedName>
    <definedName name="F19.00_R0221_C0175" localSheetId="25">#REF!</definedName>
    <definedName name="F19.00_R0221_C0175" localSheetId="26">#REF!</definedName>
    <definedName name="F19.00_R0221_C0175" localSheetId="27">#REF!</definedName>
    <definedName name="F19.00_R0221_C0175" localSheetId="28">#REF!</definedName>
    <definedName name="F19.00_R0221_C0175" localSheetId="4">#REF!</definedName>
    <definedName name="F19.00_R0221_C0175" localSheetId="13">#REF!</definedName>
    <definedName name="F19.00_R0221_C0175" localSheetId="14">#REF!</definedName>
    <definedName name="F19.00_R0221_C0175" localSheetId="10">#REF!</definedName>
    <definedName name="F19.00_R0221_C0175" localSheetId="11">#REF!</definedName>
    <definedName name="F19.00_R0221_C0175" localSheetId="12">#REF!</definedName>
    <definedName name="F19.00_R0221_C0175" localSheetId="29">#REF!</definedName>
    <definedName name="F19.00_R0221_C0175" localSheetId="35">#REF!</definedName>
    <definedName name="F19.00_R0221_C0175" localSheetId="3">#REF!</definedName>
    <definedName name="F19.00_R0221_C0175">#REF!</definedName>
    <definedName name="F19.00_R0221_C0180" localSheetId="36">#REF!</definedName>
    <definedName name="F19.00_R0221_C0180" localSheetId="37">#REF!</definedName>
    <definedName name="F19.00_R0221_C0180" localSheetId="38">#REF!</definedName>
    <definedName name="F19.00_R0221_C0180" localSheetId="1">#REF!</definedName>
    <definedName name="F19.00_R0221_C0180" localSheetId="30">#REF!</definedName>
    <definedName name="F19.00_R0221_C0180" localSheetId="31">#REF!</definedName>
    <definedName name="F19.00_R0221_C0180" localSheetId="32">#REF!</definedName>
    <definedName name="F19.00_R0221_C0180" localSheetId="33">#REF!</definedName>
    <definedName name="F19.00_R0221_C0180" localSheetId="34">#REF!</definedName>
    <definedName name="F19.00_R0221_C0180" localSheetId="8">#REF!</definedName>
    <definedName name="F19.00_R0221_C0180" localSheetId="9">#REF!</definedName>
    <definedName name="F19.00_R0221_C0180" localSheetId="19">#REF!</definedName>
    <definedName name="F19.00_R0221_C0180" localSheetId="20">#REF!</definedName>
    <definedName name="F19.00_R0221_C0180" localSheetId="21">#REF!</definedName>
    <definedName name="F19.00_R0221_C0180" localSheetId="17">#REF!</definedName>
    <definedName name="F19.00_R0221_C0180" localSheetId="18">#REF!</definedName>
    <definedName name="F19.00_R0221_C0180" localSheetId="22">#REF!</definedName>
    <definedName name="F19.00_R0221_C0180" localSheetId="15">#REF!</definedName>
    <definedName name="F19.00_R0221_C0180" localSheetId="16">#REF!</definedName>
    <definedName name="F19.00_R0221_C0180" localSheetId="23">#REF!</definedName>
    <definedName name="F19.00_R0221_C0180" localSheetId="24">#REF!</definedName>
    <definedName name="F19.00_R0221_C0180" localSheetId="25">#REF!</definedName>
    <definedName name="F19.00_R0221_C0180" localSheetId="26">#REF!</definedName>
    <definedName name="F19.00_R0221_C0180" localSheetId="27">#REF!</definedName>
    <definedName name="F19.00_R0221_C0180" localSheetId="28">#REF!</definedName>
    <definedName name="F19.00_R0221_C0180" localSheetId="4">#REF!</definedName>
    <definedName name="F19.00_R0221_C0180" localSheetId="13">#REF!</definedName>
    <definedName name="F19.00_R0221_C0180" localSheetId="14">#REF!</definedName>
    <definedName name="F19.00_R0221_C0180" localSheetId="10">#REF!</definedName>
    <definedName name="F19.00_R0221_C0180" localSheetId="11">#REF!</definedName>
    <definedName name="F19.00_R0221_C0180" localSheetId="12">#REF!</definedName>
    <definedName name="F19.00_R0221_C0180" localSheetId="29">#REF!</definedName>
    <definedName name="F19.00_R0221_C0180" localSheetId="35">#REF!</definedName>
    <definedName name="F19.00_R0221_C0180" localSheetId="3">#REF!</definedName>
    <definedName name="F19.00_R0221_C0180">#REF!</definedName>
    <definedName name="F19.00_R0221_C0185" localSheetId="36">#REF!</definedName>
    <definedName name="F19.00_R0221_C0185" localSheetId="37">#REF!</definedName>
    <definedName name="F19.00_R0221_C0185" localSheetId="38">#REF!</definedName>
    <definedName name="F19.00_R0221_C0185" localSheetId="1">#REF!</definedName>
    <definedName name="F19.00_R0221_C0185" localSheetId="30">#REF!</definedName>
    <definedName name="F19.00_R0221_C0185" localSheetId="31">#REF!</definedName>
    <definedName name="F19.00_R0221_C0185" localSheetId="32">#REF!</definedName>
    <definedName name="F19.00_R0221_C0185" localSheetId="33">#REF!</definedName>
    <definedName name="F19.00_R0221_C0185" localSheetId="34">#REF!</definedName>
    <definedName name="F19.00_R0221_C0185" localSheetId="8">#REF!</definedName>
    <definedName name="F19.00_R0221_C0185" localSheetId="9">#REF!</definedName>
    <definedName name="F19.00_R0221_C0185" localSheetId="19">#REF!</definedName>
    <definedName name="F19.00_R0221_C0185" localSheetId="20">#REF!</definedName>
    <definedName name="F19.00_R0221_C0185" localSheetId="21">#REF!</definedName>
    <definedName name="F19.00_R0221_C0185" localSheetId="17">#REF!</definedName>
    <definedName name="F19.00_R0221_C0185" localSheetId="18">#REF!</definedName>
    <definedName name="F19.00_R0221_C0185" localSheetId="22">#REF!</definedName>
    <definedName name="F19.00_R0221_C0185" localSheetId="15">#REF!</definedName>
    <definedName name="F19.00_R0221_C0185" localSheetId="16">#REF!</definedName>
    <definedName name="F19.00_R0221_C0185" localSheetId="23">#REF!</definedName>
    <definedName name="F19.00_R0221_C0185" localSheetId="24">#REF!</definedName>
    <definedName name="F19.00_R0221_C0185" localSheetId="25">#REF!</definedName>
    <definedName name="F19.00_R0221_C0185" localSheetId="26">#REF!</definedName>
    <definedName name="F19.00_R0221_C0185" localSheetId="27">#REF!</definedName>
    <definedName name="F19.00_R0221_C0185" localSheetId="28">#REF!</definedName>
    <definedName name="F19.00_R0221_C0185" localSheetId="4">#REF!</definedName>
    <definedName name="F19.00_R0221_C0185" localSheetId="13">#REF!</definedName>
    <definedName name="F19.00_R0221_C0185" localSheetId="14">#REF!</definedName>
    <definedName name="F19.00_R0221_C0185" localSheetId="10">#REF!</definedName>
    <definedName name="F19.00_R0221_C0185" localSheetId="11">#REF!</definedName>
    <definedName name="F19.00_R0221_C0185" localSheetId="12">#REF!</definedName>
    <definedName name="F19.00_R0221_C0185" localSheetId="29">#REF!</definedName>
    <definedName name="F19.00_R0221_C0185" localSheetId="35">#REF!</definedName>
    <definedName name="F19.00_R0221_C0185" localSheetId="3">#REF!</definedName>
    <definedName name="F19.00_R0221_C0185">#REF!</definedName>
    <definedName name="F19.00_R0222_C0020" localSheetId="36">#REF!</definedName>
    <definedName name="F19.00_R0222_C0020" localSheetId="37">#REF!</definedName>
    <definedName name="F19.00_R0222_C0020" localSheetId="38">#REF!</definedName>
    <definedName name="F19.00_R0222_C0020" localSheetId="1">#REF!</definedName>
    <definedName name="F19.00_R0222_C0020" localSheetId="30">#REF!</definedName>
    <definedName name="F19.00_R0222_C0020" localSheetId="31">#REF!</definedName>
    <definedName name="F19.00_R0222_C0020" localSheetId="32">#REF!</definedName>
    <definedName name="F19.00_R0222_C0020" localSheetId="33">#REF!</definedName>
    <definedName name="F19.00_R0222_C0020" localSheetId="34">#REF!</definedName>
    <definedName name="F19.00_R0222_C0020" localSheetId="8">#REF!</definedName>
    <definedName name="F19.00_R0222_C0020" localSheetId="9">#REF!</definedName>
    <definedName name="F19.00_R0222_C0020" localSheetId="19">#REF!</definedName>
    <definedName name="F19.00_R0222_C0020" localSheetId="20">#REF!</definedName>
    <definedName name="F19.00_R0222_C0020" localSheetId="21">#REF!</definedName>
    <definedName name="F19.00_R0222_C0020" localSheetId="17">#REF!</definedName>
    <definedName name="F19.00_R0222_C0020" localSheetId="18">#REF!</definedName>
    <definedName name="F19.00_R0222_C0020" localSheetId="22">#REF!</definedName>
    <definedName name="F19.00_R0222_C0020" localSheetId="15">#REF!</definedName>
    <definedName name="F19.00_R0222_C0020" localSheetId="16">#REF!</definedName>
    <definedName name="F19.00_R0222_C0020" localSheetId="23">#REF!</definedName>
    <definedName name="F19.00_R0222_C0020" localSheetId="24">#REF!</definedName>
    <definedName name="F19.00_R0222_C0020" localSheetId="25">#REF!</definedName>
    <definedName name="F19.00_R0222_C0020" localSheetId="26">#REF!</definedName>
    <definedName name="F19.00_R0222_C0020" localSheetId="27">#REF!</definedName>
    <definedName name="F19.00_R0222_C0020" localSheetId="28">#REF!</definedName>
    <definedName name="F19.00_R0222_C0020" localSheetId="4">#REF!</definedName>
    <definedName name="F19.00_R0222_C0020" localSheetId="13">#REF!</definedName>
    <definedName name="F19.00_R0222_C0020" localSheetId="14">#REF!</definedName>
    <definedName name="F19.00_R0222_C0020" localSheetId="10">#REF!</definedName>
    <definedName name="F19.00_R0222_C0020" localSheetId="11">#REF!</definedName>
    <definedName name="F19.00_R0222_C0020" localSheetId="12">#REF!</definedName>
    <definedName name="F19.00_R0222_C0020" localSheetId="29">#REF!</definedName>
    <definedName name="F19.00_R0222_C0020" localSheetId="35">#REF!</definedName>
    <definedName name="F19.00_R0222_C0020" localSheetId="3">#REF!</definedName>
    <definedName name="F19.00_R0222_C0020">#REF!</definedName>
    <definedName name="F19.00_R0222_C0060" localSheetId="36">#REF!</definedName>
    <definedName name="F19.00_R0222_C0060" localSheetId="37">#REF!</definedName>
    <definedName name="F19.00_R0222_C0060" localSheetId="38">#REF!</definedName>
    <definedName name="F19.00_R0222_C0060" localSheetId="1">#REF!</definedName>
    <definedName name="F19.00_R0222_C0060" localSheetId="30">#REF!</definedName>
    <definedName name="F19.00_R0222_C0060" localSheetId="31">#REF!</definedName>
    <definedName name="F19.00_R0222_C0060" localSheetId="32">#REF!</definedName>
    <definedName name="F19.00_R0222_C0060" localSheetId="33">#REF!</definedName>
    <definedName name="F19.00_R0222_C0060" localSheetId="34">#REF!</definedName>
    <definedName name="F19.00_R0222_C0060" localSheetId="8">#REF!</definedName>
    <definedName name="F19.00_R0222_C0060" localSheetId="9">#REF!</definedName>
    <definedName name="F19.00_R0222_C0060" localSheetId="19">#REF!</definedName>
    <definedName name="F19.00_R0222_C0060" localSheetId="20">#REF!</definedName>
    <definedName name="F19.00_R0222_C0060" localSheetId="21">#REF!</definedName>
    <definedName name="F19.00_R0222_C0060" localSheetId="17">#REF!</definedName>
    <definedName name="F19.00_R0222_C0060" localSheetId="18">#REF!</definedName>
    <definedName name="F19.00_R0222_C0060" localSheetId="22">#REF!</definedName>
    <definedName name="F19.00_R0222_C0060" localSheetId="15">#REF!</definedName>
    <definedName name="F19.00_R0222_C0060" localSheetId="16">#REF!</definedName>
    <definedName name="F19.00_R0222_C0060" localSheetId="23">#REF!</definedName>
    <definedName name="F19.00_R0222_C0060" localSheetId="24">#REF!</definedName>
    <definedName name="F19.00_R0222_C0060" localSheetId="25">#REF!</definedName>
    <definedName name="F19.00_R0222_C0060" localSheetId="26">#REF!</definedName>
    <definedName name="F19.00_R0222_C0060" localSheetId="27">#REF!</definedName>
    <definedName name="F19.00_R0222_C0060" localSheetId="28">#REF!</definedName>
    <definedName name="F19.00_R0222_C0060" localSheetId="4">#REF!</definedName>
    <definedName name="F19.00_R0222_C0060" localSheetId="13">#REF!</definedName>
    <definedName name="F19.00_R0222_C0060" localSheetId="14">#REF!</definedName>
    <definedName name="F19.00_R0222_C0060" localSheetId="10">#REF!</definedName>
    <definedName name="F19.00_R0222_C0060" localSheetId="11">#REF!</definedName>
    <definedName name="F19.00_R0222_C0060" localSheetId="12">#REF!</definedName>
    <definedName name="F19.00_R0222_C0060" localSheetId="29">#REF!</definedName>
    <definedName name="F19.00_R0222_C0060" localSheetId="35">#REF!</definedName>
    <definedName name="F19.00_R0222_C0060" localSheetId="3">#REF!</definedName>
    <definedName name="F19.00_R0222_C0060">#REF!</definedName>
    <definedName name="F19.00_R0222_C0090" localSheetId="36">#REF!</definedName>
    <definedName name="F19.00_R0222_C0090" localSheetId="37">#REF!</definedName>
    <definedName name="F19.00_R0222_C0090" localSheetId="38">#REF!</definedName>
    <definedName name="F19.00_R0222_C0090" localSheetId="1">#REF!</definedName>
    <definedName name="F19.00_R0222_C0090" localSheetId="30">#REF!</definedName>
    <definedName name="F19.00_R0222_C0090" localSheetId="31">#REF!</definedName>
    <definedName name="F19.00_R0222_C0090" localSheetId="32">#REF!</definedName>
    <definedName name="F19.00_R0222_C0090" localSheetId="33">#REF!</definedName>
    <definedName name="F19.00_R0222_C0090" localSheetId="34">#REF!</definedName>
    <definedName name="F19.00_R0222_C0090" localSheetId="8">#REF!</definedName>
    <definedName name="F19.00_R0222_C0090" localSheetId="9">#REF!</definedName>
    <definedName name="F19.00_R0222_C0090" localSheetId="19">#REF!</definedName>
    <definedName name="F19.00_R0222_C0090" localSheetId="20">#REF!</definedName>
    <definedName name="F19.00_R0222_C0090" localSheetId="21">#REF!</definedName>
    <definedName name="F19.00_R0222_C0090" localSheetId="17">#REF!</definedName>
    <definedName name="F19.00_R0222_C0090" localSheetId="18">#REF!</definedName>
    <definedName name="F19.00_R0222_C0090" localSheetId="22">#REF!</definedName>
    <definedName name="F19.00_R0222_C0090" localSheetId="15">#REF!</definedName>
    <definedName name="F19.00_R0222_C0090" localSheetId="16">#REF!</definedName>
    <definedName name="F19.00_R0222_C0090" localSheetId="23">#REF!</definedName>
    <definedName name="F19.00_R0222_C0090" localSheetId="24">#REF!</definedName>
    <definedName name="F19.00_R0222_C0090" localSheetId="25">#REF!</definedName>
    <definedName name="F19.00_R0222_C0090" localSheetId="26">#REF!</definedName>
    <definedName name="F19.00_R0222_C0090" localSheetId="27">#REF!</definedName>
    <definedName name="F19.00_R0222_C0090" localSheetId="28">#REF!</definedName>
    <definedName name="F19.00_R0222_C0090" localSheetId="4">#REF!</definedName>
    <definedName name="F19.00_R0222_C0090" localSheetId="13">#REF!</definedName>
    <definedName name="F19.00_R0222_C0090" localSheetId="14">#REF!</definedName>
    <definedName name="F19.00_R0222_C0090" localSheetId="10">#REF!</definedName>
    <definedName name="F19.00_R0222_C0090" localSheetId="11">#REF!</definedName>
    <definedName name="F19.00_R0222_C0090" localSheetId="12">#REF!</definedName>
    <definedName name="F19.00_R0222_C0090" localSheetId="29">#REF!</definedName>
    <definedName name="F19.00_R0222_C0090" localSheetId="35">#REF!</definedName>
    <definedName name="F19.00_R0222_C0090" localSheetId="3">#REF!</definedName>
    <definedName name="F19.00_R0222_C0090">#REF!</definedName>
    <definedName name="F19.00_R0222_C0140" localSheetId="36">#REF!</definedName>
    <definedName name="F19.00_R0222_C0140" localSheetId="37">#REF!</definedName>
    <definedName name="F19.00_R0222_C0140" localSheetId="38">#REF!</definedName>
    <definedName name="F19.00_R0222_C0140" localSheetId="1">#REF!</definedName>
    <definedName name="F19.00_R0222_C0140" localSheetId="30">#REF!</definedName>
    <definedName name="F19.00_R0222_C0140" localSheetId="31">#REF!</definedName>
    <definedName name="F19.00_R0222_C0140" localSheetId="32">#REF!</definedName>
    <definedName name="F19.00_R0222_C0140" localSheetId="33">#REF!</definedName>
    <definedName name="F19.00_R0222_C0140" localSheetId="34">#REF!</definedName>
    <definedName name="F19.00_R0222_C0140" localSheetId="8">#REF!</definedName>
    <definedName name="F19.00_R0222_C0140" localSheetId="9">#REF!</definedName>
    <definedName name="F19.00_R0222_C0140" localSheetId="19">#REF!</definedName>
    <definedName name="F19.00_R0222_C0140" localSheetId="20">#REF!</definedName>
    <definedName name="F19.00_R0222_C0140" localSheetId="21">#REF!</definedName>
    <definedName name="F19.00_R0222_C0140" localSheetId="17">#REF!</definedName>
    <definedName name="F19.00_R0222_C0140" localSheetId="18">#REF!</definedName>
    <definedName name="F19.00_R0222_C0140" localSheetId="22">#REF!</definedName>
    <definedName name="F19.00_R0222_C0140" localSheetId="15">#REF!</definedName>
    <definedName name="F19.00_R0222_C0140" localSheetId="16">#REF!</definedName>
    <definedName name="F19.00_R0222_C0140" localSheetId="23">#REF!</definedName>
    <definedName name="F19.00_R0222_C0140" localSheetId="24">#REF!</definedName>
    <definedName name="F19.00_R0222_C0140" localSheetId="25">#REF!</definedName>
    <definedName name="F19.00_R0222_C0140" localSheetId="26">#REF!</definedName>
    <definedName name="F19.00_R0222_C0140" localSheetId="27">#REF!</definedName>
    <definedName name="F19.00_R0222_C0140" localSheetId="28">#REF!</definedName>
    <definedName name="F19.00_R0222_C0140" localSheetId="4">#REF!</definedName>
    <definedName name="F19.00_R0222_C0140" localSheetId="13">#REF!</definedName>
    <definedName name="F19.00_R0222_C0140" localSheetId="14">#REF!</definedName>
    <definedName name="F19.00_R0222_C0140" localSheetId="10">#REF!</definedName>
    <definedName name="F19.00_R0222_C0140" localSheetId="11">#REF!</definedName>
    <definedName name="F19.00_R0222_C0140" localSheetId="12">#REF!</definedName>
    <definedName name="F19.00_R0222_C0140" localSheetId="29">#REF!</definedName>
    <definedName name="F19.00_R0222_C0140" localSheetId="35">#REF!</definedName>
    <definedName name="F19.00_R0222_C0140" localSheetId="3">#REF!</definedName>
    <definedName name="F19.00_R0222_C0140">#REF!</definedName>
    <definedName name="F19.00_R0222_C0170" localSheetId="36">#REF!</definedName>
    <definedName name="F19.00_R0222_C0170" localSheetId="37">#REF!</definedName>
    <definedName name="F19.00_R0222_C0170" localSheetId="38">#REF!</definedName>
    <definedName name="F19.00_R0222_C0170" localSheetId="1">#REF!</definedName>
    <definedName name="F19.00_R0222_C0170" localSheetId="30">#REF!</definedName>
    <definedName name="F19.00_R0222_C0170" localSheetId="31">#REF!</definedName>
    <definedName name="F19.00_R0222_C0170" localSheetId="32">#REF!</definedName>
    <definedName name="F19.00_R0222_C0170" localSheetId="33">#REF!</definedName>
    <definedName name="F19.00_R0222_C0170" localSheetId="34">#REF!</definedName>
    <definedName name="F19.00_R0222_C0170" localSheetId="8">#REF!</definedName>
    <definedName name="F19.00_R0222_C0170" localSheetId="9">#REF!</definedName>
    <definedName name="F19.00_R0222_C0170" localSheetId="19">#REF!</definedName>
    <definedName name="F19.00_R0222_C0170" localSheetId="20">#REF!</definedName>
    <definedName name="F19.00_R0222_C0170" localSheetId="21">#REF!</definedName>
    <definedName name="F19.00_R0222_C0170" localSheetId="17">#REF!</definedName>
    <definedName name="F19.00_R0222_C0170" localSheetId="18">#REF!</definedName>
    <definedName name="F19.00_R0222_C0170" localSheetId="22">#REF!</definedName>
    <definedName name="F19.00_R0222_C0170" localSheetId="15">#REF!</definedName>
    <definedName name="F19.00_R0222_C0170" localSheetId="16">#REF!</definedName>
    <definedName name="F19.00_R0222_C0170" localSheetId="23">#REF!</definedName>
    <definedName name="F19.00_R0222_C0170" localSheetId="24">#REF!</definedName>
    <definedName name="F19.00_R0222_C0170" localSheetId="25">#REF!</definedName>
    <definedName name="F19.00_R0222_C0170" localSheetId="26">#REF!</definedName>
    <definedName name="F19.00_R0222_C0170" localSheetId="27">#REF!</definedName>
    <definedName name="F19.00_R0222_C0170" localSheetId="28">#REF!</definedName>
    <definedName name="F19.00_R0222_C0170" localSheetId="4">#REF!</definedName>
    <definedName name="F19.00_R0222_C0170" localSheetId="13">#REF!</definedName>
    <definedName name="F19.00_R0222_C0170" localSheetId="14">#REF!</definedName>
    <definedName name="F19.00_R0222_C0170" localSheetId="10">#REF!</definedName>
    <definedName name="F19.00_R0222_C0170" localSheetId="11">#REF!</definedName>
    <definedName name="F19.00_R0222_C0170" localSheetId="12">#REF!</definedName>
    <definedName name="F19.00_R0222_C0170" localSheetId="29">#REF!</definedName>
    <definedName name="F19.00_R0222_C0170" localSheetId="35">#REF!</definedName>
    <definedName name="F19.00_R0222_C0170" localSheetId="3">#REF!</definedName>
    <definedName name="F19.00_R0222_C0170">#REF!</definedName>
    <definedName name="F19.00_R0222_C0175" localSheetId="36">#REF!</definedName>
    <definedName name="F19.00_R0222_C0175" localSheetId="37">#REF!</definedName>
    <definedName name="F19.00_R0222_C0175" localSheetId="38">#REF!</definedName>
    <definedName name="F19.00_R0222_C0175" localSheetId="1">#REF!</definedName>
    <definedName name="F19.00_R0222_C0175" localSheetId="30">#REF!</definedName>
    <definedName name="F19.00_R0222_C0175" localSheetId="31">#REF!</definedName>
    <definedName name="F19.00_R0222_C0175" localSheetId="32">#REF!</definedName>
    <definedName name="F19.00_R0222_C0175" localSheetId="33">#REF!</definedName>
    <definedName name="F19.00_R0222_C0175" localSheetId="34">#REF!</definedName>
    <definedName name="F19.00_R0222_C0175" localSheetId="8">#REF!</definedName>
    <definedName name="F19.00_R0222_C0175" localSheetId="9">#REF!</definedName>
    <definedName name="F19.00_R0222_C0175" localSheetId="19">#REF!</definedName>
    <definedName name="F19.00_R0222_C0175" localSheetId="20">#REF!</definedName>
    <definedName name="F19.00_R0222_C0175" localSheetId="21">#REF!</definedName>
    <definedName name="F19.00_R0222_C0175" localSheetId="17">#REF!</definedName>
    <definedName name="F19.00_R0222_C0175" localSheetId="18">#REF!</definedName>
    <definedName name="F19.00_R0222_C0175" localSheetId="22">#REF!</definedName>
    <definedName name="F19.00_R0222_C0175" localSheetId="15">#REF!</definedName>
    <definedName name="F19.00_R0222_C0175" localSheetId="16">#REF!</definedName>
    <definedName name="F19.00_R0222_C0175" localSheetId="23">#REF!</definedName>
    <definedName name="F19.00_R0222_C0175" localSheetId="24">#REF!</definedName>
    <definedName name="F19.00_R0222_C0175" localSheetId="25">#REF!</definedName>
    <definedName name="F19.00_R0222_C0175" localSheetId="26">#REF!</definedName>
    <definedName name="F19.00_R0222_C0175" localSheetId="27">#REF!</definedName>
    <definedName name="F19.00_R0222_C0175" localSheetId="28">#REF!</definedName>
    <definedName name="F19.00_R0222_C0175" localSheetId="4">#REF!</definedName>
    <definedName name="F19.00_R0222_C0175" localSheetId="13">#REF!</definedName>
    <definedName name="F19.00_R0222_C0175" localSheetId="14">#REF!</definedName>
    <definedName name="F19.00_R0222_C0175" localSheetId="10">#REF!</definedName>
    <definedName name="F19.00_R0222_C0175" localSheetId="11">#REF!</definedName>
    <definedName name="F19.00_R0222_C0175" localSheetId="12">#REF!</definedName>
    <definedName name="F19.00_R0222_C0175" localSheetId="29">#REF!</definedName>
    <definedName name="F19.00_R0222_C0175" localSheetId="35">#REF!</definedName>
    <definedName name="F19.00_R0222_C0175" localSheetId="3">#REF!</definedName>
    <definedName name="F19.00_R0222_C0175">#REF!</definedName>
    <definedName name="F19.00_R0222_C0180" localSheetId="36">#REF!</definedName>
    <definedName name="F19.00_R0222_C0180" localSheetId="37">#REF!</definedName>
    <definedName name="F19.00_R0222_C0180" localSheetId="38">#REF!</definedName>
    <definedName name="F19.00_R0222_C0180" localSheetId="1">#REF!</definedName>
    <definedName name="F19.00_R0222_C0180" localSheetId="30">#REF!</definedName>
    <definedName name="F19.00_R0222_C0180" localSheetId="31">#REF!</definedName>
    <definedName name="F19.00_R0222_C0180" localSheetId="32">#REF!</definedName>
    <definedName name="F19.00_R0222_C0180" localSheetId="33">#REF!</definedName>
    <definedName name="F19.00_R0222_C0180" localSheetId="34">#REF!</definedName>
    <definedName name="F19.00_R0222_C0180" localSheetId="8">#REF!</definedName>
    <definedName name="F19.00_R0222_C0180" localSheetId="9">#REF!</definedName>
    <definedName name="F19.00_R0222_C0180" localSheetId="19">#REF!</definedName>
    <definedName name="F19.00_R0222_C0180" localSheetId="20">#REF!</definedName>
    <definedName name="F19.00_R0222_C0180" localSheetId="21">#REF!</definedName>
    <definedName name="F19.00_R0222_C0180" localSheetId="17">#REF!</definedName>
    <definedName name="F19.00_R0222_C0180" localSheetId="18">#REF!</definedName>
    <definedName name="F19.00_R0222_C0180" localSheetId="22">#REF!</definedName>
    <definedName name="F19.00_R0222_C0180" localSheetId="15">#REF!</definedName>
    <definedName name="F19.00_R0222_C0180" localSheetId="16">#REF!</definedName>
    <definedName name="F19.00_R0222_C0180" localSheetId="23">#REF!</definedName>
    <definedName name="F19.00_R0222_C0180" localSheetId="24">#REF!</definedName>
    <definedName name="F19.00_R0222_C0180" localSheetId="25">#REF!</definedName>
    <definedName name="F19.00_R0222_C0180" localSheetId="26">#REF!</definedName>
    <definedName name="F19.00_R0222_C0180" localSheetId="27">#REF!</definedName>
    <definedName name="F19.00_R0222_C0180" localSheetId="28">#REF!</definedName>
    <definedName name="F19.00_R0222_C0180" localSheetId="4">#REF!</definedName>
    <definedName name="F19.00_R0222_C0180" localSheetId="13">#REF!</definedName>
    <definedName name="F19.00_R0222_C0180" localSheetId="14">#REF!</definedName>
    <definedName name="F19.00_R0222_C0180" localSheetId="10">#REF!</definedName>
    <definedName name="F19.00_R0222_C0180" localSheetId="11">#REF!</definedName>
    <definedName name="F19.00_R0222_C0180" localSheetId="12">#REF!</definedName>
    <definedName name="F19.00_R0222_C0180" localSheetId="29">#REF!</definedName>
    <definedName name="F19.00_R0222_C0180" localSheetId="35">#REF!</definedName>
    <definedName name="F19.00_R0222_C0180" localSheetId="3">#REF!</definedName>
    <definedName name="F19.00_R0222_C0180">#REF!</definedName>
    <definedName name="F19.00_R0222_C0185" localSheetId="36">#REF!</definedName>
    <definedName name="F19.00_R0222_C0185" localSheetId="37">#REF!</definedName>
    <definedName name="F19.00_R0222_C0185" localSheetId="38">#REF!</definedName>
    <definedName name="F19.00_R0222_C0185" localSheetId="1">#REF!</definedName>
    <definedName name="F19.00_R0222_C0185" localSheetId="30">#REF!</definedName>
    <definedName name="F19.00_R0222_C0185" localSheetId="31">#REF!</definedName>
    <definedName name="F19.00_R0222_C0185" localSheetId="32">#REF!</definedName>
    <definedName name="F19.00_R0222_C0185" localSheetId="33">#REF!</definedName>
    <definedName name="F19.00_R0222_C0185" localSheetId="34">#REF!</definedName>
    <definedName name="F19.00_R0222_C0185" localSheetId="8">#REF!</definedName>
    <definedName name="F19.00_R0222_C0185" localSheetId="9">#REF!</definedName>
    <definedName name="F19.00_R0222_C0185" localSheetId="19">#REF!</definedName>
    <definedName name="F19.00_R0222_C0185" localSheetId="20">#REF!</definedName>
    <definedName name="F19.00_R0222_C0185" localSheetId="21">#REF!</definedName>
    <definedName name="F19.00_R0222_C0185" localSheetId="17">#REF!</definedName>
    <definedName name="F19.00_R0222_C0185" localSheetId="18">#REF!</definedName>
    <definedName name="F19.00_R0222_C0185" localSheetId="22">#REF!</definedName>
    <definedName name="F19.00_R0222_C0185" localSheetId="15">#REF!</definedName>
    <definedName name="F19.00_R0222_C0185" localSheetId="16">#REF!</definedName>
    <definedName name="F19.00_R0222_C0185" localSheetId="23">#REF!</definedName>
    <definedName name="F19.00_R0222_C0185" localSheetId="24">#REF!</definedName>
    <definedName name="F19.00_R0222_C0185" localSheetId="25">#REF!</definedName>
    <definedName name="F19.00_R0222_C0185" localSheetId="26">#REF!</definedName>
    <definedName name="F19.00_R0222_C0185" localSheetId="27">#REF!</definedName>
    <definedName name="F19.00_R0222_C0185" localSheetId="28">#REF!</definedName>
    <definedName name="F19.00_R0222_C0185" localSheetId="4">#REF!</definedName>
    <definedName name="F19.00_R0222_C0185" localSheetId="13">#REF!</definedName>
    <definedName name="F19.00_R0222_C0185" localSheetId="14">#REF!</definedName>
    <definedName name="F19.00_R0222_C0185" localSheetId="10">#REF!</definedName>
    <definedName name="F19.00_R0222_C0185" localSheetId="11">#REF!</definedName>
    <definedName name="F19.00_R0222_C0185" localSheetId="12">#REF!</definedName>
    <definedName name="F19.00_R0222_C0185" localSheetId="29">#REF!</definedName>
    <definedName name="F19.00_R0222_C0185" localSheetId="35">#REF!</definedName>
    <definedName name="F19.00_R0222_C0185" localSheetId="3">#REF!</definedName>
    <definedName name="F19.00_R0222_C0185">#REF!</definedName>
    <definedName name="F19.00_R0223_C0020" localSheetId="36">#REF!</definedName>
    <definedName name="F19.00_R0223_C0020" localSheetId="37">#REF!</definedName>
    <definedName name="F19.00_R0223_C0020" localSheetId="38">#REF!</definedName>
    <definedName name="F19.00_R0223_C0020" localSheetId="1">#REF!</definedName>
    <definedName name="F19.00_R0223_C0020" localSheetId="30">#REF!</definedName>
    <definedName name="F19.00_R0223_C0020" localSheetId="31">#REF!</definedName>
    <definedName name="F19.00_R0223_C0020" localSheetId="32">#REF!</definedName>
    <definedName name="F19.00_R0223_C0020" localSheetId="33">#REF!</definedName>
    <definedName name="F19.00_R0223_C0020" localSheetId="34">#REF!</definedName>
    <definedName name="F19.00_R0223_C0020" localSheetId="8">#REF!</definedName>
    <definedName name="F19.00_R0223_C0020" localSheetId="9">#REF!</definedName>
    <definedName name="F19.00_R0223_C0020" localSheetId="19">#REF!</definedName>
    <definedName name="F19.00_R0223_C0020" localSheetId="20">#REF!</definedName>
    <definedName name="F19.00_R0223_C0020" localSheetId="21">#REF!</definedName>
    <definedName name="F19.00_R0223_C0020" localSheetId="17">#REF!</definedName>
    <definedName name="F19.00_R0223_C0020" localSheetId="18">#REF!</definedName>
    <definedName name="F19.00_R0223_C0020" localSheetId="22">#REF!</definedName>
    <definedName name="F19.00_R0223_C0020" localSheetId="15">#REF!</definedName>
    <definedName name="F19.00_R0223_C0020" localSheetId="16">#REF!</definedName>
    <definedName name="F19.00_R0223_C0020" localSheetId="23">#REF!</definedName>
    <definedName name="F19.00_R0223_C0020" localSheetId="24">#REF!</definedName>
    <definedName name="F19.00_R0223_C0020" localSheetId="25">#REF!</definedName>
    <definedName name="F19.00_R0223_C0020" localSheetId="26">#REF!</definedName>
    <definedName name="F19.00_R0223_C0020" localSheetId="27">#REF!</definedName>
    <definedName name="F19.00_R0223_C0020" localSheetId="28">#REF!</definedName>
    <definedName name="F19.00_R0223_C0020" localSheetId="4">#REF!</definedName>
    <definedName name="F19.00_R0223_C0020" localSheetId="13">#REF!</definedName>
    <definedName name="F19.00_R0223_C0020" localSheetId="14">#REF!</definedName>
    <definedName name="F19.00_R0223_C0020" localSheetId="10">#REF!</definedName>
    <definedName name="F19.00_R0223_C0020" localSheetId="11">#REF!</definedName>
    <definedName name="F19.00_R0223_C0020" localSheetId="12">#REF!</definedName>
    <definedName name="F19.00_R0223_C0020" localSheetId="29">#REF!</definedName>
    <definedName name="F19.00_R0223_C0020" localSheetId="35">#REF!</definedName>
    <definedName name="F19.00_R0223_C0020" localSheetId="3">#REF!</definedName>
    <definedName name="F19.00_R0223_C0020">#REF!</definedName>
    <definedName name="F19.00_R0223_C0060" localSheetId="36">#REF!</definedName>
    <definedName name="F19.00_R0223_C0060" localSheetId="37">#REF!</definedName>
    <definedName name="F19.00_R0223_C0060" localSheetId="38">#REF!</definedName>
    <definedName name="F19.00_R0223_C0060" localSheetId="1">#REF!</definedName>
    <definedName name="F19.00_R0223_C0060" localSheetId="30">#REF!</definedName>
    <definedName name="F19.00_R0223_C0060" localSheetId="31">#REF!</definedName>
    <definedName name="F19.00_R0223_C0060" localSheetId="32">#REF!</definedName>
    <definedName name="F19.00_R0223_C0060" localSheetId="33">#REF!</definedName>
    <definedName name="F19.00_R0223_C0060" localSheetId="34">#REF!</definedName>
    <definedName name="F19.00_R0223_C0060" localSheetId="8">#REF!</definedName>
    <definedName name="F19.00_R0223_C0060" localSheetId="9">#REF!</definedName>
    <definedName name="F19.00_R0223_C0060" localSheetId="19">#REF!</definedName>
    <definedName name="F19.00_R0223_C0060" localSheetId="20">#REF!</definedName>
    <definedName name="F19.00_R0223_C0060" localSheetId="21">#REF!</definedName>
    <definedName name="F19.00_R0223_C0060" localSheetId="17">#REF!</definedName>
    <definedName name="F19.00_R0223_C0060" localSheetId="18">#REF!</definedName>
    <definedName name="F19.00_R0223_C0060" localSheetId="22">#REF!</definedName>
    <definedName name="F19.00_R0223_C0060" localSheetId="15">#REF!</definedName>
    <definedName name="F19.00_R0223_C0060" localSheetId="16">#REF!</definedName>
    <definedName name="F19.00_R0223_C0060" localSheetId="23">#REF!</definedName>
    <definedName name="F19.00_R0223_C0060" localSheetId="24">#REF!</definedName>
    <definedName name="F19.00_R0223_C0060" localSheetId="25">#REF!</definedName>
    <definedName name="F19.00_R0223_C0060" localSheetId="26">#REF!</definedName>
    <definedName name="F19.00_R0223_C0060" localSheetId="27">#REF!</definedName>
    <definedName name="F19.00_R0223_C0060" localSheetId="28">#REF!</definedName>
    <definedName name="F19.00_R0223_C0060" localSheetId="4">#REF!</definedName>
    <definedName name="F19.00_R0223_C0060" localSheetId="13">#REF!</definedName>
    <definedName name="F19.00_R0223_C0060" localSheetId="14">#REF!</definedName>
    <definedName name="F19.00_R0223_C0060" localSheetId="10">#REF!</definedName>
    <definedName name="F19.00_R0223_C0060" localSheetId="11">#REF!</definedName>
    <definedName name="F19.00_R0223_C0060" localSheetId="12">#REF!</definedName>
    <definedName name="F19.00_R0223_C0060" localSheetId="29">#REF!</definedName>
    <definedName name="F19.00_R0223_C0060" localSheetId="35">#REF!</definedName>
    <definedName name="F19.00_R0223_C0060" localSheetId="3">#REF!</definedName>
    <definedName name="F19.00_R0223_C0060">#REF!</definedName>
    <definedName name="F19.00_R0223_C0090" localSheetId="36">#REF!</definedName>
    <definedName name="F19.00_R0223_C0090" localSheetId="37">#REF!</definedName>
    <definedName name="F19.00_R0223_C0090" localSheetId="38">#REF!</definedName>
    <definedName name="F19.00_R0223_C0090" localSheetId="1">#REF!</definedName>
    <definedName name="F19.00_R0223_C0090" localSheetId="30">#REF!</definedName>
    <definedName name="F19.00_R0223_C0090" localSheetId="31">#REF!</definedName>
    <definedName name="F19.00_R0223_C0090" localSheetId="32">#REF!</definedName>
    <definedName name="F19.00_R0223_C0090" localSheetId="33">#REF!</definedName>
    <definedName name="F19.00_R0223_C0090" localSheetId="34">#REF!</definedName>
    <definedName name="F19.00_R0223_C0090" localSheetId="8">#REF!</definedName>
    <definedName name="F19.00_R0223_C0090" localSheetId="9">#REF!</definedName>
    <definedName name="F19.00_R0223_C0090" localSheetId="19">#REF!</definedName>
    <definedName name="F19.00_R0223_C0090" localSheetId="20">#REF!</definedName>
    <definedName name="F19.00_R0223_C0090" localSheetId="21">#REF!</definedName>
    <definedName name="F19.00_R0223_C0090" localSheetId="17">#REF!</definedName>
    <definedName name="F19.00_R0223_C0090" localSheetId="18">#REF!</definedName>
    <definedName name="F19.00_R0223_C0090" localSheetId="22">#REF!</definedName>
    <definedName name="F19.00_R0223_C0090" localSheetId="15">#REF!</definedName>
    <definedName name="F19.00_R0223_C0090" localSheetId="16">#REF!</definedName>
    <definedName name="F19.00_R0223_C0090" localSheetId="23">#REF!</definedName>
    <definedName name="F19.00_R0223_C0090" localSheetId="24">#REF!</definedName>
    <definedName name="F19.00_R0223_C0090" localSheetId="25">#REF!</definedName>
    <definedName name="F19.00_R0223_C0090" localSheetId="26">#REF!</definedName>
    <definedName name="F19.00_R0223_C0090" localSheetId="27">#REF!</definedName>
    <definedName name="F19.00_R0223_C0090" localSheetId="28">#REF!</definedName>
    <definedName name="F19.00_R0223_C0090" localSheetId="4">#REF!</definedName>
    <definedName name="F19.00_R0223_C0090" localSheetId="13">#REF!</definedName>
    <definedName name="F19.00_R0223_C0090" localSheetId="14">#REF!</definedName>
    <definedName name="F19.00_R0223_C0090" localSheetId="10">#REF!</definedName>
    <definedName name="F19.00_R0223_C0090" localSheetId="11">#REF!</definedName>
    <definedName name="F19.00_R0223_C0090" localSheetId="12">#REF!</definedName>
    <definedName name="F19.00_R0223_C0090" localSheetId="29">#REF!</definedName>
    <definedName name="F19.00_R0223_C0090" localSheetId="35">#REF!</definedName>
    <definedName name="F19.00_R0223_C0090" localSheetId="3">#REF!</definedName>
    <definedName name="F19.00_R0223_C0090">#REF!</definedName>
    <definedName name="F19.00_R0223_C0140" localSheetId="36">#REF!</definedName>
    <definedName name="F19.00_R0223_C0140" localSheetId="37">#REF!</definedName>
    <definedName name="F19.00_R0223_C0140" localSheetId="38">#REF!</definedName>
    <definedName name="F19.00_R0223_C0140" localSheetId="1">#REF!</definedName>
    <definedName name="F19.00_R0223_C0140" localSheetId="30">#REF!</definedName>
    <definedName name="F19.00_R0223_C0140" localSheetId="31">#REF!</definedName>
    <definedName name="F19.00_R0223_C0140" localSheetId="32">#REF!</definedName>
    <definedName name="F19.00_R0223_C0140" localSheetId="33">#REF!</definedName>
    <definedName name="F19.00_R0223_C0140" localSheetId="34">#REF!</definedName>
    <definedName name="F19.00_R0223_C0140" localSheetId="8">#REF!</definedName>
    <definedName name="F19.00_R0223_C0140" localSheetId="9">#REF!</definedName>
    <definedName name="F19.00_R0223_C0140" localSheetId="19">#REF!</definedName>
    <definedName name="F19.00_R0223_C0140" localSheetId="20">#REF!</definedName>
    <definedName name="F19.00_R0223_C0140" localSheetId="21">#REF!</definedName>
    <definedName name="F19.00_R0223_C0140" localSheetId="17">#REF!</definedName>
    <definedName name="F19.00_R0223_C0140" localSheetId="18">#REF!</definedName>
    <definedName name="F19.00_R0223_C0140" localSheetId="22">#REF!</definedName>
    <definedName name="F19.00_R0223_C0140" localSheetId="15">#REF!</definedName>
    <definedName name="F19.00_R0223_C0140" localSheetId="16">#REF!</definedName>
    <definedName name="F19.00_R0223_C0140" localSheetId="23">#REF!</definedName>
    <definedName name="F19.00_R0223_C0140" localSheetId="24">#REF!</definedName>
    <definedName name="F19.00_R0223_C0140" localSheetId="25">#REF!</definedName>
    <definedName name="F19.00_R0223_C0140" localSheetId="26">#REF!</definedName>
    <definedName name="F19.00_R0223_C0140" localSheetId="27">#REF!</definedName>
    <definedName name="F19.00_R0223_C0140" localSheetId="28">#REF!</definedName>
    <definedName name="F19.00_R0223_C0140" localSheetId="4">#REF!</definedName>
    <definedName name="F19.00_R0223_C0140" localSheetId="13">#REF!</definedName>
    <definedName name="F19.00_R0223_C0140" localSheetId="14">#REF!</definedName>
    <definedName name="F19.00_R0223_C0140" localSheetId="10">#REF!</definedName>
    <definedName name="F19.00_R0223_C0140" localSheetId="11">#REF!</definedName>
    <definedName name="F19.00_R0223_C0140" localSheetId="12">#REF!</definedName>
    <definedName name="F19.00_R0223_C0140" localSheetId="29">#REF!</definedName>
    <definedName name="F19.00_R0223_C0140" localSheetId="35">#REF!</definedName>
    <definedName name="F19.00_R0223_C0140" localSheetId="3">#REF!</definedName>
    <definedName name="F19.00_R0223_C0140">#REF!</definedName>
    <definedName name="F19.00_R0223_C0170" localSheetId="36">#REF!</definedName>
    <definedName name="F19.00_R0223_C0170" localSheetId="37">#REF!</definedName>
    <definedName name="F19.00_R0223_C0170" localSheetId="38">#REF!</definedName>
    <definedName name="F19.00_R0223_C0170" localSheetId="1">#REF!</definedName>
    <definedName name="F19.00_R0223_C0170" localSheetId="30">#REF!</definedName>
    <definedName name="F19.00_R0223_C0170" localSheetId="31">#REF!</definedName>
    <definedName name="F19.00_R0223_C0170" localSheetId="32">#REF!</definedName>
    <definedName name="F19.00_R0223_C0170" localSheetId="33">#REF!</definedName>
    <definedName name="F19.00_R0223_C0170" localSheetId="34">#REF!</definedName>
    <definedName name="F19.00_R0223_C0170" localSheetId="8">#REF!</definedName>
    <definedName name="F19.00_R0223_C0170" localSheetId="9">#REF!</definedName>
    <definedName name="F19.00_R0223_C0170" localSheetId="19">#REF!</definedName>
    <definedName name="F19.00_R0223_C0170" localSheetId="20">#REF!</definedName>
    <definedName name="F19.00_R0223_C0170" localSheetId="21">#REF!</definedName>
    <definedName name="F19.00_R0223_C0170" localSheetId="17">#REF!</definedName>
    <definedName name="F19.00_R0223_C0170" localSheetId="18">#REF!</definedName>
    <definedName name="F19.00_R0223_C0170" localSheetId="22">#REF!</definedName>
    <definedName name="F19.00_R0223_C0170" localSheetId="15">#REF!</definedName>
    <definedName name="F19.00_R0223_C0170" localSheetId="16">#REF!</definedName>
    <definedName name="F19.00_R0223_C0170" localSheetId="23">#REF!</definedName>
    <definedName name="F19.00_R0223_C0170" localSheetId="24">#REF!</definedName>
    <definedName name="F19.00_R0223_C0170" localSheetId="25">#REF!</definedName>
    <definedName name="F19.00_R0223_C0170" localSheetId="26">#REF!</definedName>
    <definedName name="F19.00_R0223_C0170" localSheetId="27">#REF!</definedName>
    <definedName name="F19.00_R0223_C0170" localSheetId="28">#REF!</definedName>
    <definedName name="F19.00_R0223_C0170" localSheetId="4">#REF!</definedName>
    <definedName name="F19.00_R0223_C0170" localSheetId="13">#REF!</definedName>
    <definedName name="F19.00_R0223_C0170" localSheetId="14">#REF!</definedName>
    <definedName name="F19.00_R0223_C0170" localSheetId="10">#REF!</definedName>
    <definedName name="F19.00_R0223_C0170" localSheetId="11">#REF!</definedName>
    <definedName name="F19.00_R0223_C0170" localSheetId="12">#REF!</definedName>
    <definedName name="F19.00_R0223_C0170" localSheetId="29">#REF!</definedName>
    <definedName name="F19.00_R0223_C0170" localSheetId="35">#REF!</definedName>
    <definedName name="F19.00_R0223_C0170" localSheetId="3">#REF!</definedName>
    <definedName name="F19.00_R0223_C0170">#REF!</definedName>
    <definedName name="F19.00_R0223_C0175" localSheetId="36">#REF!</definedName>
    <definedName name="F19.00_R0223_C0175" localSheetId="37">#REF!</definedName>
    <definedName name="F19.00_R0223_C0175" localSheetId="38">#REF!</definedName>
    <definedName name="F19.00_R0223_C0175" localSheetId="1">#REF!</definedName>
    <definedName name="F19.00_R0223_C0175" localSheetId="30">#REF!</definedName>
    <definedName name="F19.00_R0223_C0175" localSheetId="31">#REF!</definedName>
    <definedName name="F19.00_R0223_C0175" localSheetId="32">#REF!</definedName>
    <definedName name="F19.00_R0223_C0175" localSheetId="33">#REF!</definedName>
    <definedName name="F19.00_R0223_C0175" localSheetId="34">#REF!</definedName>
    <definedName name="F19.00_R0223_C0175" localSheetId="8">#REF!</definedName>
    <definedName name="F19.00_R0223_C0175" localSheetId="9">#REF!</definedName>
    <definedName name="F19.00_R0223_C0175" localSheetId="19">#REF!</definedName>
    <definedName name="F19.00_R0223_C0175" localSheetId="20">#REF!</definedName>
    <definedName name="F19.00_R0223_C0175" localSheetId="21">#REF!</definedName>
    <definedName name="F19.00_R0223_C0175" localSheetId="17">#REF!</definedName>
    <definedName name="F19.00_R0223_C0175" localSheetId="18">#REF!</definedName>
    <definedName name="F19.00_R0223_C0175" localSheetId="22">#REF!</definedName>
    <definedName name="F19.00_R0223_C0175" localSheetId="15">#REF!</definedName>
    <definedName name="F19.00_R0223_C0175" localSheetId="16">#REF!</definedName>
    <definedName name="F19.00_R0223_C0175" localSheetId="23">#REF!</definedName>
    <definedName name="F19.00_R0223_C0175" localSheetId="24">#REF!</definedName>
    <definedName name="F19.00_R0223_C0175" localSheetId="25">#REF!</definedName>
    <definedName name="F19.00_R0223_C0175" localSheetId="26">#REF!</definedName>
    <definedName name="F19.00_R0223_C0175" localSheetId="27">#REF!</definedName>
    <definedName name="F19.00_R0223_C0175" localSheetId="28">#REF!</definedName>
    <definedName name="F19.00_R0223_C0175" localSheetId="4">#REF!</definedName>
    <definedName name="F19.00_R0223_C0175" localSheetId="13">#REF!</definedName>
    <definedName name="F19.00_R0223_C0175" localSheetId="14">#REF!</definedName>
    <definedName name="F19.00_R0223_C0175" localSheetId="10">#REF!</definedName>
    <definedName name="F19.00_R0223_C0175" localSheetId="11">#REF!</definedName>
    <definedName name="F19.00_R0223_C0175" localSheetId="12">#REF!</definedName>
    <definedName name="F19.00_R0223_C0175" localSheetId="29">#REF!</definedName>
    <definedName name="F19.00_R0223_C0175" localSheetId="35">#REF!</definedName>
    <definedName name="F19.00_R0223_C0175" localSheetId="3">#REF!</definedName>
    <definedName name="F19.00_R0223_C0175">#REF!</definedName>
    <definedName name="F19.00_R0223_C0180" localSheetId="36">#REF!</definedName>
    <definedName name="F19.00_R0223_C0180" localSheetId="37">#REF!</definedName>
    <definedName name="F19.00_R0223_C0180" localSheetId="38">#REF!</definedName>
    <definedName name="F19.00_R0223_C0180" localSheetId="1">#REF!</definedName>
    <definedName name="F19.00_R0223_C0180" localSheetId="30">#REF!</definedName>
    <definedName name="F19.00_R0223_C0180" localSheetId="31">#REF!</definedName>
    <definedName name="F19.00_R0223_C0180" localSheetId="32">#REF!</definedName>
    <definedName name="F19.00_R0223_C0180" localSheetId="33">#REF!</definedName>
    <definedName name="F19.00_R0223_C0180" localSheetId="34">#REF!</definedName>
    <definedName name="F19.00_R0223_C0180" localSheetId="8">#REF!</definedName>
    <definedName name="F19.00_R0223_C0180" localSheetId="9">#REF!</definedName>
    <definedName name="F19.00_R0223_C0180" localSheetId="19">#REF!</definedName>
    <definedName name="F19.00_R0223_C0180" localSheetId="20">#REF!</definedName>
    <definedName name="F19.00_R0223_C0180" localSheetId="21">#REF!</definedName>
    <definedName name="F19.00_R0223_C0180" localSheetId="17">#REF!</definedName>
    <definedName name="F19.00_R0223_C0180" localSheetId="18">#REF!</definedName>
    <definedName name="F19.00_R0223_C0180" localSheetId="22">#REF!</definedName>
    <definedName name="F19.00_R0223_C0180" localSheetId="15">#REF!</definedName>
    <definedName name="F19.00_R0223_C0180" localSheetId="16">#REF!</definedName>
    <definedName name="F19.00_R0223_C0180" localSheetId="23">#REF!</definedName>
    <definedName name="F19.00_R0223_C0180" localSheetId="24">#REF!</definedName>
    <definedName name="F19.00_R0223_C0180" localSheetId="25">#REF!</definedName>
    <definedName name="F19.00_R0223_C0180" localSheetId="26">#REF!</definedName>
    <definedName name="F19.00_R0223_C0180" localSheetId="27">#REF!</definedName>
    <definedName name="F19.00_R0223_C0180" localSheetId="28">#REF!</definedName>
    <definedName name="F19.00_R0223_C0180" localSheetId="4">#REF!</definedName>
    <definedName name="F19.00_R0223_C0180" localSheetId="13">#REF!</definedName>
    <definedName name="F19.00_R0223_C0180" localSheetId="14">#REF!</definedName>
    <definedName name="F19.00_R0223_C0180" localSheetId="10">#REF!</definedName>
    <definedName name="F19.00_R0223_C0180" localSheetId="11">#REF!</definedName>
    <definedName name="F19.00_R0223_C0180" localSheetId="12">#REF!</definedName>
    <definedName name="F19.00_R0223_C0180" localSheetId="29">#REF!</definedName>
    <definedName name="F19.00_R0223_C0180" localSheetId="35">#REF!</definedName>
    <definedName name="F19.00_R0223_C0180" localSheetId="3">#REF!</definedName>
    <definedName name="F19.00_R0223_C0180">#REF!</definedName>
    <definedName name="F19.00_R0223_C0185" localSheetId="36">#REF!</definedName>
    <definedName name="F19.00_R0223_C0185" localSheetId="37">#REF!</definedName>
    <definedName name="F19.00_R0223_C0185" localSheetId="38">#REF!</definedName>
    <definedName name="F19.00_R0223_C0185" localSheetId="1">#REF!</definedName>
    <definedName name="F19.00_R0223_C0185" localSheetId="30">#REF!</definedName>
    <definedName name="F19.00_R0223_C0185" localSheetId="31">#REF!</definedName>
    <definedName name="F19.00_R0223_C0185" localSheetId="32">#REF!</definedName>
    <definedName name="F19.00_R0223_C0185" localSheetId="33">#REF!</definedName>
    <definedName name="F19.00_R0223_C0185" localSheetId="34">#REF!</definedName>
    <definedName name="F19.00_R0223_C0185" localSheetId="8">#REF!</definedName>
    <definedName name="F19.00_R0223_C0185" localSheetId="9">#REF!</definedName>
    <definedName name="F19.00_R0223_C0185" localSheetId="19">#REF!</definedName>
    <definedName name="F19.00_R0223_C0185" localSheetId="20">#REF!</definedName>
    <definedName name="F19.00_R0223_C0185" localSheetId="21">#REF!</definedName>
    <definedName name="F19.00_R0223_C0185" localSheetId="17">#REF!</definedName>
    <definedName name="F19.00_R0223_C0185" localSheetId="18">#REF!</definedName>
    <definedName name="F19.00_R0223_C0185" localSheetId="22">#REF!</definedName>
    <definedName name="F19.00_R0223_C0185" localSheetId="15">#REF!</definedName>
    <definedName name="F19.00_R0223_C0185" localSheetId="16">#REF!</definedName>
    <definedName name="F19.00_R0223_C0185" localSheetId="23">#REF!</definedName>
    <definedName name="F19.00_R0223_C0185" localSheetId="24">#REF!</definedName>
    <definedName name="F19.00_R0223_C0185" localSheetId="25">#REF!</definedName>
    <definedName name="F19.00_R0223_C0185" localSheetId="26">#REF!</definedName>
    <definedName name="F19.00_R0223_C0185" localSheetId="27">#REF!</definedName>
    <definedName name="F19.00_R0223_C0185" localSheetId="28">#REF!</definedName>
    <definedName name="F19.00_R0223_C0185" localSheetId="4">#REF!</definedName>
    <definedName name="F19.00_R0223_C0185" localSheetId="13">#REF!</definedName>
    <definedName name="F19.00_R0223_C0185" localSheetId="14">#REF!</definedName>
    <definedName name="F19.00_R0223_C0185" localSheetId="10">#REF!</definedName>
    <definedName name="F19.00_R0223_C0185" localSheetId="11">#REF!</definedName>
    <definedName name="F19.00_R0223_C0185" localSheetId="12">#REF!</definedName>
    <definedName name="F19.00_R0223_C0185" localSheetId="29">#REF!</definedName>
    <definedName name="F19.00_R0223_C0185" localSheetId="35">#REF!</definedName>
    <definedName name="F19.00_R0223_C0185" localSheetId="3">#REF!</definedName>
    <definedName name="F19.00_R0223_C0185">#REF!</definedName>
    <definedName name="F19.00_R0224_C0020" localSheetId="36">#REF!</definedName>
    <definedName name="F19.00_R0224_C0020" localSheetId="37">#REF!</definedName>
    <definedName name="F19.00_R0224_C0020" localSheetId="38">#REF!</definedName>
    <definedName name="F19.00_R0224_C0020" localSheetId="1">#REF!</definedName>
    <definedName name="F19.00_R0224_C0020" localSheetId="30">#REF!</definedName>
    <definedName name="F19.00_R0224_C0020" localSheetId="31">#REF!</definedName>
    <definedName name="F19.00_R0224_C0020" localSheetId="32">#REF!</definedName>
    <definedName name="F19.00_R0224_C0020" localSheetId="33">#REF!</definedName>
    <definedName name="F19.00_R0224_C0020" localSheetId="34">#REF!</definedName>
    <definedName name="F19.00_R0224_C0020" localSheetId="8">#REF!</definedName>
    <definedName name="F19.00_R0224_C0020" localSheetId="9">#REF!</definedName>
    <definedName name="F19.00_R0224_C0020" localSheetId="19">#REF!</definedName>
    <definedName name="F19.00_R0224_C0020" localSheetId="20">#REF!</definedName>
    <definedName name="F19.00_R0224_C0020" localSheetId="21">#REF!</definedName>
    <definedName name="F19.00_R0224_C0020" localSheetId="17">#REF!</definedName>
    <definedName name="F19.00_R0224_C0020" localSheetId="18">#REF!</definedName>
    <definedName name="F19.00_R0224_C0020" localSheetId="22">#REF!</definedName>
    <definedName name="F19.00_R0224_C0020" localSheetId="15">#REF!</definedName>
    <definedName name="F19.00_R0224_C0020" localSheetId="16">#REF!</definedName>
    <definedName name="F19.00_R0224_C0020" localSheetId="23">#REF!</definedName>
    <definedName name="F19.00_R0224_C0020" localSheetId="24">#REF!</definedName>
    <definedName name="F19.00_R0224_C0020" localSheetId="25">#REF!</definedName>
    <definedName name="F19.00_R0224_C0020" localSheetId="26">#REF!</definedName>
    <definedName name="F19.00_R0224_C0020" localSheetId="27">#REF!</definedName>
    <definedName name="F19.00_R0224_C0020" localSheetId="28">#REF!</definedName>
    <definedName name="F19.00_R0224_C0020" localSheetId="4">#REF!</definedName>
    <definedName name="F19.00_R0224_C0020" localSheetId="13">#REF!</definedName>
    <definedName name="F19.00_R0224_C0020" localSheetId="14">#REF!</definedName>
    <definedName name="F19.00_R0224_C0020" localSheetId="10">#REF!</definedName>
    <definedName name="F19.00_R0224_C0020" localSheetId="11">#REF!</definedName>
    <definedName name="F19.00_R0224_C0020" localSheetId="12">#REF!</definedName>
    <definedName name="F19.00_R0224_C0020" localSheetId="29">#REF!</definedName>
    <definedName name="F19.00_R0224_C0020" localSheetId="35">#REF!</definedName>
    <definedName name="F19.00_R0224_C0020" localSheetId="3">#REF!</definedName>
    <definedName name="F19.00_R0224_C0020">#REF!</definedName>
    <definedName name="F19.00_R0224_C0060" localSheetId="36">#REF!</definedName>
    <definedName name="F19.00_R0224_C0060" localSheetId="37">#REF!</definedName>
    <definedName name="F19.00_R0224_C0060" localSheetId="38">#REF!</definedName>
    <definedName name="F19.00_R0224_C0060" localSheetId="1">#REF!</definedName>
    <definedName name="F19.00_R0224_C0060" localSheetId="30">#REF!</definedName>
    <definedName name="F19.00_R0224_C0060" localSheetId="31">#REF!</definedName>
    <definedName name="F19.00_R0224_C0060" localSheetId="32">#REF!</definedName>
    <definedName name="F19.00_R0224_C0060" localSheetId="33">#REF!</definedName>
    <definedName name="F19.00_R0224_C0060" localSheetId="34">#REF!</definedName>
    <definedName name="F19.00_R0224_C0060" localSheetId="8">#REF!</definedName>
    <definedName name="F19.00_R0224_C0060" localSheetId="9">#REF!</definedName>
    <definedName name="F19.00_R0224_C0060" localSheetId="19">#REF!</definedName>
    <definedName name="F19.00_R0224_C0060" localSheetId="20">#REF!</definedName>
    <definedName name="F19.00_R0224_C0060" localSheetId="21">#REF!</definedName>
    <definedName name="F19.00_R0224_C0060" localSheetId="17">#REF!</definedName>
    <definedName name="F19.00_R0224_C0060" localSheetId="18">#REF!</definedName>
    <definedName name="F19.00_R0224_C0060" localSheetId="22">#REF!</definedName>
    <definedName name="F19.00_R0224_C0060" localSheetId="15">#REF!</definedName>
    <definedName name="F19.00_R0224_C0060" localSheetId="16">#REF!</definedName>
    <definedName name="F19.00_R0224_C0060" localSheetId="23">#REF!</definedName>
    <definedName name="F19.00_R0224_C0060" localSheetId="24">#REF!</definedName>
    <definedName name="F19.00_R0224_C0060" localSheetId="25">#REF!</definedName>
    <definedName name="F19.00_R0224_C0060" localSheetId="26">#REF!</definedName>
    <definedName name="F19.00_R0224_C0060" localSheetId="27">#REF!</definedName>
    <definedName name="F19.00_R0224_C0060" localSheetId="28">#REF!</definedName>
    <definedName name="F19.00_R0224_C0060" localSheetId="4">#REF!</definedName>
    <definedName name="F19.00_R0224_C0060" localSheetId="13">#REF!</definedName>
    <definedName name="F19.00_R0224_C0060" localSheetId="14">#REF!</definedName>
    <definedName name="F19.00_R0224_C0060" localSheetId="10">#REF!</definedName>
    <definedName name="F19.00_R0224_C0060" localSheetId="11">#REF!</definedName>
    <definedName name="F19.00_R0224_C0060" localSheetId="12">#REF!</definedName>
    <definedName name="F19.00_R0224_C0060" localSheetId="29">#REF!</definedName>
    <definedName name="F19.00_R0224_C0060" localSheetId="35">#REF!</definedName>
    <definedName name="F19.00_R0224_C0060" localSheetId="3">#REF!</definedName>
    <definedName name="F19.00_R0224_C0060">#REF!</definedName>
    <definedName name="F19.00_R0224_C0090" localSheetId="36">#REF!</definedName>
    <definedName name="F19.00_R0224_C0090" localSheetId="37">#REF!</definedName>
    <definedName name="F19.00_R0224_C0090" localSheetId="38">#REF!</definedName>
    <definedName name="F19.00_R0224_C0090" localSheetId="1">#REF!</definedName>
    <definedName name="F19.00_R0224_C0090" localSheetId="30">#REF!</definedName>
    <definedName name="F19.00_R0224_C0090" localSheetId="31">#REF!</definedName>
    <definedName name="F19.00_R0224_C0090" localSheetId="32">#REF!</definedName>
    <definedName name="F19.00_R0224_C0090" localSheetId="33">#REF!</definedName>
    <definedName name="F19.00_R0224_C0090" localSheetId="34">#REF!</definedName>
    <definedName name="F19.00_R0224_C0090" localSheetId="8">#REF!</definedName>
    <definedName name="F19.00_R0224_C0090" localSheetId="9">#REF!</definedName>
    <definedName name="F19.00_R0224_C0090" localSheetId="19">#REF!</definedName>
    <definedName name="F19.00_R0224_C0090" localSheetId="20">#REF!</definedName>
    <definedName name="F19.00_R0224_C0090" localSheetId="21">#REF!</definedName>
    <definedName name="F19.00_R0224_C0090" localSheetId="17">#REF!</definedName>
    <definedName name="F19.00_R0224_C0090" localSheetId="18">#REF!</definedName>
    <definedName name="F19.00_R0224_C0090" localSheetId="22">#REF!</definedName>
    <definedName name="F19.00_R0224_C0090" localSheetId="15">#REF!</definedName>
    <definedName name="F19.00_R0224_C0090" localSheetId="16">#REF!</definedName>
    <definedName name="F19.00_R0224_C0090" localSheetId="23">#REF!</definedName>
    <definedName name="F19.00_R0224_C0090" localSheetId="24">#REF!</definedName>
    <definedName name="F19.00_R0224_C0090" localSheetId="25">#REF!</definedName>
    <definedName name="F19.00_R0224_C0090" localSheetId="26">#REF!</definedName>
    <definedName name="F19.00_R0224_C0090" localSheetId="27">#REF!</definedName>
    <definedName name="F19.00_R0224_C0090" localSheetId="28">#REF!</definedName>
    <definedName name="F19.00_R0224_C0090" localSheetId="4">#REF!</definedName>
    <definedName name="F19.00_R0224_C0090" localSheetId="13">#REF!</definedName>
    <definedName name="F19.00_R0224_C0090" localSheetId="14">#REF!</definedName>
    <definedName name="F19.00_R0224_C0090" localSheetId="10">#REF!</definedName>
    <definedName name="F19.00_R0224_C0090" localSheetId="11">#REF!</definedName>
    <definedName name="F19.00_R0224_C0090" localSheetId="12">#REF!</definedName>
    <definedName name="F19.00_R0224_C0090" localSheetId="29">#REF!</definedName>
    <definedName name="F19.00_R0224_C0090" localSheetId="35">#REF!</definedName>
    <definedName name="F19.00_R0224_C0090" localSheetId="3">#REF!</definedName>
    <definedName name="F19.00_R0224_C0090">#REF!</definedName>
    <definedName name="F19.00_R0224_C0140" localSheetId="36">#REF!</definedName>
    <definedName name="F19.00_R0224_C0140" localSheetId="37">#REF!</definedName>
    <definedName name="F19.00_R0224_C0140" localSheetId="38">#REF!</definedName>
    <definedName name="F19.00_R0224_C0140" localSheetId="1">#REF!</definedName>
    <definedName name="F19.00_R0224_C0140" localSheetId="30">#REF!</definedName>
    <definedName name="F19.00_R0224_C0140" localSheetId="31">#REF!</definedName>
    <definedName name="F19.00_R0224_C0140" localSheetId="32">#REF!</definedName>
    <definedName name="F19.00_R0224_C0140" localSheetId="33">#REF!</definedName>
    <definedName name="F19.00_R0224_C0140" localSheetId="34">#REF!</definedName>
    <definedName name="F19.00_R0224_C0140" localSheetId="8">#REF!</definedName>
    <definedName name="F19.00_R0224_C0140" localSheetId="9">#REF!</definedName>
    <definedName name="F19.00_R0224_C0140" localSheetId="19">#REF!</definedName>
    <definedName name="F19.00_R0224_C0140" localSheetId="20">#REF!</definedName>
    <definedName name="F19.00_R0224_C0140" localSheetId="21">#REF!</definedName>
    <definedName name="F19.00_R0224_C0140" localSheetId="17">#REF!</definedName>
    <definedName name="F19.00_R0224_C0140" localSheetId="18">#REF!</definedName>
    <definedName name="F19.00_R0224_C0140" localSheetId="22">#REF!</definedName>
    <definedName name="F19.00_R0224_C0140" localSheetId="15">#REF!</definedName>
    <definedName name="F19.00_R0224_C0140" localSheetId="16">#REF!</definedName>
    <definedName name="F19.00_R0224_C0140" localSheetId="23">#REF!</definedName>
    <definedName name="F19.00_R0224_C0140" localSheetId="24">#REF!</definedName>
    <definedName name="F19.00_R0224_C0140" localSheetId="25">#REF!</definedName>
    <definedName name="F19.00_R0224_C0140" localSheetId="26">#REF!</definedName>
    <definedName name="F19.00_R0224_C0140" localSheetId="27">#REF!</definedName>
    <definedName name="F19.00_R0224_C0140" localSheetId="28">#REF!</definedName>
    <definedName name="F19.00_R0224_C0140" localSheetId="4">#REF!</definedName>
    <definedName name="F19.00_R0224_C0140" localSheetId="13">#REF!</definedName>
    <definedName name="F19.00_R0224_C0140" localSheetId="14">#REF!</definedName>
    <definedName name="F19.00_R0224_C0140" localSheetId="10">#REF!</definedName>
    <definedName name="F19.00_R0224_C0140" localSheetId="11">#REF!</definedName>
    <definedName name="F19.00_R0224_C0140" localSheetId="12">#REF!</definedName>
    <definedName name="F19.00_R0224_C0140" localSheetId="29">#REF!</definedName>
    <definedName name="F19.00_R0224_C0140" localSheetId="35">#REF!</definedName>
    <definedName name="F19.00_R0224_C0140" localSheetId="3">#REF!</definedName>
    <definedName name="F19.00_R0224_C0140">#REF!</definedName>
    <definedName name="F19.00_R0224_C0170" localSheetId="36">#REF!</definedName>
    <definedName name="F19.00_R0224_C0170" localSheetId="37">#REF!</definedName>
    <definedName name="F19.00_R0224_C0170" localSheetId="38">#REF!</definedName>
    <definedName name="F19.00_R0224_C0170" localSheetId="1">#REF!</definedName>
    <definedName name="F19.00_R0224_C0170" localSheetId="30">#REF!</definedName>
    <definedName name="F19.00_R0224_C0170" localSheetId="31">#REF!</definedName>
    <definedName name="F19.00_R0224_C0170" localSheetId="32">#REF!</definedName>
    <definedName name="F19.00_R0224_C0170" localSheetId="33">#REF!</definedName>
    <definedName name="F19.00_R0224_C0170" localSheetId="34">#REF!</definedName>
    <definedName name="F19.00_R0224_C0170" localSheetId="8">#REF!</definedName>
    <definedName name="F19.00_R0224_C0170" localSheetId="9">#REF!</definedName>
    <definedName name="F19.00_R0224_C0170" localSheetId="19">#REF!</definedName>
    <definedName name="F19.00_R0224_C0170" localSheetId="20">#REF!</definedName>
    <definedName name="F19.00_R0224_C0170" localSheetId="21">#REF!</definedName>
    <definedName name="F19.00_R0224_C0170" localSheetId="17">#REF!</definedName>
    <definedName name="F19.00_R0224_C0170" localSheetId="18">#REF!</definedName>
    <definedName name="F19.00_R0224_C0170" localSheetId="22">#REF!</definedName>
    <definedName name="F19.00_R0224_C0170" localSheetId="15">#REF!</definedName>
    <definedName name="F19.00_R0224_C0170" localSheetId="16">#REF!</definedName>
    <definedName name="F19.00_R0224_C0170" localSheetId="23">#REF!</definedName>
    <definedName name="F19.00_R0224_C0170" localSheetId="24">#REF!</definedName>
    <definedName name="F19.00_R0224_C0170" localSheetId="25">#REF!</definedName>
    <definedName name="F19.00_R0224_C0170" localSheetId="26">#REF!</definedName>
    <definedName name="F19.00_R0224_C0170" localSheetId="27">#REF!</definedName>
    <definedName name="F19.00_R0224_C0170" localSheetId="28">#REF!</definedName>
    <definedName name="F19.00_R0224_C0170" localSheetId="4">#REF!</definedName>
    <definedName name="F19.00_R0224_C0170" localSheetId="13">#REF!</definedName>
    <definedName name="F19.00_R0224_C0170" localSheetId="14">#REF!</definedName>
    <definedName name="F19.00_R0224_C0170" localSheetId="10">#REF!</definedName>
    <definedName name="F19.00_R0224_C0170" localSheetId="11">#REF!</definedName>
    <definedName name="F19.00_R0224_C0170" localSheetId="12">#REF!</definedName>
    <definedName name="F19.00_R0224_C0170" localSheetId="29">#REF!</definedName>
    <definedName name="F19.00_R0224_C0170" localSheetId="35">#REF!</definedName>
    <definedName name="F19.00_R0224_C0170" localSheetId="3">#REF!</definedName>
    <definedName name="F19.00_R0224_C0170">#REF!</definedName>
    <definedName name="F19.00_R0224_C0175" localSheetId="36">#REF!</definedName>
    <definedName name="F19.00_R0224_C0175" localSheetId="37">#REF!</definedName>
    <definedName name="F19.00_R0224_C0175" localSheetId="38">#REF!</definedName>
    <definedName name="F19.00_R0224_C0175" localSheetId="1">#REF!</definedName>
    <definedName name="F19.00_R0224_C0175" localSheetId="30">#REF!</definedName>
    <definedName name="F19.00_R0224_C0175" localSheetId="31">#REF!</definedName>
    <definedName name="F19.00_R0224_C0175" localSheetId="32">#REF!</definedName>
    <definedName name="F19.00_R0224_C0175" localSheetId="33">#REF!</definedName>
    <definedName name="F19.00_R0224_C0175" localSheetId="34">#REF!</definedName>
    <definedName name="F19.00_R0224_C0175" localSheetId="8">#REF!</definedName>
    <definedName name="F19.00_R0224_C0175" localSheetId="9">#REF!</definedName>
    <definedName name="F19.00_R0224_C0175" localSheetId="19">#REF!</definedName>
    <definedName name="F19.00_R0224_C0175" localSheetId="20">#REF!</definedName>
    <definedName name="F19.00_R0224_C0175" localSheetId="21">#REF!</definedName>
    <definedName name="F19.00_R0224_C0175" localSheetId="17">#REF!</definedName>
    <definedName name="F19.00_R0224_C0175" localSheetId="18">#REF!</definedName>
    <definedName name="F19.00_R0224_C0175" localSheetId="22">#REF!</definedName>
    <definedName name="F19.00_R0224_C0175" localSheetId="15">#REF!</definedName>
    <definedName name="F19.00_R0224_C0175" localSheetId="16">#REF!</definedName>
    <definedName name="F19.00_R0224_C0175" localSheetId="23">#REF!</definedName>
    <definedName name="F19.00_R0224_C0175" localSheetId="24">#REF!</definedName>
    <definedName name="F19.00_R0224_C0175" localSheetId="25">#REF!</definedName>
    <definedName name="F19.00_R0224_C0175" localSheetId="26">#REF!</definedName>
    <definedName name="F19.00_R0224_C0175" localSheetId="27">#REF!</definedName>
    <definedName name="F19.00_R0224_C0175" localSheetId="28">#REF!</definedName>
    <definedName name="F19.00_R0224_C0175" localSheetId="4">#REF!</definedName>
    <definedName name="F19.00_R0224_C0175" localSheetId="13">#REF!</definedName>
    <definedName name="F19.00_R0224_C0175" localSheetId="14">#REF!</definedName>
    <definedName name="F19.00_R0224_C0175" localSheetId="10">#REF!</definedName>
    <definedName name="F19.00_R0224_C0175" localSheetId="11">#REF!</definedName>
    <definedName name="F19.00_R0224_C0175" localSheetId="12">#REF!</definedName>
    <definedName name="F19.00_R0224_C0175" localSheetId="29">#REF!</definedName>
    <definedName name="F19.00_R0224_C0175" localSheetId="35">#REF!</definedName>
    <definedName name="F19.00_R0224_C0175" localSheetId="3">#REF!</definedName>
    <definedName name="F19.00_R0224_C0175">#REF!</definedName>
    <definedName name="F19.00_R0224_C0180" localSheetId="36">#REF!</definedName>
    <definedName name="F19.00_R0224_C0180" localSheetId="37">#REF!</definedName>
    <definedName name="F19.00_R0224_C0180" localSheetId="38">#REF!</definedName>
    <definedName name="F19.00_R0224_C0180" localSheetId="1">#REF!</definedName>
    <definedName name="F19.00_R0224_C0180" localSheetId="30">#REF!</definedName>
    <definedName name="F19.00_R0224_C0180" localSheetId="31">#REF!</definedName>
    <definedName name="F19.00_R0224_C0180" localSheetId="32">#REF!</definedName>
    <definedName name="F19.00_R0224_C0180" localSheetId="33">#REF!</definedName>
    <definedName name="F19.00_R0224_C0180" localSheetId="34">#REF!</definedName>
    <definedName name="F19.00_R0224_C0180" localSheetId="8">#REF!</definedName>
    <definedName name="F19.00_R0224_C0180" localSheetId="9">#REF!</definedName>
    <definedName name="F19.00_R0224_C0180" localSheetId="19">#REF!</definedName>
    <definedName name="F19.00_R0224_C0180" localSheetId="20">#REF!</definedName>
    <definedName name="F19.00_R0224_C0180" localSheetId="21">#REF!</definedName>
    <definedName name="F19.00_R0224_C0180" localSheetId="17">#REF!</definedName>
    <definedName name="F19.00_R0224_C0180" localSheetId="18">#REF!</definedName>
    <definedName name="F19.00_R0224_C0180" localSheetId="22">#REF!</definedName>
    <definedName name="F19.00_R0224_C0180" localSheetId="15">#REF!</definedName>
    <definedName name="F19.00_R0224_C0180" localSheetId="16">#REF!</definedName>
    <definedName name="F19.00_R0224_C0180" localSheetId="23">#REF!</definedName>
    <definedName name="F19.00_R0224_C0180" localSheetId="24">#REF!</definedName>
    <definedName name="F19.00_R0224_C0180" localSheetId="25">#REF!</definedName>
    <definedName name="F19.00_R0224_C0180" localSheetId="26">#REF!</definedName>
    <definedName name="F19.00_R0224_C0180" localSheetId="27">#REF!</definedName>
    <definedName name="F19.00_R0224_C0180" localSheetId="28">#REF!</definedName>
    <definedName name="F19.00_R0224_C0180" localSheetId="4">#REF!</definedName>
    <definedName name="F19.00_R0224_C0180" localSheetId="13">#REF!</definedName>
    <definedName name="F19.00_R0224_C0180" localSheetId="14">#REF!</definedName>
    <definedName name="F19.00_R0224_C0180" localSheetId="10">#REF!</definedName>
    <definedName name="F19.00_R0224_C0180" localSheetId="11">#REF!</definedName>
    <definedName name="F19.00_R0224_C0180" localSheetId="12">#REF!</definedName>
    <definedName name="F19.00_R0224_C0180" localSheetId="29">#REF!</definedName>
    <definedName name="F19.00_R0224_C0180" localSheetId="35">#REF!</definedName>
    <definedName name="F19.00_R0224_C0180" localSheetId="3">#REF!</definedName>
    <definedName name="F19.00_R0224_C0180">#REF!</definedName>
    <definedName name="F19.00_R0224_C0185" localSheetId="36">#REF!</definedName>
    <definedName name="F19.00_R0224_C0185" localSheetId="37">#REF!</definedName>
    <definedName name="F19.00_R0224_C0185" localSheetId="38">#REF!</definedName>
    <definedName name="F19.00_R0224_C0185" localSheetId="1">#REF!</definedName>
    <definedName name="F19.00_R0224_C0185" localSheetId="30">#REF!</definedName>
    <definedName name="F19.00_R0224_C0185" localSheetId="31">#REF!</definedName>
    <definedName name="F19.00_R0224_C0185" localSheetId="32">#REF!</definedName>
    <definedName name="F19.00_R0224_C0185" localSheetId="33">#REF!</definedName>
    <definedName name="F19.00_R0224_C0185" localSheetId="34">#REF!</definedName>
    <definedName name="F19.00_R0224_C0185" localSheetId="8">#REF!</definedName>
    <definedName name="F19.00_R0224_C0185" localSheetId="9">#REF!</definedName>
    <definedName name="F19.00_R0224_C0185" localSheetId="19">#REF!</definedName>
    <definedName name="F19.00_R0224_C0185" localSheetId="20">#REF!</definedName>
    <definedName name="F19.00_R0224_C0185" localSheetId="21">#REF!</definedName>
    <definedName name="F19.00_R0224_C0185" localSheetId="17">#REF!</definedName>
    <definedName name="F19.00_R0224_C0185" localSheetId="18">#REF!</definedName>
    <definedName name="F19.00_R0224_C0185" localSheetId="22">#REF!</definedName>
    <definedName name="F19.00_R0224_C0185" localSheetId="15">#REF!</definedName>
    <definedName name="F19.00_R0224_C0185" localSheetId="16">#REF!</definedName>
    <definedName name="F19.00_R0224_C0185" localSheetId="23">#REF!</definedName>
    <definedName name="F19.00_R0224_C0185" localSheetId="24">#REF!</definedName>
    <definedName name="F19.00_R0224_C0185" localSheetId="25">#REF!</definedName>
    <definedName name="F19.00_R0224_C0185" localSheetId="26">#REF!</definedName>
    <definedName name="F19.00_R0224_C0185" localSheetId="27">#REF!</definedName>
    <definedName name="F19.00_R0224_C0185" localSheetId="28">#REF!</definedName>
    <definedName name="F19.00_R0224_C0185" localSheetId="4">#REF!</definedName>
    <definedName name="F19.00_R0224_C0185" localSheetId="13">#REF!</definedName>
    <definedName name="F19.00_R0224_C0185" localSheetId="14">#REF!</definedName>
    <definedName name="F19.00_R0224_C0185" localSheetId="10">#REF!</definedName>
    <definedName name="F19.00_R0224_C0185" localSheetId="11">#REF!</definedName>
    <definedName name="F19.00_R0224_C0185" localSheetId="12">#REF!</definedName>
    <definedName name="F19.00_R0224_C0185" localSheetId="29">#REF!</definedName>
    <definedName name="F19.00_R0224_C0185" localSheetId="35">#REF!</definedName>
    <definedName name="F19.00_R0224_C0185" localSheetId="3">#REF!</definedName>
    <definedName name="F19.00_R0224_C0185">#REF!</definedName>
    <definedName name="F19.00_R0225_C0020" localSheetId="36">#REF!</definedName>
    <definedName name="F19.00_R0225_C0020" localSheetId="37">#REF!</definedName>
    <definedName name="F19.00_R0225_C0020" localSheetId="38">#REF!</definedName>
    <definedName name="F19.00_R0225_C0020" localSheetId="1">#REF!</definedName>
    <definedName name="F19.00_R0225_C0020" localSheetId="30">#REF!</definedName>
    <definedName name="F19.00_R0225_C0020" localSheetId="31">#REF!</definedName>
    <definedName name="F19.00_R0225_C0020" localSheetId="32">#REF!</definedName>
    <definedName name="F19.00_R0225_C0020" localSheetId="33">#REF!</definedName>
    <definedName name="F19.00_R0225_C0020" localSheetId="34">#REF!</definedName>
    <definedName name="F19.00_R0225_C0020" localSheetId="8">#REF!</definedName>
    <definedName name="F19.00_R0225_C0020" localSheetId="9">#REF!</definedName>
    <definedName name="F19.00_R0225_C0020" localSheetId="19">#REF!</definedName>
    <definedName name="F19.00_R0225_C0020" localSheetId="20">#REF!</definedName>
    <definedName name="F19.00_R0225_C0020" localSheetId="21">#REF!</definedName>
    <definedName name="F19.00_R0225_C0020" localSheetId="17">#REF!</definedName>
    <definedName name="F19.00_R0225_C0020" localSheetId="18">#REF!</definedName>
    <definedName name="F19.00_R0225_C0020" localSheetId="22">#REF!</definedName>
    <definedName name="F19.00_R0225_C0020" localSheetId="15">#REF!</definedName>
    <definedName name="F19.00_R0225_C0020" localSheetId="16">#REF!</definedName>
    <definedName name="F19.00_R0225_C0020" localSheetId="23">#REF!</definedName>
    <definedName name="F19.00_R0225_C0020" localSheetId="24">#REF!</definedName>
    <definedName name="F19.00_R0225_C0020" localSheetId="25">#REF!</definedName>
    <definedName name="F19.00_R0225_C0020" localSheetId="26">#REF!</definedName>
    <definedName name="F19.00_R0225_C0020" localSheetId="27">#REF!</definedName>
    <definedName name="F19.00_R0225_C0020" localSheetId="28">#REF!</definedName>
    <definedName name="F19.00_R0225_C0020" localSheetId="4">#REF!</definedName>
    <definedName name="F19.00_R0225_C0020" localSheetId="13">#REF!</definedName>
    <definedName name="F19.00_R0225_C0020" localSheetId="14">#REF!</definedName>
    <definedName name="F19.00_R0225_C0020" localSheetId="10">#REF!</definedName>
    <definedName name="F19.00_R0225_C0020" localSheetId="11">#REF!</definedName>
    <definedName name="F19.00_R0225_C0020" localSheetId="12">#REF!</definedName>
    <definedName name="F19.00_R0225_C0020" localSheetId="29">#REF!</definedName>
    <definedName name="F19.00_R0225_C0020" localSheetId="35">#REF!</definedName>
    <definedName name="F19.00_R0225_C0020" localSheetId="3">#REF!</definedName>
    <definedName name="F19.00_R0225_C0020">#REF!</definedName>
    <definedName name="F19.00_R0225_C0060" localSheetId="36">#REF!</definedName>
    <definedName name="F19.00_R0225_C0060" localSheetId="37">#REF!</definedName>
    <definedName name="F19.00_R0225_C0060" localSheetId="38">#REF!</definedName>
    <definedName name="F19.00_R0225_C0060" localSheetId="1">#REF!</definedName>
    <definedName name="F19.00_R0225_C0060" localSheetId="30">#REF!</definedName>
    <definedName name="F19.00_R0225_C0060" localSheetId="31">#REF!</definedName>
    <definedName name="F19.00_R0225_C0060" localSheetId="32">#REF!</definedName>
    <definedName name="F19.00_R0225_C0060" localSheetId="33">#REF!</definedName>
    <definedName name="F19.00_R0225_C0060" localSheetId="34">#REF!</definedName>
    <definedName name="F19.00_R0225_C0060" localSheetId="8">#REF!</definedName>
    <definedName name="F19.00_R0225_C0060" localSheetId="9">#REF!</definedName>
    <definedName name="F19.00_R0225_C0060" localSheetId="19">#REF!</definedName>
    <definedName name="F19.00_R0225_C0060" localSheetId="20">#REF!</definedName>
    <definedName name="F19.00_R0225_C0060" localSheetId="21">#REF!</definedName>
    <definedName name="F19.00_R0225_C0060" localSheetId="17">#REF!</definedName>
    <definedName name="F19.00_R0225_C0060" localSheetId="18">#REF!</definedName>
    <definedName name="F19.00_R0225_C0060" localSheetId="22">#REF!</definedName>
    <definedName name="F19.00_R0225_C0060" localSheetId="15">#REF!</definedName>
    <definedName name="F19.00_R0225_C0060" localSheetId="16">#REF!</definedName>
    <definedName name="F19.00_R0225_C0060" localSheetId="23">#REF!</definedName>
    <definedName name="F19.00_R0225_C0060" localSheetId="24">#REF!</definedName>
    <definedName name="F19.00_R0225_C0060" localSheetId="25">#REF!</definedName>
    <definedName name="F19.00_R0225_C0060" localSheetId="26">#REF!</definedName>
    <definedName name="F19.00_R0225_C0060" localSheetId="27">#REF!</definedName>
    <definedName name="F19.00_R0225_C0060" localSheetId="28">#REF!</definedName>
    <definedName name="F19.00_R0225_C0060" localSheetId="4">#REF!</definedName>
    <definedName name="F19.00_R0225_C0060" localSheetId="13">#REF!</definedName>
    <definedName name="F19.00_R0225_C0060" localSheetId="14">#REF!</definedName>
    <definedName name="F19.00_R0225_C0060" localSheetId="10">#REF!</definedName>
    <definedName name="F19.00_R0225_C0060" localSheetId="11">#REF!</definedName>
    <definedName name="F19.00_R0225_C0060" localSheetId="12">#REF!</definedName>
    <definedName name="F19.00_R0225_C0060" localSheetId="29">#REF!</definedName>
    <definedName name="F19.00_R0225_C0060" localSheetId="35">#REF!</definedName>
    <definedName name="F19.00_R0225_C0060" localSheetId="3">#REF!</definedName>
    <definedName name="F19.00_R0225_C0060">#REF!</definedName>
    <definedName name="F19.00_R0225_C0090" localSheetId="36">#REF!</definedName>
    <definedName name="F19.00_R0225_C0090" localSheetId="37">#REF!</definedName>
    <definedName name="F19.00_R0225_C0090" localSheetId="38">#REF!</definedName>
    <definedName name="F19.00_R0225_C0090" localSheetId="1">#REF!</definedName>
    <definedName name="F19.00_R0225_C0090" localSheetId="30">#REF!</definedName>
    <definedName name="F19.00_R0225_C0090" localSheetId="31">#REF!</definedName>
    <definedName name="F19.00_R0225_C0090" localSheetId="32">#REF!</definedName>
    <definedName name="F19.00_R0225_C0090" localSheetId="33">#REF!</definedName>
    <definedName name="F19.00_R0225_C0090" localSheetId="34">#REF!</definedName>
    <definedName name="F19.00_R0225_C0090" localSheetId="8">#REF!</definedName>
    <definedName name="F19.00_R0225_C0090" localSheetId="9">#REF!</definedName>
    <definedName name="F19.00_R0225_C0090" localSheetId="19">#REF!</definedName>
    <definedName name="F19.00_R0225_C0090" localSheetId="20">#REF!</definedName>
    <definedName name="F19.00_R0225_C0090" localSheetId="21">#REF!</definedName>
    <definedName name="F19.00_R0225_C0090" localSheetId="17">#REF!</definedName>
    <definedName name="F19.00_R0225_C0090" localSheetId="18">#REF!</definedName>
    <definedName name="F19.00_R0225_C0090" localSheetId="22">#REF!</definedName>
    <definedName name="F19.00_R0225_C0090" localSheetId="15">#REF!</definedName>
    <definedName name="F19.00_R0225_C0090" localSheetId="16">#REF!</definedName>
    <definedName name="F19.00_R0225_C0090" localSheetId="23">#REF!</definedName>
    <definedName name="F19.00_R0225_C0090" localSheetId="24">#REF!</definedName>
    <definedName name="F19.00_R0225_C0090" localSheetId="25">#REF!</definedName>
    <definedName name="F19.00_R0225_C0090" localSheetId="26">#REF!</definedName>
    <definedName name="F19.00_R0225_C0090" localSheetId="27">#REF!</definedName>
    <definedName name="F19.00_R0225_C0090" localSheetId="28">#REF!</definedName>
    <definedName name="F19.00_R0225_C0090" localSheetId="4">#REF!</definedName>
    <definedName name="F19.00_R0225_C0090" localSheetId="13">#REF!</definedName>
    <definedName name="F19.00_R0225_C0090" localSheetId="14">#REF!</definedName>
    <definedName name="F19.00_R0225_C0090" localSheetId="10">#REF!</definedName>
    <definedName name="F19.00_R0225_C0090" localSheetId="11">#REF!</definedName>
    <definedName name="F19.00_R0225_C0090" localSheetId="12">#REF!</definedName>
    <definedName name="F19.00_R0225_C0090" localSheetId="29">#REF!</definedName>
    <definedName name="F19.00_R0225_C0090" localSheetId="35">#REF!</definedName>
    <definedName name="F19.00_R0225_C0090" localSheetId="3">#REF!</definedName>
    <definedName name="F19.00_R0225_C0090">#REF!</definedName>
    <definedName name="F19.00_R0225_C0140" localSheetId="36">#REF!</definedName>
    <definedName name="F19.00_R0225_C0140" localSheetId="37">#REF!</definedName>
    <definedName name="F19.00_R0225_C0140" localSheetId="38">#REF!</definedName>
    <definedName name="F19.00_R0225_C0140" localSheetId="1">#REF!</definedName>
    <definedName name="F19.00_R0225_C0140" localSheetId="30">#REF!</definedName>
    <definedName name="F19.00_R0225_C0140" localSheetId="31">#REF!</definedName>
    <definedName name="F19.00_R0225_C0140" localSheetId="32">#REF!</definedName>
    <definedName name="F19.00_R0225_C0140" localSheetId="33">#REF!</definedName>
    <definedName name="F19.00_R0225_C0140" localSheetId="34">#REF!</definedName>
    <definedName name="F19.00_R0225_C0140" localSheetId="8">#REF!</definedName>
    <definedName name="F19.00_R0225_C0140" localSheetId="9">#REF!</definedName>
    <definedName name="F19.00_R0225_C0140" localSheetId="19">#REF!</definedName>
    <definedName name="F19.00_R0225_C0140" localSheetId="20">#REF!</definedName>
    <definedName name="F19.00_R0225_C0140" localSheetId="21">#REF!</definedName>
    <definedName name="F19.00_R0225_C0140" localSheetId="17">#REF!</definedName>
    <definedName name="F19.00_R0225_C0140" localSheetId="18">#REF!</definedName>
    <definedName name="F19.00_R0225_C0140" localSheetId="22">#REF!</definedName>
    <definedName name="F19.00_R0225_C0140" localSheetId="15">#REF!</definedName>
    <definedName name="F19.00_R0225_C0140" localSheetId="16">#REF!</definedName>
    <definedName name="F19.00_R0225_C0140" localSheetId="23">#REF!</definedName>
    <definedName name="F19.00_R0225_C0140" localSheetId="24">#REF!</definedName>
    <definedName name="F19.00_R0225_C0140" localSheetId="25">#REF!</definedName>
    <definedName name="F19.00_R0225_C0140" localSheetId="26">#REF!</definedName>
    <definedName name="F19.00_R0225_C0140" localSheetId="27">#REF!</definedName>
    <definedName name="F19.00_R0225_C0140" localSheetId="28">#REF!</definedName>
    <definedName name="F19.00_R0225_C0140" localSheetId="4">#REF!</definedName>
    <definedName name="F19.00_R0225_C0140" localSheetId="13">#REF!</definedName>
    <definedName name="F19.00_R0225_C0140" localSheetId="14">#REF!</definedName>
    <definedName name="F19.00_R0225_C0140" localSheetId="10">#REF!</definedName>
    <definedName name="F19.00_R0225_C0140" localSheetId="11">#REF!</definedName>
    <definedName name="F19.00_R0225_C0140" localSheetId="12">#REF!</definedName>
    <definedName name="F19.00_R0225_C0140" localSheetId="29">#REF!</definedName>
    <definedName name="F19.00_R0225_C0140" localSheetId="35">#REF!</definedName>
    <definedName name="F19.00_R0225_C0140" localSheetId="3">#REF!</definedName>
    <definedName name="F19.00_R0225_C0140">#REF!</definedName>
    <definedName name="F19.00_R0225_C0170" localSheetId="36">#REF!</definedName>
    <definedName name="F19.00_R0225_C0170" localSheetId="37">#REF!</definedName>
    <definedName name="F19.00_R0225_C0170" localSheetId="38">#REF!</definedName>
    <definedName name="F19.00_R0225_C0170" localSheetId="1">#REF!</definedName>
    <definedName name="F19.00_R0225_C0170" localSheetId="30">#REF!</definedName>
    <definedName name="F19.00_R0225_C0170" localSheetId="31">#REF!</definedName>
    <definedName name="F19.00_R0225_C0170" localSheetId="32">#REF!</definedName>
    <definedName name="F19.00_R0225_C0170" localSheetId="33">#REF!</definedName>
    <definedName name="F19.00_R0225_C0170" localSheetId="34">#REF!</definedName>
    <definedName name="F19.00_R0225_C0170" localSheetId="8">#REF!</definedName>
    <definedName name="F19.00_R0225_C0170" localSheetId="9">#REF!</definedName>
    <definedName name="F19.00_R0225_C0170" localSheetId="19">#REF!</definedName>
    <definedName name="F19.00_R0225_C0170" localSheetId="20">#REF!</definedName>
    <definedName name="F19.00_R0225_C0170" localSheetId="21">#REF!</definedName>
    <definedName name="F19.00_R0225_C0170" localSheetId="17">#REF!</definedName>
    <definedName name="F19.00_R0225_C0170" localSheetId="18">#REF!</definedName>
    <definedName name="F19.00_R0225_C0170" localSheetId="22">#REF!</definedName>
    <definedName name="F19.00_R0225_C0170" localSheetId="15">#REF!</definedName>
    <definedName name="F19.00_R0225_C0170" localSheetId="16">#REF!</definedName>
    <definedName name="F19.00_R0225_C0170" localSheetId="23">#REF!</definedName>
    <definedName name="F19.00_R0225_C0170" localSheetId="24">#REF!</definedName>
    <definedName name="F19.00_R0225_C0170" localSheetId="25">#REF!</definedName>
    <definedName name="F19.00_R0225_C0170" localSheetId="26">#REF!</definedName>
    <definedName name="F19.00_R0225_C0170" localSheetId="27">#REF!</definedName>
    <definedName name="F19.00_R0225_C0170" localSheetId="28">#REF!</definedName>
    <definedName name="F19.00_R0225_C0170" localSheetId="4">#REF!</definedName>
    <definedName name="F19.00_R0225_C0170" localSheetId="13">#REF!</definedName>
    <definedName name="F19.00_R0225_C0170" localSheetId="14">#REF!</definedName>
    <definedName name="F19.00_R0225_C0170" localSheetId="10">#REF!</definedName>
    <definedName name="F19.00_R0225_C0170" localSheetId="11">#REF!</definedName>
    <definedName name="F19.00_R0225_C0170" localSheetId="12">#REF!</definedName>
    <definedName name="F19.00_R0225_C0170" localSheetId="29">#REF!</definedName>
    <definedName name="F19.00_R0225_C0170" localSheetId="35">#REF!</definedName>
    <definedName name="F19.00_R0225_C0170" localSheetId="3">#REF!</definedName>
    <definedName name="F19.00_R0225_C0170">#REF!</definedName>
    <definedName name="F19.00_R0225_C0175" localSheetId="36">#REF!</definedName>
    <definedName name="F19.00_R0225_C0175" localSheetId="37">#REF!</definedName>
    <definedName name="F19.00_R0225_C0175" localSheetId="38">#REF!</definedName>
    <definedName name="F19.00_R0225_C0175" localSheetId="1">#REF!</definedName>
    <definedName name="F19.00_R0225_C0175" localSheetId="30">#REF!</definedName>
    <definedName name="F19.00_R0225_C0175" localSheetId="31">#REF!</definedName>
    <definedName name="F19.00_R0225_C0175" localSheetId="32">#REF!</definedName>
    <definedName name="F19.00_R0225_C0175" localSheetId="33">#REF!</definedName>
    <definedName name="F19.00_R0225_C0175" localSheetId="34">#REF!</definedName>
    <definedName name="F19.00_R0225_C0175" localSheetId="8">#REF!</definedName>
    <definedName name="F19.00_R0225_C0175" localSheetId="9">#REF!</definedName>
    <definedName name="F19.00_R0225_C0175" localSheetId="19">#REF!</definedName>
    <definedName name="F19.00_R0225_C0175" localSheetId="20">#REF!</definedName>
    <definedName name="F19.00_R0225_C0175" localSheetId="21">#REF!</definedName>
    <definedName name="F19.00_R0225_C0175" localSheetId="17">#REF!</definedName>
    <definedName name="F19.00_R0225_C0175" localSheetId="18">#REF!</definedName>
    <definedName name="F19.00_R0225_C0175" localSheetId="22">#REF!</definedName>
    <definedName name="F19.00_R0225_C0175" localSheetId="15">#REF!</definedName>
    <definedName name="F19.00_R0225_C0175" localSheetId="16">#REF!</definedName>
    <definedName name="F19.00_R0225_C0175" localSheetId="23">#REF!</definedName>
    <definedName name="F19.00_R0225_C0175" localSheetId="24">#REF!</definedName>
    <definedName name="F19.00_R0225_C0175" localSheetId="25">#REF!</definedName>
    <definedName name="F19.00_R0225_C0175" localSheetId="26">#REF!</definedName>
    <definedName name="F19.00_R0225_C0175" localSheetId="27">#REF!</definedName>
    <definedName name="F19.00_R0225_C0175" localSheetId="28">#REF!</definedName>
    <definedName name="F19.00_R0225_C0175" localSheetId="4">#REF!</definedName>
    <definedName name="F19.00_R0225_C0175" localSheetId="13">#REF!</definedName>
    <definedName name="F19.00_R0225_C0175" localSheetId="14">#REF!</definedName>
    <definedName name="F19.00_R0225_C0175" localSheetId="10">#REF!</definedName>
    <definedName name="F19.00_R0225_C0175" localSheetId="11">#REF!</definedName>
    <definedName name="F19.00_R0225_C0175" localSheetId="12">#REF!</definedName>
    <definedName name="F19.00_R0225_C0175" localSheetId="29">#REF!</definedName>
    <definedName name="F19.00_R0225_C0175" localSheetId="35">#REF!</definedName>
    <definedName name="F19.00_R0225_C0175" localSheetId="3">#REF!</definedName>
    <definedName name="F19.00_R0225_C0175">#REF!</definedName>
    <definedName name="F19.00_R0225_C0180" localSheetId="36">#REF!</definedName>
    <definedName name="F19.00_R0225_C0180" localSheetId="37">#REF!</definedName>
    <definedName name="F19.00_R0225_C0180" localSheetId="38">#REF!</definedName>
    <definedName name="F19.00_R0225_C0180" localSheetId="1">#REF!</definedName>
    <definedName name="F19.00_R0225_C0180" localSheetId="30">#REF!</definedName>
    <definedName name="F19.00_R0225_C0180" localSheetId="31">#REF!</definedName>
    <definedName name="F19.00_R0225_C0180" localSheetId="32">#REF!</definedName>
    <definedName name="F19.00_R0225_C0180" localSheetId="33">#REF!</definedName>
    <definedName name="F19.00_R0225_C0180" localSheetId="34">#REF!</definedName>
    <definedName name="F19.00_R0225_C0180" localSheetId="8">#REF!</definedName>
    <definedName name="F19.00_R0225_C0180" localSheetId="9">#REF!</definedName>
    <definedName name="F19.00_R0225_C0180" localSheetId="19">#REF!</definedName>
    <definedName name="F19.00_R0225_C0180" localSheetId="20">#REF!</definedName>
    <definedName name="F19.00_R0225_C0180" localSheetId="21">#REF!</definedName>
    <definedName name="F19.00_R0225_C0180" localSheetId="17">#REF!</definedName>
    <definedName name="F19.00_R0225_C0180" localSheetId="18">#REF!</definedName>
    <definedName name="F19.00_R0225_C0180" localSheetId="22">#REF!</definedName>
    <definedName name="F19.00_R0225_C0180" localSheetId="15">#REF!</definedName>
    <definedName name="F19.00_R0225_C0180" localSheetId="16">#REF!</definedName>
    <definedName name="F19.00_R0225_C0180" localSheetId="23">#REF!</definedName>
    <definedName name="F19.00_R0225_C0180" localSheetId="24">#REF!</definedName>
    <definedName name="F19.00_R0225_C0180" localSheetId="25">#REF!</definedName>
    <definedName name="F19.00_R0225_C0180" localSheetId="26">#REF!</definedName>
    <definedName name="F19.00_R0225_C0180" localSheetId="27">#REF!</definedName>
    <definedName name="F19.00_R0225_C0180" localSheetId="28">#REF!</definedName>
    <definedName name="F19.00_R0225_C0180" localSheetId="4">#REF!</definedName>
    <definedName name="F19.00_R0225_C0180" localSheetId="13">#REF!</definedName>
    <definedName name="F19.00_R0225_C0180" localSheetId="14">#REF!</definedName>
    <definedName name="F19.00_R0225_C0180" localSheetId="10">#REF!</definedName>
    <definedName name="F19.00_R0225_C0180" localSheetId="11">#REF!</definedName>
    <definedName name="F19.00_R0225_C0180" localSheetId="12">#REF!</definedName>
    <definedName name="F19.00_R0225_C0180" localSheetId="29">#REF!</definedName>
    <definedName name="F19.00_R0225_C0180" localSheetId="35">#REF!</definedName>
    <definedName name="F19.00_R0225_C0180" localSheetId="3">#REF!</definedName>
    <definedName name="F19.00_R0225_C0180">#REF!</definedName>
    <definedName name="F19.00_R0225_C0185" localSheetId="36">#REF!</definedName>
    <definedName name="F19.00_R0225_C0185" localSheetId="37">#REF!</definedName>
    <definedName name="F19.00_R0225_C0185" localSheetId="38">#REF!</definedName>
    <definedName name="F19.00_R0225_C0185" localSheetId="1">#REF!</definedName>
    <definedName name="F19.00_R0225_C0185" localSheetId="30">#REF!</definedName>
    <definedName name="F19.00_R0225_C0185" localSheetId="31">#REF!</definedName>
    <definedName name="F19.00_R0225_C0185" localSheetId="32">#REF!</definedName>
    <definedName name="F19.00_R0225_C0185" localSheetId="33">#REF!</definedName>
    <definedName name="F19.00_R0225_C0185" localSheetId="34">#REF!</definedName>
    <definedName name="F19.00_R0225_C0185" localSheetId="8">#REF!</definedName>
    <definedName name="F19.00_R0225_C0185" localSheetId="9">#REF!</definedName>
    <definedName name="F19.00_R0225_C0185" localSheetId="19">#REF!</definedName>
    <definedName name="F19.00_R0225_C0185" localSheetId="20">#REF!</definedName>
    <definedName name="F19.00_R0225_C0185" localSheetId="21">#REF!</definedName>
    <definedName name="F19.00_R0225_C0185" localSheetId="17">#REF!</definedName>
    <definedName name="F19.00_R0225_C0185" localSheetId="18">#REF!</definedName>
    <definedName name="F19.00_R0225_C0185" localSheetId="22">#REF!</definedName>
    <definedName name="F19.00_R0225_C0185" localSheetId="15">#REF!</definedName>
    <definedName name="F19.00_R0225_C0185" localSheetId="16">#REF!</definedName>
    <definedName name="F19.00_R0225_C0185" localSheetId="23">#REF!</definedName>
    <definedName name="F19.00_R0225_C0185" localSheetId="24">#REF!</definedName>
    <definedName name="F19.00_R0225_C0185" localSheetId="25">#REF!</definedName>
    <definedName name="F19.00_R0225_C0185" localSheetId="26">#REF!</definedName>
    <definedName name="F19.00_R0225_C0185" localSheetId="27">#REF!</definedName>
    <definedName name="F19.00_R0225_C0185" localSheetId="28">#REF!</definedName>
    <definedName name="F19.00_R0225_C0185" localSheetId="4">#REF!</definedName>
    <definedName name="F19.00_R0225_C0185" localSheetId="13">#REF!</definedName>
    <definedName name="F19.00_R0225_C0185" localSheetId="14">#REF!</definedName>
    <definedName name="F19.00_R0225_C0185" localSheetId="10">#REF!</definedName>
    <definedName name="F19.00_R0225_C0185" localSheetId="11">#REF!</definedName>
    <definedName name="F19.00_R0225_C0185" localSheetId="12">#REF!</definedName>
    <definedName name="F19.00_R0225_C0185" localSheetId="29">#REF!</definedName>
    <definedName name="F19.00_R0225_C0185" localSheetId="35">#REF!</definedName>
    <definedName name="F19.00_R0225_C0185" localSheetId="3">#REF!</definedName>
    <definedName name="F19.00_R0225_C0185">#REF!</definedName>
    <definedName name="F19.00_R0226_C0020" localSheetId="36">#REF!</definedName>
    <definedName name="F19.00_R0226_C0020" localSheetId="37">#REF!</definedName>
    <definedName name="F19.00_R0226_C0020" localSheetId="38">#REF!</definedName>
    <definedName name="F19.00_R0226_C0020" localSheetId="1">#REF!</definedName>
    <definedName name="F19.00_R0226_C0020" localSheetId="30">#REF!</definedName>
    <definedName name="F19.00_R0226_C0020" localSheetId="31">#REF!</definedName>
    <definedName name="F19.00_R0226_C0020" localSheetId="32">#REF!</definedName>
    <definedName name="F19.00_R0226_C0020" localSheetId="33">#REF!</definedName>
    <definedName name="F19.00_R0226_C0020" localSheetId="34">#REF!</definedName>
    <definedName name="F19.00_R0226_C0020" localSheetId="8">#REF!</definedName>
    <definedName name="F19.00_R0226_C0020" localSheetId="9">#REF!</definedName>
    <definedName name="F19.00_R0226_C0020" localSheetId="19">#REF!</definedName>
    <definedName name="F19.00_R0226_C0020" localSheetId="20">#REF!</definedName>
    <definedName name="F19.00_R0226_C0020" localSheetId="21">#REF!</definedName>
    <definedName name="F19.00_R0226_C0020" localSheetId="17">#REF!</definedName>
    <definedName name="F19.00_R0226_C0020" localSheetId="18">#REF!</definedName>
    <definedName name="F19.00_R0226_C0020" localSheetId="22">#REF!</definedName>
    <definedName name="F19.00_R0226_C0020" localSheetId="15">#REF!</definedName>
    <definedName name="F19.00_R0226_C0020" localSheetId="16">#REF!</definedName>
    <definedName name="F19.00_R0226_C0020" localSheetId="23">#REF!</definedName>
    <definedName name="F19.00_R0226_C0020" localSheetId="24">#REF!</definedName>
    <definedName name="F19.00_R0226_C0020" localSheetId="25">#REF!</definedName>
    <definedName name="F19.00_R0226_C0020" localSheetId="26">#REF!</definedName>
    <definedName name="F19.00_R0226_C0020" localSheetId="27">#REF!</definedName>
    <definedName name="F19.00_R0226_C0020" localSheetId="28">#REF!</definedName>
    <definedName name="F19.00_R0226_C0020" localSheetId="4">#REF!</definedName>
    <definedName name="F19.00_R0226_C0020" localSheetId="13">#REF!</definedName>
    <definedName name="F19.00_R0226_C0020" localSheetId="14">#REF!</definedName>
    <definedName name="F19.00_R0226_C0020" localSheetId="10">#REF!</definedName>
    <definedName name="F19.00_R0226_C0020" localSheetId="11">#REF!</definedName>
    <definedName name="F19.00_R0226_C0020" localSheetId="12">#REF!</definedName>
    <definedName name="F19.00_R0226_C0020" localSheetId="29">#REF!</definedName>
    <definedName name="F19.00_R0226_C0020" localSheetId="35">#REF!</definedName>
    <definedName name="F19.00_R0226_C0020" localSheetId="3">#REF!</definedName>
    <definedName name="F19.00_R0226_C0020">#REF!</definedName>
    <definedName name="F19.00_R0226_C0060" localSheetId="36">#REF!</definedName>
    <definedName name="F19.00_R0226_C0060" localSheetId="37">#REF!</definedName>
    <definedName name="F19.00_R0226_C0060" localSheetId="38">#REF!</definedName>
    <definedName name="F19.00_R0226_C0060" localSheetId="1">#REF!</definedName>
    <definedName name="F19.00_R0226_C0060" localSheetId="30">#REF!</definedName>
    <definedName name="F19.00_R0226_C0060" localSheetId="31">#REF!</definedName>
    <definedName name="F19.00_R0226_C0060" localSheetId="32">#REF!</definedName>
    <definedName name="F19.00_R0226_C0060" localSheetId="33">#REF!</definedName>
    <definedName name="F19.00_R0226_C0060" localSheetId="34">#REF!</definedName>
    <definedName name="F19.00_R0226_C0060" localSheetId="8">#REF!</definedName>
    <definedName name="F19.00_R0226_C0060" localSheetId="9">#REF!</definedName>
    <definedName name="F19.00_R0226_C0060" localSheetId="19">#REF!</definedName>
    <definedName name="F19.00_R0226_C0060" localSheetId="20">#REF!</definedName>
    <definedName name="F19.00_R0226_C0060" localSheetId="21">#REF!</definedName>
    <definedName name="F19.00_R0226_C0060" localSheetId="17">#REF!</definedName>
    <definedName name="F19.00_R0226_C0060" localSheetId="18">#REF!</definedName>
    <definedName name="F19.00_R0226_C0060" localSheetId="22">#REF!</definedName>
    <definedName name="F19.00_R0226_C0060" localSheetId="15">#REF!</definedName>
    <definedName name="F19.00_R0226_C0060" localSheetId="16">#REF!</definedName>
    <definedName name="F19.00_R0226_C0060" localSheetId="23">#REF!</definedName>
    <definedName name="F19.00_R0226_C0060" localSheetId="24">#REF!</definedName>
    <definedName name="F19.00_R0226_C0060" localSheetId="25">#REF!</definedName>
    <definedName name="F19.00_R0226_C0060" localSheetId="26">#REF!</definedName>
    <definedName name="F19.00_R0226_C0060" localSheetId="27">#REF!</definedName>
    <definedName name="F19.00_R0226_C0060" localSheetId="28">#REF!</definedName>
    <definedName name="F19.00_R0226_C0060" localSheetId="4">#REF!</definedName>
    <definedName name="F19.00_R0226_C0060" localSheetId="13">#REF!</definedName>
    <definedName name="F19.00_R0226_C0060" localSheetId="14">#REF!</definedName>
    <definedName name="F19.00_R0226_C0060" localSheetId="10">#REF!</definedName>
    <definedName name="F19.00_R0226_C0060" localSheetId="11">#REF!</definedName>
    <definedName name="F19.00_R0226_C0060" localSheetId="12">#REF!</definedName>
    <definedName name="F19.00_R0226_C0060" localSheetId="29">#REF!</definedName>
    <definedName name="F19.00_R0226_C0060" localSheetId="35">#REF!</definedName>
    <definedName name="F19.00_R0226_C0060" localSheetId="3">#REF!</definedName>
    <definedName name="F19.00_R0226_C0060">#REF!</definedName>
    <definedName name="F19.00_R0226_C0090" localSheetId="36">#REF!</definedName>
    <definedName name="F19.00_R0226_C0090" localSheetId="37">#REF!</definedName>
    <definedName name="F19.00_R0226_C0090" localSheetId="38">#REF!</definedName>
    <definedName name="F19.00_R0226_C0090" localSheetId="1">#REF!</definedName>
    <definedName name="F19.00_R0226_C0090" localSheetId="30">#REF!</definedName>
    <definedName name="F19.00_R0226_C0090" localSheetId="31">#REF!</definedName>
    <definedName name="F19.00_R0226_C0090" localSheetId="32">#REF!</definedName>
    <definedName name="F19.00_R0226_C0090" localSheetId="33">#REF!</definedName>
    <definedName name="F19.00_R0226_C0090" localSheetId="34">#REF!</definedName>
    <definedName name="F19.00_R0226_C0090" localSheetId="8">#REF!</definedName>
    <definedName name="F19.00_R0226_C0090" localSheetId="9">#REF!</definedName>
    <definedName name="F19.00_R0226_C0090" localSheetId="19">#REF!</definedName>
    <definedName name="F19.00_R0226_C0090" localSheetId="20">#REF!</definedName>
    <definedName name="F19.00_R0226_C0090" localSheetId="21">#REF!</definedName>
    <definedName name="F19.00_R0226_C0090" localSheetId="17">#REF!</definedName>
    <definedName name="F19.00_R0226_C0090" localSheetId="18">#REF!</definedName>
    <definedName name="F19.00_R0226_C0090" localSheetId="22">#REF!</definedName>
    <definedName name="F19.00_R0226_C0090" localSheetId="15">#REF!</definedName>
    <definedName name="F19.00_R0226_C0090" localSheetId="16">#REF!</definedName>
    <definedName name="F19.00_R0226_C0090" localSheetId="23">#REF!</definedName>
    <definedName name="F19.00_R0226_C0090" localSheetId="24">#REF!</definedName>
    <definedName name="F19.00_R0226_C0090" localSheetId="25">#REF!</definedName>
    <definedName name="F19.00_R0226_C0090" localSheetId="26">#REF!</definedName>
    <definedName name="F19.00_R0226_C0090" localSheetId="27">#REF!</definedName>
    <definedName name="F19.00_R0226_C0090" localSheetId="28">#REF!</definedName>
    <definedName name="F19.00_R0226_C0090" localSheetId="4">#REF!</definedName>
    <definedName name="F19.00_R0226_C0090" localSheetId="13">#REF!</definedName>
    <definedName name="F19.00_R0226_C0090" localSheetId="14">#REF!</definedName>
    <definedName name="F19.00_R0226_C0090" localSheetId="10">#REF!</definedName>
    <definedName name="F19.00_R0226_C0090" localSheetId="11">#REF!</definedName>
    <definedName name="F19.00_R0226_C0090" localSheetId="12">#REF!</definedName>
    <definedName name="F19.00_R0226_C0090" localSheetId="29">#REF!</definedName>
    <definedName name="F19.00_R0226_C0090" localSheetId="35">#REF!</definedName>
    <definedName name="F19.00_R0226_C0090" localSheetId="3">#REF!</definedName>
    <definedName name="F19.00_R0226_C0090">#REF!</definedName>
    <definedName name="F19.00_R0226_C0140" localSheetId="36">#REF!</definedName>
    <definedName name="F19.00_R0226_C0140" localSheetId="37">#REF!</definedName>
    <definedName name="F19.00_R0226_C0140" localSheetId="38">#REF!</definedName>
    <definedName name="F19.00_R0226_C0140" localSheetId="1">#REF!</definedName>
    <definedName name="F19.00_R0226_C0140" localSheetId="30">#REF!</definedName>
    <definedName name="F19.00_R0226_C0140" localSheetId="31">#REF!</definedName>
    <definedName name="F19.00_R0226_C0140" localSheetId="32">#REF!</definedName>
    <definedName name="F19.00_R0226_C0140" localSheetId="33">#REF!</definedName>
    <definedName name="F19.00_R0226_C0140" localSheetId="34">#REF!</definedName>
    <definedName name="F19.00_R0226_C0140" localSheetId="8">#REF!</definedName>
    <definedName name="F19.00_R0226_C0140" localSheetId="9">#REF!</definedName>
    <definedName name="F19.00_R0226_C0140" localSheetId="19">#REF!</definedName>
    <definedName name="F19.00_R0226_C0140" localSheetId="20">#REF!</definedName>
    <definedName name="F19.00_R0226_C0140" localSheetId="21">#REF!</definedName>
    <definedName name="F19.00_R0226_C0140" localSheetId="17">#REF!</definedName>
    <definedName name="F19.00_R0226_C0140" localSheetId="18">#REF!</definedName>
    <definedName name="F19.00_R0226_C0140" localSheetId="22">#REF!</definedName>
    <definedName name="F19.00_R0226_C0140" localSheetId="15">#REF!</definedName>
    <definedName name="F19.00_R0226_C0140" localSheetId="16">#REF!</definedName>
    <definedName name="F19.00_R0226_C0140" localSheetId="23">#REF!</definedName>
    <definedName name="F19.00_R0226_C0140" localSheetId="24">#REF!</definedName>
    <definedName name="F19.00_R0226_C0140" localSheetId="25">#REF!</definedName>
    <definedName name="F19.00_R0226_C0140" localSheetId="26">#REF!</definedName>
    <definedName name="F19.00_R0226_C0140" localSheetId="27">#REF!</definedName>
    <definedName name="F19.00_R0226_C0140" localSheetId="28">#REF!</definedName>
    <definedName name="F19.00_R0226_C0140" localSheetId="4">#REF!</definedName>
    <definedName name="F19.00_R0226_C0140" localSheetId="13">#REF!</definedName>
    <definedName name="F19.00_R0226_C0140" localSheetId="14">#REF!</definedName>
    <definedName name="F19.00_R0226_C0140" localSheetId="10">#REF!</definedName>
    <definedName name="F19.00_R0226_C0140" localSheetId="11">#REF!</definedName>
    <definedName name="F19.00_R0226_C0140" localSheetId="12">#REF!</definedName>
    <definedName name="F19.00_R0226_C0140" localSheetId="29">#REF!</definedName>
    <definedName name="F19.00_R0226_C0140" localSheetId="35">#REF!</definedName>
    <definedName name="F19.00_R0226_C0140" localSheetId="3">#REF!</definedName>
    <definedName name="F19.00_R0226_C0140">#REF!</definedName>
    <definedName name="F19.00_R0226_C0170" localSheetId="36">#REF!</definedName>
    <definedName name="F19.00_R0226_C0170" localSheetId="37">#REF!</definedName>
    <definedName name="F19.00_R0226_C0170" localSheetId="38">#REF!</definedName>
    <definedName name="F19.00_R0226_C0170" localSheetId="1">#REF!</definedName>
    <definedName name="F19.00_R0226_C0170" localSheetId="30">#REF!</definedName>
    <definedName name="F19.00_R0226_C0170" localSheetId="31">#REF!</definedName>
    <definedName name="F19.00_R0226_C0170" localSheetId="32">#REF!</definedName>
    <definedName name="F19.00_R0226_C0170" localSheetId="33">#REF!</definedName>
    <definedName name="F19.00_R0226_C0170" localSheetId="34">#REF!</definedName>
    <definedName name="F19.00_R0226_C0170" localSheetId="8">#REF!</definedName>
    <definedName name="F19.00_R0226_C0170" localSheetId="9">#REF!</definedName>
    <definedName name="F19.00_R0226_C0170" localSheetId="19">#REF!</definedName>
    <definedName name="F19.00_R0226_C0170" localSheetId="20">#REF!</definedName>
    <definedName name="F19.00_R0226_C0170" localSheetId="21">#REF!</definedName>
    <definedName name="F19.00_R0226_C0170" localSheetId="17">#REF!</definedName>
    <definedName name="F19.00_R0226_C0170" localSheetId="18">#REF!</definedName>
    <definedName name="F19.00_R0226_C0170" localSheetId="22">#REF!</definedName>
    <definedName name="F19.00_R0226_C0170" localSheetId="15">#REF!</definedName>
    <definedName name="F19.00_R0226_C0170" localSheetId="16">#REF!</definedName>
    <definedName name="F19.00_R0226_C0170" localSheetId="23">#REF!</definedName>
    <definedName name="F19.00_R0226_C0170" localSheetId="24">#REF!</definedName>
    <definedName name="F19.00_R0226_C0170" localSheetId="25">#REF!</definedName>
    <definedName name="F19.00_R0226_C0170" localSheetId="26">#REF!</definedName>
    <definedName name="F19.00_R0226_C0170" localSheetId="27">#REF!</definedName>
    <definedName name="F19.00_R0226_C0170" localSheetId="28">#REF!</definedName>
    <definedName name="F19.00_R0226_C0170" localSheetId="4">#REF!</definedName>
    <definedName name="F19.00_R0226_C0170" localSheetId="13">#REF!</definedName>
    <definedName name="F19.00_R0226_C0170" localSheetId="14">#REF!</definedName>
    <definedName name="F19.00_R0226_C0170" localSheetId="10">#REF!</definedName>
    <definedName name="F19.00_R0226_C0170" localSheetId="11">#REF!</definedName>
    <definedName name="F19.00_R0226_C0170" localSheetId="12">#REF!</definedName>
    <definedName name="F19.00_R0226_C0170" localSheetId="29">#REF!</definedName>
    <definedName name="F19.00_R0226_C0170" localSheetId="35">#REF!</definedName>
    <definedName name="F19.00_R0226_C0170" localSheetId="3">#REF!</definedName>
    <definedName name="F19.00_R0226_C0170">#REF!</definedName>
    <definedName name="F19.00_R0226_C0175" localSheetId="36">#REF!</definedName>
    <definedName name="F19.00_R0226_C0175" localSheetId="37">#REF!</definedName>
    <definedName name="F19.00_R0226_C0175" localSheetId="38">#REF!</definedName>
    <definedName name="F19.00_R0226_C0175" localSheetId="1">#REF!</definedName>
    <definedName name="F19.00_R0226_C0175" localSheetId="30">#REF!</definedName>
    <definedName name="F19.00_R0226_C0175" localSheetId="31">#REF!</definedName>
    <definedName name="F19.00_R0226_C0175" localSheetId="32">#REF!</definedName>
    <definedName name="F19.00_R0226_C0175" localSheetId="33">#REF!</definedName>
    <definedName name="F19.00_R0226_C0175" localSheetId="34">#REF!</definedName>
    <definedName name="F19.00_R0226_C0175" localSheetId="8">#REF!</definedName>
    <definedName name="F19.00_R0226_C0175" localSheetId="9">#REF!</definedName>
    <definedName name="F19.00_R0226_C0175" localSheetId="19">#REF!</definedName>
    <definedName name="F19.00_R0226_C0175" localSheetId="20">#REF!</definedName>
    <definedName name="F19.00_R0226_C0175" localSheetId="21">#REF!</definedName>
    <definedName name="F19.00_R0226_C0175" localSheetId="17">#REF!</definedName>
    <definedName name="F19.00_R0226_C0175" localSheetId="18">#REF!</definedName>
    <definedName name="F19.00_R0226_C0175" localSheetId="22">#REF!</definedName>
    <definedName name="F19.00_R0226_C0175" localSheetId="15">#REF!</definedName>
    <definedName name="F19.00_R0226_C0175" localSheetId="16">#REF!</definedName>
    <definedName name="F19.00_R0226_C0175" localSheetId="23">#REF!</definedName>
    <definedName name="F19.00_R0226_C0175" localSheetId="24">#REF!</definedName>
    <definedName name="F19.00_R0226_C0175" localSheetId="25">#REF!</definedName>
    <definedName name="F19.00_R0226_C0175" localSheetId="26">#REF!</definedName>
    <definedName name="F19.00_R0226_C0175" localSheetId="27">#REF!</definedName>
    <definedName name="F19.00_R0226_C0175" localSheetId="28">#REF!</definedName>
    <definedName name="F19.00_R0226_C0175" localSheetId="4">#REF!</definedName>
    <definedName name="F19.00_R0226_C0175" localSheetId="13">#REF!</definedName>
    <definedName name="F19.00_R0226_C0175" localSheetId="14">#REF!</definedName>
    <definedName name="F19.00_R0226_C0175" localSheetId="10">#REF!</definedName>
    <definedName name="F19.00_R0226_C0175" localSheetId="11">#REF!</definedName>
    <definedName name="F19.00_R0226_C0175" localSheetId="12">#REF!</definedName>
    <definedName name="F19.00_R0226_C0175" localSheetId="29">#REF!</definedName>
    <definedName name="F19.00_R0226_C0175" localSheetId="35">#REF!</definedName>
    <definedName name="F19.00_R0226_C0175" localSheetId="3">#REF!</definedName>
    <definedName name="F19.00_R0226_C0175">#REF!</definedName>
    <definedName name="F19.00_R0226_C0180" localSheetId="36">#REF!</definedName>
    <definedName name="F19.00_R0226_C0180" localSheetId="37">#REF!</definedName>
    <definedName name="F19.00_R0226_C0180" localSheetId="38">#REF!</definedName>
    <definedName name="F19.00_R0226_C0180" localSheetId="1">#REF!</definedName>
    <definedName name="F19.00_R0226_C0180" localSheetId="30">#REF!</definedName>
    <definedName name="F19.00_R0226_C0180" localSheetId="31">#REF!</definedName>
    <definedName name="F19.00_R0226_C0180" localSheetId="32">#REF!</definedName>
    <definedName name="F19.00_R0226_C0180" localSheetId="33">#REF!</definedName>
    <definedName name="F19.00_R0226_C0180" localSheetId="34">#REF!</definedName>
    <definedName name="F19.00_R0226_C0180" localSheetId="8">#REF!</definedName>
    <definedName name="F19.00_R0226_C0180" localSheetId="9">#REF!</definedName>
    <definedName name="F19.00_R0226_C0180" localSheetId="19">#REF!</definedName>
    <definedName name="F19.00_R0226_C0180" localSheetId="20">#REF!</definedName>
    <definedName name="F19.00_R0226_C0180" localSheetId="21">#REF!</definedName>
    <definedName name="F19.00_R0226_C0180" localSheetId="17">#REF!</definedName>
    <definedName name="F19.00_R0226_C0180" localSheetId="18">#REF!</definedName>
    <definedName name="F19.00_R0226_C0180" localSheetId="22">#REF!</definedName>
    <definedName name="F19.00_R0226_C0180" localSheetId="15">#REF!</definedName>
    <definedName name="F19.00_R0226_C0180" localSheetId="16">#REF!</definedName>
    <definedName name="F19.00_R0226_C0180" localSheetId="23">#REF!</definedName>
    <definedName name="F19.00_R0226_C0180" localSheetId="24">#REF!</definedName>
    <definedName name="F19.00_R0226_C0180" localSheetId="25">#REF!</definedName>
    <definedName name="F19.00_R0226_C0180" localSheetId="26">#REF!</definedName>
    <definedName name="F19.00_R0226_C0180" localSheetId="27">#REF!</definedName>
    <definedName name="F19.00_R0226_C0180" localSheetId="28">#REF!</definedName>
    <definedName name="F19.00_R0226_C0180" localSheetId="4">#REF!</definedName>
    <definedName name="F19.00_R0226_C0180" localSheetId="13">#REF!</definedName>
    <definedName name="F19.00_R0226_C0180" localSheetId="14">#REF!</definedName>
    <definedName name="F19.00_R0226_C0180" localSheetId="10">#REF!</definedName>
    <definedName name="F19.00_R0226_C0180" localSheetId="11">#REF!</definedName>
    <definedName name="F19.00_R0226_C0180" localSheetId="12">#REF!</definedName>
    <definedName name="F19.00_R0226_C0180" localSheetId="29">#REF!</definedName>
    <definedName name="F19.00_R0226_C0180" localSheetId="35">#REF!</definedName>
    <definedName name="F19.00_R0226_C0180" localSheetId="3">#REF!</definedName>
    <definedName name="F19.00_R0226_C0180">#REF!</definedName>
    <definedName name="F19.00_R0226_C0185" localSheetId="36">#REF!</definedName>
    <definedName name="F19.00_R0226_C0185" localSheetId="37">#REF!</definedName>
    <definedName name="F19.00_R0226_C0185" localSheetId="38">#REF!</definedName>
    <definedName name="F19.00_R0226_C0185" localSheetId="1">#REF!</definedName>
    <definedName name="F19.00_R0226_C0185" localSheetId="30">#REF!</definedName>
    <definedName name="F19.00_R0226_C0185" localSheetId="31">#REF!</definedName>
    <definedName name="F19.00_R0226_C0185" localSheetId="32">#REF!</definedName>
    <definedName name="F19.00_R0226_C0185" localSheetId="33">#REF!</definedName>
    <definedName name="F19.00_R0226_C0185" localSheetId="34">#REF!</definedName>
    <definedName name="F19.00_R0226_C0185" localSheetId="8">#REF!</definedName>
    <definedName name="F19.00_R0226_C0185" localSheetId="9">#REF!</definedName>
    <definedName name="F19.00_R0226_C0185" localSheetId="19">#REF!</definedName>
    <definedName name="F19.00_R0226_C0185" localSheetId="20">#REF!</definedName>
    <definedName name="F19.00_R0226_C0185" localSheetId="21">#REF!</definedName>
    <definedName name="F19.00_R0226_C0185" localSheetId="17">#REF!</definedName>
    <definedName name="F19.00_R0226_C0185" localSheetId="18">#REF!</definedName>
    <definedName name="F19.00_R0226_C0185" localSheetId="22">#REF!</definedName>
    <definedName name="F19.00_R0226_C0185" localSheetId="15">#REF!</definedName>
    <definedName name="F19.00_R0226_C0185" localSheetId="16">#REF!</definedName>
    <definedName name="F19.00_R0226_C0185" localSheetId="23">#REF!</definedName>
    <definedName name="F19.00_R0226_C0185" localSheetId="24">#REF!</definedName>
    <definedName name="F19.00_R0226_C0185" localSheetId="25">#REF!</definedName>
    <definedName name="F19.00_R0226_C0185" localSheetId="26">#REF!</definedName>
    <definedName name="F19.00_R0226_C0185" localSheetId="27">#REF!</definedName>
    <definedName name="F19.00_R0226_C0185" localSheetId="28">#REF!</definedName>
    <definedName name="F19.00_R0226_C0185" localSheetId="4">#REF!</definedName>
    <definedName name="F19.00_R0226_C0185" localSheetId="13">#REF!</definedName>
    <definedName name="F19.00_R0226_C0185" localSheetId="14">#REF!</definedName>
    <definedName name="F19.00_R0226_C0185" localSheetId="10">#REF!</definedName>
    <definedName name="F19.00_R0226_C0185" localSheetId="11">#REF!</definedName>
    <definedName name="F19.00_R0226_C0185" localSheetId="12">#REF!</definedName>
    <definedName name="F19.00_R0226_C0185" localSheetId="29">#REF!</definedName>
    <definedName name="F19.00_R0226_C0185" localSheetId="35">#REF!</definedName>
    <definedName name="F19.00_R0226_C0185" localSheetId="3">#REF!</definedName>
    <definedName name="F19.00_R0226_C0185">#REF!</definedName>
    <definedName name="F19.00_R0227_C0020" localSheetId="36">#REF!</definedName>
    <definedName name="F19.00_R0227_C0020" localSheetId="37">#REF!</definedName>
    <definedName name="F19.00_R0227_C0020" localSheetId="38">#REF!</definedName>
    <definedName name="F19.00_R0227_C0020" localSheetId="1">#REF!</definedName>
    <definedName name="F19.00_R0227_C0020" localSheetId="30">#REF!</definedName>
    <definedName name="F19.00_R0227_C0020" localSheetId="31">#REF!</definedName>
    <definedName name="F19.00_R0227_C0020" localSheetId="32">#REF!</definedName>
    <definedName name="F19.00_R0227_C0020" localSheetId="33">#REF!</definedName>
    <definedName name="F19.00_R0227_C0020" localSheetId="34">#REF!</definedName>
    <definedName name="F19.00_R0227_C0020" localSheetId="8">#REF!</definedName>
    <definedName name="F19.00_R0227_C0020" localSheetId="9">#REF!</definedName>
    <definedName name="F19.00_R0227_C0020" localSheetId="19">#REF!</definedName>
    <definedName name="F19.00_R0227_C0020" localSheetId="20">#REF!</definedName>
    <definedName name="F19.00_R0227_C0020" localSheetId="21">#REF!</definedName>
    <definedName name="F19.00_R0227_C0020" localSheetId="17">#REF!</definedName>
    <definedName name="F19.00_R0227_C0020" localSheetId="18">#REF!</definedName>
    <definedName name="F19.00_R0227_C0020" localSheetId="22">#REF!</definedName>
    <definedName name="F19.00_R0227_C0020" localSheetId="15">#REF!</definedName>
    <definedName name="F19.00_R0227_C0020" localSheetId="16">#REF!</definedName>
    <definedName name="F19.00_R0227_C0020" localSheetId="23">#REF!</definedName>
    <definedName name="F19.00_R0227_C0020" localSheetId="24">#REF!</definedName>
    <definedName name="F19.00_R0227_C0020" localSheetId="25">#REF!</definedName>
    <definedName name="F19.00_R0227_C0020" localSheetId="26">#REF!</definedName>
    <definedName name="F19.00_R0227_C0020" localSheetId="27">#REF!</definedName>
    <definedName name="F19.00_R0227_C0020" localSheetId="28">#REF!</definedName>
    <definedName name="F19.00_R0227_C0020" localSheetId="4">#REF!</definedName>
    <definedName name="F19.00_R0227_C0020" localSheetId="13">#REF!</definedName>
    <definedName name="F19.00_R0227_C0020" localSheetId="14">#REF!</definedName>
    <definedName name="F19.00_R0227_C0020" localSheetId="10">#REF!</definedName>
    <definedName name="F19.00_R0227_C0020" localSheetId="11">#REF!</definedName>
    <definedName name="F19.00_R0227_C0020" localSheetId="12">#REF!</definedName>
    <definedName name="F19.00_R0227_C0020" localSheetId="29">#REF!</definedName>
    <definedName name="F19.00_R0227_C0020" localSheetId="35">#REF!</definedName>
    <definedName name="F19.00_R0227_C0020" localSheetId="3">#REF!</definedName>
    <definedName name="F19.00_R0227_C0020">#REF!</definedName>
    <definedName name="F19.00_R0227_C0060" localSheetId="36">#REF!</definedName>
    <definedName name="F19.00_R0227_C0060" localSheetId="37">#REF!</definedName>
    <definedName name="F19.00_R0227_C0060" localSheetId="38">#REF!</definedName>
    <definedName name="F19.00_R0227_C0060" localSheetId="1">#REF!</definedName>
    <definedName name="F19.00_R0227_C0060" localSheetId="30">#REF!</definedName>
    <definedName name="F19.00_R0227_C0060" localSheetId="31">#REF!</definedName>
    <definedName name="F19.00_R0227_C0060" localSheetId="32">#REF!</definedName>
    <definedName name="F19.00_R0227_C0060" localSheetId="33">#REF!</definedName>
    <definedName name="F19.00_R0227_C0060" localSheetId="34">#REF!</definedName>
    <definedName name="F19.00_R0227_C0060" localSheetId="8">#REF!</definedName>
    <definedName name="F19.00_R0227_C0060" localSheetId="9">#REF!</definedName>
    <definedName name="F19.00_R0227_C0060" localSheetId="19">#REF!</definedName>
    <definedName name="F19.00_R0227_C0060" localSheetId="20">#REF!</definedName>
    <definedName name="F19.00_R0227_C0060" localSheetId="21">#REF!</definedName>
    <definedName name="F19.00_R0227_C0060" localSheetId="17">#REF!</definedName>
    <definedName name="F19.00_R0227_C0060" localSheetId="18">#REF!</definedName>
    <definedName name="F19.00_R0227_C0060" localSheetId="22">#REF!</definedName>
    <definedName name="F19.00_R0227_C0060" localSheetId="15">#REF!</definedName>
    <definedName name="F19.00_R0227_C0060" localSheetId="16">#REF!</definedName>
    <definedName name="F19.00_R0227_C0060" localSheetId="23">#REF!</definedName>
    <definedName name="F19.00_R0227_C0060" localSheetId="24">#REF!</definedName>
    <definedName name="F19.00_R0227_C0060" localSheetId="25">#REF!</definedName>
    <definedName name="F19.00_R0227_C0060" localSheetId="26">#REF!</definedName>
    <definedName name="F19.00_R0227_C0060" localSheetId="27">#REF!</definedName>
    <definedName name="F19.00_R0227_C0060" localSheetId="28">#REF!</definedName>
    <definedName name="F19.00_R0227_C0060" localSheetId="4">#REF!</definedName>
    <definedName name="F19.00_R0227_C0060" localSheetId="13">#REF!</definedName>
    <definedName name="F19.00_R0227_C0060" localSheetId="14">#REF!</definedName>
    <definedName name="F19.00_R0227_C0060" localSheetId="10">#REF!</definedName>
    <definedName name="F19.00_R0227_C0060" localSheetId="11">#REF!</definedName>
    <definedName name="F19.00_R0227_C0060" localSheetId="12">#REF!</definedName>
    <definedName name="F19.00_R0227_C0060" localSheetId="29">#REF!</definedName>
    <definedName name="F19.00_R0227_C0060" localSheetId="35">#REF!</definedName>
    <definedName name="F19.00_R0227_C0060" localSheetId="3">#REF!</definedName>
    <definedName name="F19.00_R0227_C0060">#REF!</definedName>
    <definedName name="F19.00_R0227_C0090" localSheetId="36">#REF!</definedName>
    <definedName name="F19.00_R0227_C0090" localSheetId="37">#REF!</definedName>
    <definedName name="F19.00_R0227_C0090" localSheetId="38">#REF!</definedName>
    <definedName name="F19.00_R0227_C0090" localSheetId="1">#REF!</definedName>
    <definedName name="F19.00_R0227_C0090" localSheetId="30">#REF!</definedName>
    <definedName name="F19.00_R0227_C0090" localSheetId="31">#REF!</definedName>
    <definedName name="F19.00_R0227_C0090" localSheetId="32">#REF!</definedName>
    <definedName name="F19.00_R0227_C0090" localSheetId="33">#REF!</definedName>
    <definedName name="F19.00_R0227_C0090" localSheetId="34">#REF!</definedName>
    <definedName name="F19.00_R0227_C0090" localSheetId="8">#REF!</definedName>
    <definedName name="F19.00_R0227_C0090" localSheetId="9">#REF!</definedName>
    <definedName name="F19.00_R0227_C0090" localSheetId="19">#REF!</definedName>
    <definedName name="F19.00_R0227_C0090" localSheetId="20">#REF!</definedName>
    <definedName name="F19.00_R0227_C0090" localSheetId="21">#REF!</definedName>
    <definedName name="F19.00_R0227_C0090" localSheetId="17">#REF!</definedName>
    <definedName name="F19.00_R0227_C0090" localSheetId="18">#REF!</definedName>
    <definedName name="F19.00_R0227_C0090" localSheetId="22">#REF!</definedName>
    <definedName name="F19.00_R0227_C0090" localSheetId="15">#REF!</definedName>
    <definedName name="F19.00_R0227_C0090" localSheetId="16">#REF!</definedName>
    <definedName name="F19.00_R0227_C0090" localSheetId="23">#REF!</definedName>
    <definedName name="F19.00_R0227_C0090" localSheetId="24">#REF!</definedName>
    <definedName name="F19.00_R0227_C0090" localSheetId="25">#REF!</definedName>
    <definedName name="F19.00_R0227_C0090" localSheetId="26">#REF!</definedName>
    <definedName name="F19.00_R0227_C0090" localSheetId="27">#REF!</definedName>
    <definedName name="F19.00_R0227_C0090" localSheetId="28">#REF!</definedName>
    <definedName name="F19.00_R0227_C0090" localSheetId="4">#REF!</definedName>
    <definedName name="F19.00_R0227_C0090" localSheetId="13">#REF!</definedName>
    <definedName name="F19.00_R0227_C0090" localSheetId="14">#REF!</definedName>
    <definedName name="F19.00_R0227_C0090" localSheetId="10">#REF!</definedName>
    <definedName name="F19.00_R0227_C0090" localSheetId="11">#REF!</definedName>
    <definedName name="F19.00_R0227_C0090" localSheetId="12">#REF!</definedName>
    <definedName name="F19.00_R0227_C0090" localSheetId="29">#REF!</definedName>
    <definedName name="F19.00_R0227_C0090" localSheetId="35">#REF!</definedName>
    <definedName name="F19.00_R0227_C0090" localSheetId="3">#REF!</definedName>
    <definedName name="F19.00_R0227_C0090">#REF!</definedName>
    <definedName name="F19.00_R0227_C0140" localSheetId="36">#REF!</definedName>
    <definedName name="F19.00_R0227_C0140" localSheetId="37">#REF!</definedName>
    <definedName name="F19.00_R0227_C0140" localSheetId="38">#REF!</definedName>
    <definedName name="F19.00_R0227_C0140" localSheetId="1">#REF!</definedName>
    <definedName name="F19.00_R0227_C0140" localSheetId="30">#REF!</definedName>
    <definedName name="F19.00_R0227_C0140" localSheetId="31">#REF!</definedName>
    <definedName name="F19.00_R0227_C0140" localSheetId="32">#REF!</definedName>
    <definedName name="F19.00_R0227_C0140" localSheetId="33">#REF!</definedName>
    <definedName name="F19.00_R0227_C0140" localSheetId="34">#REF!</definedName>
    <definedName name="F19.00_R0227_C0140" localSheetId="8">#REF!</definedName>
    <definedName name="F19.00_R0227_C0140" localSheetId="9">#REF!</definedName>
    <definedName name="F19.00_R0227_C0140" localSheetId="19">#REF!</definedName>
    <definedName name="F19.00_R0227_C0140" localSheetId="20">#REF!</definedName>
    <definedName name="F19.00_R0227_C0140" localSheetId="21">#REF!</definedName>
    <definedName name="F19.00_R0227_C0140" localSheetId="17">#REF!</definedName>
    <definedName name="F19.00_R0227_C0140" localSheetId="18">#REF!</definedName>
    <definedName name="F19.00_R0227_C0140" localSheetId="22">#REF!</definedName>
    <definedName name="F19.00_R0227_C0140" localSheetId="15">#REF!</definedName>
    <definedName name="F19.00_R0227_C0140" localSheetId="16">#REF!</definedName>
    <definedName name="F19.00_R0227_C0140" localSheetId="23">#REF!</definedName>
    <definedName name="F19.00_R0227_C0140" localSheetId="24">#REF!</definedName>
    <definedName name="F19.00_R0227_C0140" localSheetId="25">#REF!</definedName>
    <definedName name="F19.00_R0227_C0140" localSheetId="26">#REF!</definedName>
    <definedName name="F19.00_R0227_C0140" localSheetId="27">#REF!</definedName>
    <definedName name="F19.00_R0227_C0140" localSheetId="28">#REF!</definedName>
    <definedName name="F19.00_R0227_C0140" localSheetId="4">#REF!</definedName>
    <definedName name="F19.00_R0227_C0140" localSheetId="13">#REF!</definedName>
    <definedName name="F19.00_R0227_C0140" localSheetId="14">#REF!</definedName>
    <definedName name="F19.00_R0227_C0140" localSheetId="10">#REF!</definedName>
    <definedName name="F19.00_R0227_C0140" localSheetId="11">#REF!</definedName>
    <definedName name="F19.00_R0227_C0140" localSheetId="12">#REF!</definedName>
    <definedName name="F19.00_R0227_C0140" localSheetId="29">#REF!</definedName>
    <definedName name="F19.00_R0227_C0140" localSheetId="35">#REF!</definedName>
    <definedName name="F19.00_R0227_C0140" localSheetId="3">#REF!</definedName>
    <definedName name="F19.00_R0227_C0140">#REF!</definedName>
    <definedName name="F19.00_R0227_C0170" localSheetId="36">#REF!</definedName>
    <definedName name="F19.00_R0227_C0170" localSheetId="37">#REF!</definedName>
    <definedName name="F19.00_R0227_C0170" localSheetId="38">#REF!</definedName>
    <definedName name="F19.00_R0227_C0170" localSheetId="1">#REF!</definedName>
    <definedName name="F19.00_R0227_C0170" localSheetId="30">#REF!</definedName>
    <definedName name="F19.00_R0227_C0170" localSheetId="31">#REF!</definedName>
    <definedName name="F19.00_R0227_C0170" localSheetId="32">#REF!</definedName>
    <definedName name="F19.00_R0227_C0170" localSheetId="33">#REF!</definedName>
    <definedName name="F19.00_R0227_C0170" localSheetId="34">#REF!</definedName>
    <definedName name="F19.00_R0227_C0170" localSheetId="8">#REF!</definedName>
    <definedName name="F19.00_R0227_C0170" localSheetId="9">#REF!</definedName>
    <definedName name="F19.00_R0227_C0170" localSheetId="19">#REF!</definedName>
    <definedName name="F19.00_R0227_C0170" localSheetId="20">#REF!</definedName>
    <definedName name="F19.00_R0227_C0170" localSheetId="21">#REF!</definedName>
    <definedName name="F19.00_R0227_C0170" localSheetId="17">#REF!</definedName>
    <definedName name="F19.00_R0227_C0170" localSheetId="18">#REF!</definedName>
    <definedName name="F19.00_R0227_C0170" localSheetId="22">#REF!</definedName>
    <definedName name="F19.00_R0227_C0170" localSheetId="15">#REF!</definedName>
    <definedName name="F19.00_R0227_C0170" localSheetId="16">#REF!</definedName>
    <definedName name="F19.00_R0227_C0170" localSheetId="23">#REF!</definedName>
    <definedName name="F19.00_R0227_C0170" localSheetId="24">#REF!</definedName>
    <definedName name="F19.00_R0227_C0170" localSheetId="25">#REF!</definedName>
    <definedName name="F19.00_R0227_C0170" localSheetId="26">#REF!</definedName>
    <definedName name="F19.00_R0227_C0170" localSheetId="27">#REF!</definedName>
    <definedName name="F19.00_R0227_C0170" localSheetId="28">#REF!</definedName>
    <definedName name="F19.00_R0227_C0170" localSheetId="4">#REF!</definedName>
    <definedName name="F19.00_R0227_C0170" localSheetId="13">#REF!</definedName>
    <definedName name="F19.00_R0227_C0170" localSheetId="14">#REF!</definedName>
    <definedName name="F19.00_R0227_C0170" localSheetId="10">#REF!</definedName>
    <definedName name="F19.00_R0227_C0170" localSheetId="11">#REF!</definedName>
    <definedName name="F19.00_R0227_C0170" localSheetId="12">#REF!</definedName>
    <definedName name="F19.00_R0227_C0170" localSheetId="29">#REF!</definedName>
    <definedName name="F19.00_R0227_C0170" localSheetId="35">#REF!</definedName>
    <definedName name="F19.00_R0227_C0170" localSheetId="3">#REF!</definedName>
    <definedName name="F19.00_R0227_C0170">#REF!</definedName>
    <definedName name="F19.00_R0227_C0175" localSheetId="36">#REF!</definedName>
    <definedName name="F19.00_R0227_C0175" localSheetId="37">#REF!</definedName>
    <definedName name="F19.00_R0227_C0175" localSheetId="38">#REF!</definedName>
    <definedName name="F19.00_R0227_C0175" localSheetId="1">#REF!</definedName>
    <definedName name="F19.00_R0227_C0175" localSheetId="30">#REF!</definedName>
    <definedName name="F19.00_R0227_C0175" localSheetId="31">#REF!</definedName>
    <definedName name="F19.00_R0227_C0175" localSheetId="32">#REF!</definedName>
    <definedName name="F19.00_R0227_C0175" localSheetId="33">#REF!</definedName>
    <definedName name="F19.00_R0227_C0175" localSheetId="34">#REF!</definedName>
    <definedName name="F19.00_R0227_C0175" localSheetId="8">#REF!</definedName>
    <definedName name="F19.00_R0227_C0175" localSheetId="9">#REF!</definedName>
    <definedName name="F19.00_R0227_C0175" localSheetId="19">#REF!</definedName>
    <definedName name="F19.00_R0227_C0175" localSheetId="20">#REF!</definedName>
    <definedName name="F19.00_R0227_C0175" localSheetId="21">#REF!</definedName>
    <definedName name="F19.00_R0227_C0175" localSheetId="17">#REF!</definedName>
    <definedName name="F19.00_R0227_C0175" localSheetId="18">#REF!</definedName>
    <definedName name="F19.00_R0227_C0175" localSheetId="22">#REF!</definedName>
    <definedName name="F19.00_R0227_C0175" localSheetId="15">#REF!</definedName>
    <definedName name="F19.00_R0227_C0175" localSheetId="16">#REF!</definedName>
    <definedName name="F19.00_R0227_C0175" localSheetId="23">#REF!</definedName>
    <definedName name="F19.00_R0227_C0175" localSheetId="24">#REF!</definedName>
    <definedName name="F19.00_R0227_C0175" localSheetId="25">#REF!</definedName>
    <definedName name="F19.00_R0227_C0175" localSheetId="26">#REF!</definedName>
    <definedName name="F19.00_R0227_C0175" localSheetId="27">#REF!</definedName>
    <definedName name="F19.00_R0227_C0175" localSheetId="28">#REF!</definedName>
    <definedName name="F19.00_R0227_C0175" localSheetId="4">#REF!</definedName>
    <definedName name="F19.00_R0227_C0175" localSheetId="13">#REF!</definedName>
    <definedName name="F19.00_R0227_C0175" localSheetId="14">#REF!</definedName>
    <definedName name="F19.00_R0227_C0175" localSheetId="10">#REF!</definedName>
    <definedName name="F19.00_R0227_C0175" localSheetId="11">#REF!</definedName>
    <definedName name="F19.00_R0227_C0175" localSheetId="12">#REF!</definedName>
    <definedName name="F19.00_R0227_C0175" localSheetId="29">#REF!</definedName>
    <definedName name="F19.00_R0227_C0175" localSheetId="35">#REF!</definedName>
    <definedName name="F19.00_R0227_C0175" localSheetId="3">#REF!</definedName>
    <definedName name="F19.00_R0227_C0175">#REF!</definedName>
    <definedName name="F19.00_R0227_C0180" localSheetId="36">#REF!</definedName>
    <definedName name="F19.00_R0227_C0180" localSheetId="37">#REF!</definedName>
    <definedName name="F19.00_R0227_C0180" localSheetId="38">#REF!</definedName>
    <definedName name="F19.00_R0227_C0180" localSheetId="1">#REF!</definedName>
    <definedName name="F19.00_R0227_C0180" localSheetId="30">#REF!</definedName>
    <definedName name="F19.00_R0227_C0180" localSheetId="31">#REF!</definedName>
    <definedName name="F19.00_R0227_C0180" localSheetId="32">#REF!</definedName>
    <definedName name="F19.00_R0227_C0180" localSheetId="33">#REF!</definedName>
    <definedName name="F19.00_R0227_C0180" localSheetId="34">#REF!</definedName>
    <definedName name="F19.00_R0227_C0180" localSheetId="8">#REF!</definedName>
    <definedName name="F19.00_R0227_C0180" localSheetId="9">#REF!</definedName>
    <definedName name="F19.00_R0227_C0180" localSheetId="19">#REF!</definedName>
    <definedName name="F19.00_R0227_C0180" localSheetId="20">#REF!</definedName>
    <definedName name="F19.00_R0227_C0180" localSheetId="21">#REF!</definedName>
    <definedName name="F19.00_R0227_C0180" localSheetId="17">#REF!</definedName>
    <definedName name="F19.00_R0227_C0180" localSheetId="18">#REF!</definedName>
    <definedName name="F19.00_R0227_C0180" localSheetId="22">#REF!</definedName>
    <definedName name="F19.00_R0227_C0180" localSheetId="15">#REF!</definedName>
    <definedName name="F19.00_R0227_C0180" localSheetId="16">#REF!</definedName>
    <definedName name="F19.00_R0227_C0180" localSheetId="23">#REF!</definedName>
    <definedName name="F19.00_R0227_C0180" localSheetId="24">#REF!</definedName>
    <definedName name="F19.00_R0227_C0180" localSheetId="25">#REF!</definedName>
    <definedName name="F19.00_R0227_C0180" localSheetId="26">#REF!</definedName>
    <definedName name="F19.00_R0227_C0180" localSheetId="27">#REF!</definedName>
    <definedName name="F19.00_R0227_C0180" localSheetId="28">#REF!</definedName>
    <definedName name="F19.00_R0227_C0180" localSheetId="4">#REF!</definedName>
    <definedName name="F19.00_R0227_C0180" localSheetId="13">#REF!</definedName>
    <definedName name="F19.00_R0227_C0180" localSheetId="14">#REF!</definedName>
    <definedName name="F19.00_R0227_C0180" localSheetId="10">#REF!</definedName>
    <definedName name="F19.00_R0227_C0180" localSheetId="11">#REF!</definedName>
    <definedName name="F19.00_R0227_C0180" localSheetId="12">#REF!</definedName>
    <definedName name="F19.00_R0227_C0180" localSheetId="29">#REF!</definedName>
    <definedName name="F19.00_R0227_C0180" localSheetId="35">#REF!</definedName>
    <definedName name="F19.00_R0227_C0180" localSheetId="3">#REF!</definedName>
    <definedName name="F19.00_R0227_C0180">#REF!</definedName>
    <definedName name="F19.00_R0227_C0185" localSheetId="36">#REF!</definedName>
    <definedName name="F19.00_R0227_C0185" localSheetId="37">#REF!</definedName>
    <definedName name="F19.00_R0227_C0185" localSheetId="38">#REF!</definedName>
    <definedName name="F19.00_R0227_C0185" localSheetId="1">#REF!</definedName>
    <definedName name="F19.00_R0227_C0185" localSheetId="30">#REF!</definedName>
    <definedName name="F19.00_R0227_C0185" localSheetId="31">#REF!</definedName>
    <definedName name="F19.00_R0227_C0185" localSheetId="32">#REF!</definedName>
    <definedName name="F19.00_R0227_C0185" localSheetId="33">#REF!</definedName>
    <definedName name="F19.00_R0227_C0185" localSheetId="34">#REF!</definedName>
    <definedName name="F19.00_R0227_C0185" localSheetId="8">#REF!</definedName>
    <definedName name="F19.00_R0227_C0185" localSheetId="9">#REF!</definedName>
    <definedName name="F19.00_R0227_C0185" localSheetId="19">#REF!</definedName>
    <definedName name="F19.00_R0227_C0185" localSheetId="20">#REF!</definedName>
    <definedName name="F19.00_R0227_C0185" localSheetId="21">#REF!</definedName>
    <definedName name="F19.00_R0227_C0185" localSheetId="17">#REF!</definedName>
    <definedName name="F19.00_R0227_C0185" localSheetId="18">#REF!</definedName>
    <definedName name="F19.00_R0227_C0185" localSheetId="22">#REF!</definedName>
    <definedName name="F19.00_R0227_C0185" localSheetId="15">#REF!</definedName>
    <definedName name="F19.00_R0227_C0185" localSheetId="16">#REF!</definedName>
    <definedName name="F19.00_R0227_C0185" localSheetId="23">#REF!</definedName>
    <definedName name="F19.00_R0227_C0185" localSheetId="24">#REF!</definedName>
    <definedName name="F19.00_R0227_C0185" localSheetId="25">#REF!</definedName>
    <definedName name="F19.00_R0227_C0185" localSheetId="26">#REF!</definedName>
    <definedName name="F19.00_R0227_C0185" localSheetId="27">#REF!</definedName>
    <definedName name="F19.00_R0227_C0185" localSheetId="28">#REF!</definedName>
    <definedName name="F19.00_R0227_C0185" localSheetId="4">#REF!</definedName>
    <definedName name="F19.00_R0227_C0185" localSheetId="13">#REF!</definedName>
    <definedName name="F19.00_R0227_C0185" localSheetId="14">#REF!</definedName>
    <definedName name="F19.00_R0227_C0185" localSheetId="10">#REF!</definedName>
    <definedName name="F19.00_R0227_C0185" localSheetId="11">#REF!</definedName>
    <definedName name="F19.00_R0227_C0185" localSheetId="12">#REF!</definedName>
    <definedName name="F19.00_R0227_C0185" localSheetId="29">#REF!</definedName>
    <definedName name="F19.00_R0227_C0185" localSheetId="35">#REF!</definedName>
    <definedName name="F19.00_R0227_C0185" localSheetId="3">#REF!</definedName>
    <definedName name="F19.00_R0227_C0185">#REF!</definedName>
    <definedName name="F19.00_R0340_C0020" localSheetId="36">#REF!</definedName>
    <definedName name="F19.00_R0340_C0020" localSheetId="37">#REF!</definedName>
    <definedName name="F19.00_R0340_C0020" localSheetId="38">#REF!</definedName>
    <definedName name="F19.00_R0340_C0020" localSheetId="1">#REF!</definedName>
    <definedName name="F19.00_R0340_C0020" localSheetId="30">#REF!</definedName>
    <definedName name="F19.00_R0340_C0020" localSheetId="31">#REF!</definedName>
    <definedName name="F19.00_R0340_C0020" localSheetId="32">#REF!</definedName>
    <definedName name="F19.00_R0340_C0020" localSheetId="33">#REF!</definedName>
    <definedName name="F19.00_R0340_C0020" localSheetId="34">#REF!</definedName>
    <definedName name="F19.00_R0340_C0020" localSheetId="8">#REF!</definedName>
    <definedName name="F19.00_R0340_C0020" localSheetId="9">#REF!</definedName>
    <definedName name="F19.00_R0340_C0020" localSheetId="19">#REF!</definedName>
    <definedName name="F19.00_R0340_C0020" localSheetId="20">#REF!</definedName>
    <definedName name="F19.00_R0340_C0020" localSheetId="21">#REF!</definedName>
    <definedName name="F19.00_R0340_C0020" localSheetId="17">#REF!</definedName>
    <definedName name="F19.00_R0340_C0020" localSheetId="18">#REF!</definedName>
    <definedName name="F19.00_R0340_C0020" localSheetId="22">#REF!</definedName>
    <definedName name="F19.00_R0340_C0020" localSheetId="15">#REF!</definedName>
    <definedName name="F19.00_R0340_C0020" localSheetId="16">#REF!</definedName>
    <definedName name="F19.00_R0340_C0020" localSheetId="23">#REF!</definedName>
    <definedName name="F19.00_R0340_C0020" localSheetId="24">#REF!</definedName>
    <definedName name="F19.00_R0340_C0020" localSheetId="25">#REF!</definedName>
    <definedName name="F19.00_R0340_C0020" localSheetId="26">#REF!</definedName>
    <definedName name="F19.00_R0340_C0020" localSheetId="27">#REF!</definedName>
    <definedName name="F19.00_R0340_C0020" localSheetId="28">#REF!</definedName>
    <definedName name="F19.00_R0340_C0020" localSheetId="4">#REF!</definedName>
    <definedName name="F19.00_R0340_C0020" localSheetId="13">#REF!</definedName>
    <definedName name="F19.00_R0340_C0020" localSheetId="14">#REF!</definedName>
    <definedName name="F19.00_R0340_C0020" localSheetId="10">#REF!</definedName>
    <definedName name="F19.00_R0340_C0020" localSheetId="11">#REF!</definedName>
    <definedName name="F19.00_R0340_C0020" localSheetId="12">#REF!</definedName>
    <definedName name="F19.00_R0340_C0020" localSheetId="29">#REF!</definedName>
    <definedName name="F19.00_R0340_C0020" localSheetId="35">#REF!</definedName>
    <definedName name="F19.00_R0340_C0020" localSheetId="3">#REF!</definedName>
    <definedName name="F19.00_R0340_C0020">#REF!</definedName>
    <definedName name="F19.00_R0340_C0060" localSheetId="36">#REF!</definedName>
    <definedName name="F19.00_R0340_C0060" localSheetId="37">#REF!</definedName>
    <definedName name="F19.00_R0340_C0060" localSheetId="38">#REF!</definedName>
    <definedName name="F19.00_R0340_C0060" localSheetId="1">#REF!</definedName>
    <definedName name="F19.00_R0340_C0060" localSheetId="30">#REF!</definedName>
    <definedName name="F19.00_R0340_C0060" localSheetId="31">#REF!</definedName>
    <definedName name="F19.00_R0340_C0060" localSheetId="32">#REF!</definedName>
    <definedName name="F19.00_R0340_C0060" localSheetId="33">#REF!</definedName>
    <definedName name="F19.00_R0340_C0060" localSheetId="34">#REF!</definedName>
    <definedName name="F19.00_R0340_C0060" localSheetId="8">#REF!</definedName>
    <definedName name="F19.00_R0340_C0060" localSheetId="9">#REF!</definedName>
    <definedName name="F19.00_R0340_C0060" localSheetId="19">#REF!</definedName>
    <definedName name="F19.00_R0340_C0060" localSheetId="20">#REF!</definedName>
    <definedName name="F19.00_R0340_C0060" localSheetId="21">#REF!</definedName>
    <definedName name="F19.00_R0340_C0060" localSheetId="17">#REF!</definedName>
    <definedName name="F19.00_R0340_C0060" localSheetId="18">#REF!</definedName>
    <definedName name="F19.00_R0340_C0060" localSheetId="22">#REF!</definedName>
    <definedName name="F19.00_R0340_C0060" localSheetId="15">#REF!</definedName>
    <definedName name="F19.00_R0340_C0060" localSheetId="16">#REF!</definedName>
    <definedName name="F19.00_R0340_C0060" localSheetId="23">#REF!</definedName>
    <definedName name="F19.00_R0340_C0060" localSheetId="24">#REF!</definedName>
    <definedName name="F19.00_R0340_C0060" localSheetId="25">#REF!</definedName>
    <definedName name="F19.00_R0340_C0060" localSheetId="26">#REF!</definedName>
    <definedName name="F19.00_R0340_C0060" localSheetId="27">#REF!</definedName>
    <definedName name="F19.00_R0340_C0060" localSheetId="28">#REF!</definedName>
    <definedName name="F19.00_R0340_C0060" localSheetId="4">#REF!</definedName>
    <definedName name="F19.00_R0340_C0060" localSheetId="13">#REF!</definedName>
    <definedName name="F19.00_R0340_C0060" localSheetId="14">#REF!</definedName>
    <definedName name="F19.00_R0340_C0060" localSheetId="10">#REF!</definedName>
    <definedName name="F19.00_R0340_C0060" localSheetId="11">#REF!</definedName>
    <definedName name="F19.00_R0340_C0060" localSheetId="12">#REF!</definedName>
    <definedName name="F19.00_R0340_C0060" localSheetId="29">#REF!</definedName>
    <definedName name="F19.00_R0340_C0060" localSheetId="35">#REF!</definedName>
    <definedName name="F19.00_R0340_C0060" localSheetId="3">#REF!</definedName>
    <definedName name="F19.00_R0340_C0060">#REF!</definedName>
    <definedName name="F19.00_R0340_C0090" localSheetId="36">#REF!</definedName>
    <definedName name="F19.00_R0340_C0090" localSheetId="37">#REF!</definedName>
    <definedName name="F19.00_R0340_C0090" localSheetId="38">#REF!</definedName>
    <definedName name="F19.00_R0340_C0090" localSheetId="1">#REF!</definedName>
    <definedName name="F19.00_R0340_C0090" localSheetId="30">#REF!</definedName>
    <definedName name="F19.00_R0340_C0090" localSheetId="31">#REF!</definedName>
    <definedName name="F19.00_R0340_C0090" localSheetId="32">#REF!</definedName>
    <definedName name="F19.00_R0340_C0090" localSheetId="33">#REF!</definedName>
    <definedName name="F19.00_R0340_C0090" localSheetId="34">#REF!</definedName>
    <definedName name="F19.00_R0340_C0090" localSheetId="8">#REF!</definedName>
    <definedName name="F19.00_R0340_C0090" localSheetId="9">#REF!</definedName>
    <definedName name="F19.00_R0340_C0090" localSheetId="19">#REF!</definedName>
    <definedName name="F19.00_R0340_C0090" localSheetId="20">#REF!</definedName>
    <definedName name="F19.00_R0340_C0090" localSheetId="21">#REF!</definedName>
    <definedName name="F19.00_R0340_C0090" localSheetId="17">#REF!</definedName>
    <definedName name="F19.00_R0340_C0090" localSheetId="18">#REF!</definedName>
    <definedName name="F19.00_R0340_C0090" localSheetId="22">#REF!</definedName>
    <definedName name="F19.00_R0340_C0090" localSheetId="15">#REF!</definedName>
    <definedName name="F19.00_R0340_C0090" localSheetId="16">#REF!</definedName>
    <definedName name="F19.00_R0340_C0090" localSheetId="23">#REF!</definedName>
    <definedName name="F19.00_R0340_C0090" localSheetId="24">#REF!</definedName>
    <definedName name="F19.00_R0340_C0090" localSheetId="25">#REF!</definedName>
    <definedName name="F19.00_R0340_C0090" localSheetId="26">#REF!</definedName>
    <definedName name="F19.00_R0340_C0090" localSheetId="27">#REF!</definedName>
    <definedName name="F19.00_R0340_C0090" localSheetId="28">#REF!</definedName>
    <definedName name="F19.00_R0340_C0090" localSheetId="4">#REF!</definedName>
    <definedName name="F19.00_R0340_C0090" localSheetId="13">#REF!</definedName>
    <definedName name="F19.00_R0340_C0090" localSheetId="14">#REF!</definedName>
    <definedName name="F19.00_R0340_C0090" localSheetId="10">#REF!</definedName>
    <definedName name="F19.00_R0340_C0090" localSheetId="11">#REF!</definedName>
    <definedName name="F19.00_R0340_C0090" localSheetId="12">#REF!</definedName>
    <definedName name="F19.00_R0340_C0090" localSheetId="29">#REF!</definedName>
    <definedName name="F19.00_R0340_C0090" localSheetId="35">#REF!</definedName>
    <definedName name="F19.00_R0340_C0090" localSheetId="3">#REF!</definedName>
    <definedName name="F19.00_R0340_C0090">#REF!</definedName>
    <definedName name="F19.00_R0340_C0100" localSheetId="36">#REF!</definedName>
    <definedName name="F19.00_R0340_C0100" localSheetId="37">#REF!</definedName>
    <definedName name="F19.00_R0340_C0100" localSheetId="38">#REF!</definedName>
    <definedName name="F19.00_R0340_C0100" localSheetId="1">#REF!</definedName>
    <definedName name="F19.00_R0340_C0100" localSheetId="30">#REF!</definedName>
    <definedName name="F19.00_R0340_C0100" localSheetId="31">#REF!</definedName>
    <definedName name="F19.00_R0340_C0100" localSheetId="32">#REF!</definedName>
    <definedName name="F19.00_R0340_C0100" localSheetId="33">#REF!</definedName>
    <definedName name="F19.00_R0340_C0100" localSheetId="34">#REF!</definedName>
    <definedName name="F19.00_R0340_C0100" localSheetId="8">#REF!</definedName>
    <definedName name="F19.00_R0340_C0100" localSheetId="9">#REF!</definedName>
    <definedName name="F19.00_R0340_C0100" localSheetId="19">#REF!</definedName>
    <definedName name="F19.00_R0340_C0100" localSheetId="20">#REF!</definedName>
    <definedName name="F19.00_R0340_C0100" localSheetId="21">#REF!</definedName>
    <definedName name="F19.00_R0340_C0100" localSheetId="17">#REF!</definedName>
    <definedName name="F19.00_R0340_C0100" localSheetId="18">#REF!</definedName>
    <definedName name="F19.00_R0340_C0100" localSheetId="22">#REF!</definedName>
    <definedName name="F19.00_R0340_C0100" localSheetId="15">#REF!</definedName>
    <definedName name="F19.00_R0340_C0100" localSheetId="16">#REF!</definedName>
    <definedName name="F19.00_R0340_C0100" localSheetId="23">#REF!</definedName>
    <definedName name="F19.00_R0340_C0100" localSheetId="24">#REF!</definedName>
    <definedName name="F19.00_R0340_C0100" localSheetId="25">#REF!</definedName>
    <definedName name="F19.00_R0340_C0100" localSheetId="26">#REF!</definedName>
    <definedName name="F19.00_R0340_C0100" localSheetId="27">#REF!</definedName>
    <definedName name="F19.00_R0340_C0100" localSheetId="28">#REF!</definedName>
    <definedName name="F19.00_R0340_C0100" localSheetId="4">#REF!</definedName>
    <definedName name="F19.00_R0340_C0100" localSheetId="13">#REF!</definedName>
    <definedName name="F19.00_R0340_C0100" localSheetId="14">#REF!</definedName>
    <definedName name="F19.00_R0340_C0100" localSheetId="10">#REF!</definedName>
    <definedName name="F19.00_R0340_C0100" localSheetId="11">#REF!</definedName>
    <definedName name="F19.00_R0340_C0100" localSheetId="12">#REF!</definedName>
    <definedName name="F19.00_R0340_C0100" localSheetId="29">#REF!</definedName>
    <definedName name="F19.00_R0340_C0100" localSheetId="35">#REF!</definedName>
    <definedName name="F19.00_R0340_C0100" localSheetId="3">#REF!</definedName>
    <definedName name="F19.00_R0340_C0100">#REF!</definedName>
    <definedName name="F19.00_R0340_C0130" localSheetId="36">#REF!</definedName>
    <definedName name="F19.00_R0340_C0130" localSheetId="37">#REF!</definedName>
    <definedName name="F19.00_R0340_C0130" localSheetId="38">#REF!</definedName>
    <definedName name="F19.00_R0340_C0130" localSheetId="1">#REF!</definedName>
    <definedName name="F19.00_R0340_C0130" localSheetId="30">#REF!</definedName>
    <definedName name="F19.00_R0340_C0130" localSheetId="31">#REF!</definedName>
    <definedName name="F19.00_R0340_C0130" localSheetId="32">#REF!</definedName>
    <definedName name="F19.00_R0340_C0130" localSheetId="33">#REF!</definedName>
    <definedName name="F19.00_R0340_C0130" localSheetId="34">#REF!</definedName>
    <definedName name="F19.00_R0340_C0130" localSheetId="8">#REF!</definedName>
    <definedName name="F19.00_R0340_C0130" localSheetId="9">#REF!</definedName>
    <definedName name="F19.00_R0340_C0130" localSheetId="19">#REF!</definedName>
    <definedName name="F19.00_R0340_C0130" localSheetId="20">#REF!</definedName>
    <definedName name="F19.00_R0340_C0130" localSheetId="21">#REF!</definedName>
    <definedName name="F19.00_R0340_C0130" localSheetId="17">#REF!</definedName>
    <definedName name="F19.00_R0340_C0130" localSheetId="18">#REF!</definedName>
    <definedName name="F19.00_R0340_C0130" localSheetId="22">#REF!</definedName>
    <definedName name="F19.00_R0340_C0130" localSheetId="15">#REF!</definedName>
    <definedName name="F19.00_R0340_C0130" localSheetId="16">#REF!</definedName>
    <definedName name="F19.00_R0340_C0130" localSheetId="23">#REF!</definedName>
    <definedName name="F19.00_R0340_C0130" localSheetId="24">#REF!</definedName>
    <definedName name="F19.00_R0340_C0130" localSheetId="25">#REF!</definedName>
    <definedName name="F19.00_R0340_C0130" localSheetId="26">#REF!</definedName>
    <definedName name="F19.00_R0340_C0130" localSheetId="27">#REF!</definedName>
    <definedName name="F19.00_R0340_C0130" localSheetId="28">#REF!</definedName>
    <definedName name="F19.00_R0340_C0130" localSheetId="4">#REF!</definedName>
    <definedName name="F19.00_R0340_C0130" localSheetId="13">#REF!</definedName>
    <definedName name="F19.00_R0340_C0130" localSheetId="14">#REF!</definedName>
    <definedName name="F19.00_R0340_C0130" localSheetId="10">#REF!</definedName>
    <definedName name="F19.00_R0340_C0130" localSheetId="11">#REF!</definedName>
    <definedName name="F19.00_R0340_C0130" localSheetId="12">#REF!</definedName>
    <definedName name="F19.00_R0340_C0130" localSheetId="29">#REF!</definedName>
    <definedName name="F19.00_R0340_C0130" localSheetId="35">#REF!</definedName>
    <definedName name="F19.00_R0340_C0130" localSheetId="3">#REF!</definedName>
    <definedName name="F19.00_R0340_C0130">#REF!</definedName>
    <definedName name="F19.00_R0340_C0140" localSheetId="36">#REF!</definedName>
    <definedName name="F19.00_R0340_C0140" localSheetId="37">#REF!</definedName>
    <definedName name="F19.00_R0340_C0140" localSheetId="38">#REF!</definedName>
    <definedName name="F19.00_R0340_C0140" localSheetId="1">#REF!</definedName>
    <definedName name="F19.00_R0340_C0140" localSheetId="30">#REF!</definedName>
    <definedName name="F19.00_R0340_C0140" localSheetId="31">#REF!</definedName>
    <definedName name="F19.00_R0340_C0140" localSheetId="32">#REF!</definedName>
    <definedName name="F19.00_R0340_C0140" localSheetId="33">#REF!</definedName>
    <definedName name="F19.00_R0340_C0140" localSheetId="34">#REF!</definedName>
    <definedName name="F19.00_R0340_C0140" localSheetId="8">#REF!</definedName>
    <definedName name="F19.00_R0340_C0140" localSheetId="9">#REF!</definedName>
    <definedName name="F19.00_R0340_C0140" localSheetId="19">#REF!</definedName>
    <definedName name="F19.00_R0340_C0140" localSheetId="20">#REF!</definedName>
    <definedName name="F19.00_R0340_C0140" localSheetId="21">#REF!</definedName>
    <definedName name="F19.00_R0340_C0140" localSheetId="17">#REF!</definedName>
    <definedName name="F19.00_R0340_C0140" localSheetId="18">#REF!</definedName>
    <definedName name="F19.00_R0340_C0140" localSheetId="22">#REF!</definedName>
    <definedName name="F19.00_R0340_C0140" localSheetId="15">#REF!</definedName>
    <definedName name="F19.00_R0340_C0140" localSheetId="16">#REF!</definedName>
    <definedName name="F19.00_R0340_C0140" localSheetId="23">#REF!</definedName>
    <definedName name="F19.00_R0340_C0140" localSheetId="24">#REF!</definedName>
    <definedName name="F19.00_R0340_C0140" localSheetId="25">#REF!</definedName>
    <definedName name="F19.00_R0340_C0140" localSheetId="26">#REF!</definedName>
    <definedName name="F19.00_R0340_C0140" localSheetId="27">#REF!</definedName>
    <definedName name="F19.00_R0340_C0140" localSheetId="28">#REF!</definedName>
    <definedName name="F19.00_R0340_C0140" localSheetId="4">#REF!</definedName>
    <definedName name="F19.00_R0340_C0140" localSheetId="13">#REF!</definedName>
    <definedName name="F19.00_R0340_C0140" localSheetId="14">#REF!</definedName>
    <definedName name="F19.00_R0340_C0140" localSheetId="10">#REF!</definedName>
    <definedName name="F19.00_R0340_C0140" localSheetId="11">#REF!</definedName>
    <definedName name="F19.00_R0340_C0140" localSheetId="12">#REF!</definedName>
    <definedName name="F19.00_R0340_C0140" localSheetId="29">#REF!</definedName>
    <definedName name="F19.00_R0340_C0140" localSheetId="35">#REF!</definedName>
    <definedName name="F19.00_R0340_C0140" localSheetId="3">#REF!</definedName>
    <definedName name="F19.00_R0340_C0140">#REF!</definedName>
    <definedName name="F19.00_R0340_C0170" localSheetId="36">#REF!</definedName>
    <definedName name="F19.00_R0340_C0170" localSheetId="37">#REF!</definedName>
    <definedName name="F19.00_R0340_C0170" localSheetId="38">#REF!</definedName>
    <definedName name="F19.00_R0340_C0170" localSheetId="1">#REF!</definedName>
    <definedName name="F19.00_R0340_C0170" localSheetId="30">#REF!</definedName>
    <definedName name="F19.00_R0340_C0170" localSheetId="31">#REF!</definedName>
    <definedName name="F19.00_R0340_C0170" localSheetId="32">#REF!</definedName>
    <definedName name="F19.00_R0340_C0170" localSheetId="33">#REF!</definedName>
    <definedName name="F19.00_R0340_C0170" localSheetId="34">#REF!</definedName>
    <definedName name="F19.00_R0340_C0170" localSheetId="8">#REF!</definedName>
    <definedName name="F19.00_R0340_C0170" localSheetId="9">#REF!</definedName>
    <definedName name="F19.00_R0340_C0170" localSheetId="19">#REF!</definedName>
    <definedName name="F19.00_R0340_C0170" localSheetId="20">#REF!</definedName>
    <definedName name="F19.00_R0340_C0170" localSheetId="21">#REF!</definedName>
    <definedName name="F19.00_R0340_C0170" localSheetId="17">#REF!</definedName>
    <definedName name="F19.00_R0340_C0170" localSheetId="18">#REF!</definedName>
    <definedName name="F19.00_R0340_C0170" localSheetId="22">#REF!</definedName>
    <definedName name="F19.00_R0340_C0170" localSheetId="15">#REF!</definedName>
    <definedName name="F19.00_R0340_C0170" localSheetId="16">#REF!</definedName>
    <definedName name="F19.00_R0340_C0170" localSheetId="23">#REF!</definedName>
    <definedName name="F19.00_R0340_C0170" localSheetId="24">#REF!</definedName>
    <definedName name="F19.00_R0340_C0170" localSheetId="25">#REF!</definedName>
    <definedName name="F19.00_R0340_C0170" localSheetId="26">#REF!</definedName>
    <definedName name="F19.00_R0340_C0170" localSheetId="27">#REF!</definedName>
    <definedName name="F19.00_R0340_C0170" localSheetId="28">#REF!</definedName>
    <definedName name="F19.00_R0340_C0170" localSheetId="4">#REF!</definedName>
    <definedName name="F19.00_R0340_C0170" localSheetId="13">#REF!</definedName>
    <definedName name="F19.00_R0340_C0170" localSheetId="14">#REF!</definedName>
    <definedName name="F19.00_R0340_C0170" localSheetId="10">#REF!</definedName>
    <definedName name="F19.00_R0340_C0170" localSheetId="11">#REF!</definedName>
    <definedName name="F19.00_R0340_C0170" localSheetId="12">#REF!</definedName>
    <definedName name="F19.00_R0340_C0170" localSheetId="29">#REF!</definedName>
    <definedName name="F19.00_R0340_C0170" localSheetId="35">#REF!</definedName>
    <definedName name="F19.00_R0340_C0170" localSheetId="3">#REF!</definedName>
    <definedName name="F19.00_R0340_C0170">#REF!</definedName>
    <definedName name="F19.00_R0340_C0175" localSheetId="36">#REF!</definedName>
    <definedName name="F19.00_R0340_C0175" localSheetId="37">#REF!</definedName>
    <definedName name="F19.00_R0340_C0175" localSheetId="38">#REF!</definedName>
    <definedName name="F19.00_R0340_C0175" localSheetId="1">#REF!</definedName>
    <definedName name="F19.00_R0340_C0175" localSheetId="30">#REF!</definedName>
    <definedName name="F19.00_R0340_C0175" localSheetId="31">#REF!</definedName>
    <definedName name="F19.00_R0340_C0175" localSheetId="32">#REF!</definedName>
    <definedName name="F19.00_R0340_C0175" localSheetId="33">#REF!</definedName>
    <definedName name="F19.00_R0340_C0175" localSheetId="34">#REF!</definedName>
    <definedName name="F19.00_R0340_C0175" localSheetId="8">#REF!</definedName>
    <definedName name="F19.00_R0340_C0175" localSheetId="9">#REF!</definedName>
    <definedName name="F19.00_R0340_C0175" localSheetId="19">#REF!</definedName>
    <definedName name="F19.00_R0340_C0175" localSheetId="20">#REF!</definedName>
    <definedName name="F19.00_R0340_C0175" localSheetId="21">#REF!</definedName>
    <definedName name="F19.00_R0340_C0175" localSheetId="17">#REF!</definedName>
    <definedName name="F19.00_R0340_C0175" localSheetId="18">#REF!</definedName>
    <definedName name="F19.00_R0340_C0175" localSheetId="22">#REF!</definedName>
    <definedName name="F19.00_R0340_C0175" localSheetId="15">#REF!</definedName>
    <definedName name="F19.00_R0340_C0175" localSheetId="16">#REF!</definedName>
    <definedName name="F19.00_R0340_C0175" localSheetId="23">#REF!</definedName>
    <definedName name="F19.00_R0340_C0175" localSheetId="24">#REF!</definedName>
    <definedName name="F19.00_R0340_C0175" localSheetId="25">#REF!</definedName>
    <definedName name="F19.00_R0340_C0175" localSheetId="26">#REF!</definedName>
    <definedName name="F19.00_R0340_C0175" localSheetId="27">#REF!</definedName>
    <definedName name="F19.00_R0340_C0175" localSheetId="28">#REF!</definedName>
    <definedName name="F19.00_R0340_C0175" localSheetId="4">#REF!</definedName>
    <definedName name="F19.00_R0340_C0175" localSheetId="13">#REF!</definedName>
    <definedName name="F19.00_R0340_C0175" localSheetId="14">#REF!</definedName>
    <definedName name="F19.00_R0340_C0175" localSheetId="10">#REF!</definedName>
    <definedName name="F19.00_R0340_C0175" localSheetId="11">#REF!</definedName>
    <definedName name="F19.00_R0340_C0175" localSheetId="12">#REF!</definedName>
    <definedName name="F19.00_R0340_C0175" localSheetId="29">#REF!</definedName>
    <definedName name="F19.00_R0340_C0175" localSheetId="35">#REF!</definedName>
    <definedName name="F19.00_R0340_C0175" localSheetId="3">#REF!</definedName>
    <definedName name="F19.00_R0340_C0175">#REF!</definedName>
    <definedName name="F19.00_R0340_C0180" localSheetId="36">#REF!</definedName>
    <definedName name="F19.00_R0340_C0180" localSheetId="37">#REF!</definedName>
    <definedName name="F19.00_R0340_C0180" localSheetId="38">#REF!</definedName>
    <definedName name="F19.00_R0340_C0180" localSheetId="1">#REF!</definedName>
    <definedName name="F19.00_R0340_C0180" localSheetId="30">#REF!</definedName>
    <definedName name="F19.00_R0340_C0180" localSheetId="31">#REF!</definedName>
    <definedName name="F19.00_R0340_C0180" localSheetId="32">#REF!</definedName>
    <definedName name="F19.00_R0340_C0180" localSheetId="33">#REF!</definedName>
    <definedName name="F19.00_R0340_C0180" localSheetId="34">#REF!</definedName>
    <definedName name="F19.00_R0340_C0180" localSheetId="8">#REF!</definedName>
    <definedName name="F19.00_R0340_C0180" localSheetId="9">#REF!</definedName>
    <definedName name="F19.00_R0340_C0180" localSheetId="19">#REF!</definedName>
    <definedName name="F19.00_R0340_C0180" localSheetId="20">#REF!</definedName>
    <definedName name="F19.00_R0340_C0180" localSheetId="21">#REF!</definedName>
    <definedName name="F19.00_R0340_C0180" localSheetId="17">#REF!</definedName>
    <definedName name="F19.00_R0340_C0180" localSheetId="18">#REF!</definedName>
    <definedName name="F19.00_R0340_C0180" localSheetId="22">#REF!</definedName>
    <definedName name="F19.00_R0340_C0180" localSheetId="15">#REF!</definedName>
    <definedName name="F19.00_R0340_C0180" localSheetId="16">#REF!</definedName>
    <definedName name="F19.00_R0340_C0180" localSheetId="23">#REF!</definedName>
    <definedName name="F19.00_R0340_C0180" localSheetId="24">#REF!</definedName>
    <definedName name="F19.00_R0340_C0180" localSheetId="25">#REF!</definedName>
    <definedName name="F19.00_R0340_C0180" localSheetId="26">#REF!</definedName>
    <definedName name="F19.00_R0340_C0180" localSheetId="27">#REF!</definedName>
    <definedName name="F19.00_R0340_C0180" localSheetId="28">#REF!</definedName>
    <definedName name="F19.00_R0340_C0180" localSheetId="4">#REF!</definedName>
    <definedName name="F19.00_R0340_C0180" localSheetId="13">#REF!</definedName>
    <definedName name="F19.00_R0340_C0180" localSheetId="14">#REF!</definedName>
    <definedName name="F19.00_R0340_C0180" localSheetId="10">#REF!</definedName>
    <definedName name="F19.00_R0340_C0180" localSheetId="11">#REF!</definedName>
    <definedName name="F19.00_R0340_C0180" localSheetId="12">#REF!</definedName>
    <definedName name="F19.00_R0340_C0180" localSheetId="29">#REF!</definedName>
    <definedName name="F19.00_R0340_C0180" localSheetId="35">#REF!</definedName>
    <definedName name="F19.00_R0340_C0180" localSheetId="3">#REF!</definedName>
    <definedName name="F19.00_R0340_C0180">#REF!</definedName>
    <definedName name="F19.00_R0340_C0185" localSheetId="36">#REF!</definedName>
    <definedName name="F19.00_R0340_C0185" localSheetId="37">#REF!</definedName>
    <definedName name="F19.00_R0340_C0185" localSheetId="38">#REF!</definedName>
    <definedName name="F19.00_R0340_C0185" localSheetId="1">#REF!</definedName>
    <definedName name="F19.00_R0340_C0185" localSheetId="30">#REF!</definedName>
    <definedName name="F19.00_R0340_C0185" localSheetId="31">#REF!</definedName>
    <definedName name="F19.00_R0340_C0185" localSheetId="32">#REF!</definedName>
    <definedName name="F19.00_R0340_C0185" localSheetId="33">#REF!</definedName>
    <definedName name="F19.00_R0340_C0185" localSheetId="34">#REF!</definedName>
    <definedName name="F19.00_R0340_C0185" localSheetId="8">#REF!</definedName>
    <definedName name="F19.00_R0340_C0185" localSheetId="9">#REF!</definedName>
    <definedName name="F19.00_R0340_C0185" localSheetId="19">#REF!</definedName>
    <definedName name="F19.00_R0340_C0185" localSheetId="20">#REF!</definedName>
    <definedName name="F19.00_R0340_C0185" localSheetId="21">#REF!</definedName>
    <definedName name="F19.00_R0340_C0185" localSheetId="17">#REF!</definedName>
    <definedName name="F19.00_R0340_C0185" localSheetId="18">#REF!</definedName>
    <definedName name="F19.00_R0340_C0185" localSheetId="22">#REF!</definedName>
    <definedName name="F19.00_R0340_C0185" localSheetId="15">#REF!</definedName>
    <definedName name="F19.00_R0340_C0185" localSheetId="16">#REF!</definedName>
    <definedName name="F19.00_R0340_C0185" localSheetId="23">#REF!</definedName>
    <definedName name="F19.00_R0340_C0185" localSheetId="24">#REF!</definedName>
    <definedName name="F19.00_R0340_C0185" localSheetId="25">#REF!</definedName>
    <definedName name="F19.00_R0340_C0185" localSheetId="26">#REF!</definedName>
    <definedName name="F19.00_R0340_C0185" localSheetId="27">#REF!</definedName>
    <definedName name="F19.00_R0340_C0185" localSheetId="28">#REF!</definedName>
    <definedName name="F19.00_R0340_C0185" localSheetId="4">#REF!</definedName>
    <definedName name="F19.00_R0340_C0185" localSheetId="13">#REF!</definedName>
    <definedName name="F19.00_R0340_C0185" localSheetId="14">#REF!</definedName>
    <definedName name="F19.00_R0340_C0185" localSheetId="10">#REF!</definedName>
    <definedName name="F19.00_R0340_C0185" localSheetId="11">#REF!</definedName>
    <definedName name="F19.00_R0340_C0185" localSheetId="12">#REF!</definedName>
    <definedName name="F19.00_R0340_C0185" localSheetId="29">#REF!</definedName>
    <definedName name="F19.00_R0340_C0185" localSheetId="35">#REF!</definedName>
    <definedName name="F19.00_R0340_C0185" localSheetId="3">#REF!</definedName>
    <definedName name="F19.00_R0340_C0185">#REF!</definedName>
    <definedName name="F23.02_R0010_C0010" localSheetId="36">#REF!</definedName>
    <definedName name="F23.02_R0010_C0010" localSheetId="37">#REF!</definedName>
    <definedName name="F23.02_R0010_C0010" localSheetId="38">#REF!</definedName>
    <definedName name="F23.02_R0010_C0010" localSheetId="1">#REF!</definedName>
    <definedName name="F23.02_R0010_C0010" localSheetId="30">#REF!</definedName>
    <definedName name="F23.02_R0010_C0010" localSheetId="31">#REF!</definedName>
    <definedName name="F23.02_R0010_C0010" localSheetId="32">#REF!</definedName>
    <definedName name="F23.02_R0010_C0010" localSheetId="33">#REF!</definedName>
    <definedName name="F23.02_R0010_C0010" localSheetId="34">#REF!</definedName>
    <definedName name="F23.02_R0010_C0010" localSheetId="8">#REF!</definedName>
    <definedName name="F23.02_R0010_C0010" localSheetId="9">#REF!</definedName>
    <definedName name="F23.02_R0010_C0010" localSheetId="19">#REF!</definedName>
    <definedName name="F23.02_R0010_C0010" localSheetId="20">#REF!</definedName>
    <definedName name="F23.02_R0010_C0010" localSheetId="21">#REF!</definedName>
    <definedName name="F23.02_R0010_C0010" localSheetId="17">#REF!</definedName>
    <definedName name="F23.02_R0010_C0010" localSheetId="18">#REF!</definedName>
    <definedName name="F23.02_R0010_C0010" localSheetId="22">#REF!</definedName>
    <definedName name="F23.02_R0010_C0010" localSheetId="15">#REF!</definedName>
    <definedName name="F23.02_R0010_C0010" localSheetId="16">#REF!</definedName>
    <definedName name="F23.02_R0010_C0010" localSheetId="23">#REF!</definedName>
    <definedName name="F23.02_R0010_C0010" localSheetId="24">#REF!</definedName>
    <definedName name="F23.02_R0010_C0010" localSheetId="25">#REF!</definedName>
    <definedName name="F23.02_R0010_C0010" localSheetId="26">#REF!</definedName>
    <definedName name="F23.02_R0010_C0010" localSheetId="27">#REF!</definedName>
    <definedName name="F23.02_R0010_C0010" localSheetId="28">#REF!</definedName>
    <definedName name="F23.02_R0010_C0010" localSheetId="4">#REF!</definedName>
    <definedName name="F23.02_R0010_C0010" localSheetId="13">#REF!</definedName>
    <definedName name="F23.02_R0010_C0010" localSheetId="14">#REF!</definedName>
    <definedName name="F23.02_R0010_C0010" localSheetId="10">#REF!</definedName>
    <definedName name="F23.02_R0010_C0010" localSheetId="11">#REF!</definedName>
    <definedName name="F23.02_R0010_C0010" localSheetId="12">#REF!</definedName>
    <definedName name="F23.02_R0010_C0010" localSheetId="29">#REF!</definedName>
    <definedName name="F23.02_R0010_C0010" localSheetId="35">#REF!</definedName>
    <definedName name="F23.02_R0010_C0010" localSheetId="3">#REF!</definedName>
    <definedName name="F23.02_R0010_C0010">#REF!</definedName>
    <definedName name="F23.02_R0010_C0030" localSheetId="36">#REF!</definedName>
    <definedName name="F23.02_R0010_C0030" localSheetId="37">#REF!</definedName>
    <definedName name="F23.02_R0010_C0030" localSheetId="38">#REF!</definedName>
    <definedName name="F23.02_R0010_C0030" localSheetId="1">#REF!</definedName>
    <definedName name="F23.02_R0010_C0030" localSheetId="30">#REF!</definedName>
    <definedName name="F23.02_R0010_C0030" localSheetId="31">#REF!</definedName>
    <definedName name="F23.02_R0010_C0030" localSheetId="32">#REF!</definedName>
    <definedName name="F23.02_R0010_C0030" localSheetId="33">#REF!</definedName>
    <definedName name="F23.02_R0010_C0030" localSheetId="34">#REF!</definedName>
    <definedName name="F23.02_R0010_C0030" localSheetId="8">#REF!</definedName>
    <definedName name="F23.02_R0010_C0030" localSheetId="9">#REF!</definedName>
    <definedName name="F23.02_R0010_C0030" localSheetId="19">#REF!</definedName>
    <definedName name="F23.02_R0010_C0030" localSheetId="20">#REF!</definedName>
    <definedName name="F23.02_R0010_C0030" localSheetId="21">#REF!</definedName>
    <definedName name="F23.02_R0010_C0030" localSheetId="17">#REF!</definedName>
    <definedName name="F23.02_R0010_C0030" localSheetId="18">#REF!</definedName>
    <definedName name="F23.02_R0010_C0030" localSheetId="22">#REF!</definedName>
    <definedName name="F23.02_R0010_C0030" localSheetId="15">#REF!</definedName>
    <definedName name="F23.02_R0010_C0030" localSheetId="16">#REF!</definedName>
    <definedName name="F23.02_R0010_C0030" localSheetId="23">#REF!</definedName>
    <definedName name="F23.02_R0010_C0030" localSheetId="24">#REF!</definedName>
    <definedName name="F23.02_R0010_C0030" localSheetId="25">#REF!</definedName>
    <definedName name="F23.02_R0010_C0030" localSheetId="26">#REF!</definedName>
    <definedName name="F23.02_R0010_C0030" localSheetId="27">#REF!</definedName>
    <definedName name="F23.02_R0010_C0030" localSheetId="28">#REF!</definedName>
    <definedName name="F23.02_R0010_C0030" localSheetId="4">#REF!</definedName>
    <definedName name="F23.02_R0010_C0030" localSheetId="13">#REF!</definedName>
    <definedName name="F23.02_R0010_C0030" localSheetId="14">#REF!</definedName>
    <definedName name="F23.02_R0010_C0030" localSheetId="10">#REF!</definedName>
    <definedName name="F23.02_R0010_C0030" localSheetId="11">#REF!</definedName>
    <definedName name="F23.02_R0010_C0030" localSheetId="12">#REF!</definedName>
    <definedName name="F23.02_R0010_C0030" localSheetId="29">#REF!</definedName>
    <definedName name="F23.02_R0010_C0030" localSheetId="35">#REF!</definedName>
    <definedName name="F23.02_R0010_C0030" localSheetId="3">#REF!</definedName>
    <definedName name="F23.02_R0010_C0030">#REF!</definedName>
    <definedName name="F23.02_R0010_C0040" localSheetId="36">#REF!</definedName>
    <definedName name="F23.02_R0010_C0040" localSheetId="37">#REF!</definedName>
    <definedName name="F23.02_R0010_C0040" localSheetId="38">#REF!</definedName>
    <definedName name="F23.02_R0010_C0040" localSheetId="1">#REF!</definedName>
    <definedName name="F23.02_R0010_C0040" localSheetId="30">#REF!</definedName>
    <definedName name="F23.02_R0010_C0040" localSheetId="31">#REF!</definedName>
    <definedName name="F23.02_R0010_C0040" localSheetId="32">#REF!</definedName>
    <definedName name="F23.02_R0010_C0040" localSheetId="33">#REF!</definedName>
    <definedName name="F23.02_R0010_C0040" localSheetId="34">#REF!</definedName>
    <definedName name="F23.02_R0010_C0040" localSheetId="8">#REF!</definedName>
    <definedName name="F23.02_R0010_C0040" localSheetId="9">#REF!</definedName>
    <definedName name="F23.02_R0010_C0040" localSheetId="19">#REF!</definedName>
    <definedName name="F23.02_R0010_C0040" localSheetId="20">#REF!</definedName>
    <definedName name="F23.02_R0010_C0040" localSheetId="21">#REF!</definedName>
    <definedName name="F23.02_R0010_C0040" localSheetId="17">#REF!</definedName>
    <definedName name="F23.02_R0010_C0040" localSheetId="18">#REF!</definedName>
    <definedName name="F23.02_R0010_C0040" localSheetId="22">#REF!</definedName>
    <definedName name="F23.02_R0010_C0040" localSheetId="15">#REF!</definedName>
    <definedName name="F23.02_R0010_C0040" localSheetId="16">#REF!</definedName>
    <definedName name="F23.02_R0010_C0040" localSheetId="23">#REF!</definedName>
    <definedName name="F23.02_R0010_C0040" localSheetId="24">#REF!</definedName>
    <definedName name="F23.02_R0010_C0040" localSheetId="25">#REF!</definedName>
    <definedName name="F23.02_R0010_C0040" localSheetId="26">#REF!</definedName>
    <definedName name="F23.02_R0010_C0040" localSheetId="27">#REF!</definedName>
    <definedName name="F23.02_R0010_C0040" localSheetId="28">#REF!</definedName>
    <definedName name="F23.02_R0010_C0040" localSheetId="4">#REF!</definedName>
    <definedName name="F23.02_R0010_C0040" localSheetId="13">#REF!</definedName>
    <definedName name="F23.02_R0010_C0040" localSheetId="14">#REF!</definedName>
    <definedName name="F23.02_R0010_C0040" localSheetId="10">#REF!</definedName>
    <definedName name="F23.02_R0010_C0040" localSheetId="11">#REF!</definedName>
    <definedName name="F23.02_R0010_C0040" localSheetId="12">#REF!</definedName>
    <definedName name="F23.02_R0010_C0040" localSheetId="29">#REF!</definedName>
    <definedName name="F23.02_R0010_C0040" localSheetId="35">#REF!</definedName>
    <definedName name="F23.02_R0010_C0040" localSheetId="3">#REF!</definedName>
    <definedName name="F23.02_R0010_C0040">#REF!</definedName>
    <definedName name="F23.02_R0010_C0060" localSheetId="36">#REF!</definedName>
    <definedName name="F23.02_R0010_C0060" localSheetId="37">#REF!</definedName>
    <definedName name="F23.02_R0010_C0060" localSheetId="38">#REF!</definedName>
    <definedName name="F23.02_R0010_C0060" localSheetId="1">#REF!</definedName>
    <definedName name="F23.02_R0010_C0060" localSheetId="30">#REF!</definedName>
    <definedName name="F23.02_R0010_C0060" localSheetId="31">#REF!</definedName>
    <definedName name="F23.02_R0010_C0060" localSheetId="32">#REF!</definedName>
    <definedName name="F23.02_R0010_C0060" localSheetId="33">#REF!</definedName>
    <definedName name="F23.02_R0010_C0060" localSheetId="34">#REF!</definedName>
    <definedName name="F23.02_R0010_C0060" localSheetId="8">#REF!</definedName>
    <definedName name="F23.02_R0010_C0060" localSheetId="9">#REF!</definedName>
    <definedName name="F23.02_R0010_C0060" localSheetId="19">#REF!</definedName>
    <definedName name="F23.02_R0010_C0060" localSheetId="20">#REF!</definedName>
    <definedName name="F23.02_R0010_C0060" localSheetId="21">#REF!</definedName>
    <definedName name="F23.02_R0010_C0060" localSheetId="17">#REF!</definedName>
    <definedName name="F23.02_R0010_C0060" localSheetId="18">#REF!</definedName>
    <definedName name="F23.02_R0010_C0060" localSheetId="22">#REF!</definedName>
    <definedName name="F23.02_R0010_C0060" localSheetId="15">#REF!</definedName>
    <definedName name="F23.02_R0010_C0060" localSheetId="16">#REF!</definedName>
    <definedName name="F23.02_R0010_C0060" localSheetId="23">#REF!</definedName>
    <definedName name="F23.02_R0010_C0060" localSheetId="24">#REF!</definedName>
    <definedName name="F23.02_R0010_C0060" localSheetId="25">#REF!</definedName>
    <definedName name="F23.02_R0010_C0060" localSheetId="26">#REF!</definedName>
    <definedName name="F23.02_R0010_C0060" localSheetId="27">#REF!</definedName>
    <definedName name="F23.02_R0010_C0060" localSheetId="28">#REF!</definedName>
    <definedName name="F23.02_R0010_C0060" localSheetId="4">#REF!</definedName>
    <definedName name="F23.02_R0010_C0060" localSheetId="13">#REF!</definedName>
    <definedName name="F23.02_R0010_C0060" localSheetId="14">#REF!</definedName>
    <definedName name="F23.02_R0010_C0060" localSheetId="10">#REF!</definedName>
    <definedName name="F23.02_R0010_C0060" localSheetId="11">#REF!</definedName>
    <definedName name="F23.02_R0010_C0060" localSheetId="12">#REF!</definedName>
    <definedName name="F23.02_R0010_C0060" localSheetId="29">#REF!</definedName>
    <definedName name="F23.02_R0010_C0060" localSheetId="35">#REF!</definedName>
    <definedName name="F23.02_R0010_C0060" localSheetId="3">#REF!</definedName>
    <definedName name="F23.02_R0010_C0060">#REF!</definedName>
    <definedName name="F23.02_R0010_C0080" localSheetId="36">#REF!</definedName>
    <definedName name="F23.02_R0010_C0080" localSheetId="37">#REF!</definedName>
    <definedName name="F23.02_R0010_C0080" localSheetId="38">#REF!</definedName>
    <definedName name="F23.02_R0010_C0080" localSheetId="1">#REF!</definedName>
    <definedName name="F23.02_R0010_C0080" localSheetId="30">#REF!</definedName>
    <definedName name="F23.02_R0010_C0080" localSheetId="31">#REF!</definedName>
    <definedName name="F23.02_R0010_C0080" localSheetId="32">#REF!</definedName>
    <definedName name="F23.02_R0010_C0080" localSheetId="33">#REF!</definedName>
    <definedName name="F23.02_R0010_C0080" localSheetId="34">#REF!</definedName>
    <definedName name="F23.02_R0010_C0080" localSheetId="8">#REF!</definedName>
    <definedName name="F23.02_R0010_C0080" localSheetId="9">#REF!</definedName>
    <definedName name="F23.02_R0010_C0080" localSheetId="19">#REF!</definedName>
    <definedName name="F23.02_R0010_C0080" localSheetId="20">#REF!</definedName>
    <definedName name="F23.02_R0010_C0080" localSheetId="21">#REF!</definedName>
    <definedName name="F23.02_R0010_C0080" localSheetId="17">#REF!</definedName>
    <definedName name="F23.02_R0010_C0080" localSheetId="18">#REF!</definedName>
    <definedName name="F23.02_R0010_C0080" localSheetId="22">#REF!</definedName>
    <definedName name="F23.02_R0010_C0080" localSheetId="15">#REF!</definedName>
    <definedName name="F23.02_R0010_C0080" localSheetId="16">#REF!</definedName>
    <definedName name="F23.02_R0010_C0080" localSheetId="23">#REF!</definedName>
    <definedName name="F23.02_R0010_C0080" localSheetId="24">#REF!</definedName>
    <definedName name="F23.02_R0010_C0080" localSheetId="25">#REF!</definedName>
    <definedName name="F23.02_R0010_C0080" localSheetId="26">#REF!</definedName>
    <definedName name="F23.02_R0010_C0080" localSheetId="27">#REF!</definedName>
    <definedName name="F23.02_R0010_C0080" localSheetId="28">#REF!</definedName>
    <definedName name="F23.02_R0010_C0080" localSheetId="4">#REF!</definedName>
    <definedName name="F23.02_R0010_C0080" localSheetId="13">#REF!</definedName>
    <definedName name="F23.02_R0010_C0080" localSheetId="14">#REF!</definedName>
    <definedName name="F23.02_R0010_C0080" localSheetId="10">#REF!</definedName>
    <definedName name="F23.02_R0010_C0080" localSheetId="11">#REF!</definedName>
    <definedName name="F23.02_R0010_C0080" localSheetId="12">#REF!</definedName>
    <definedName name="F23.02_R0010_C0080" localSheetId="29">#REF!</definedName>
    <definedName name="F23.02_R0010_C0080" localSheetId="35">#REF!</definedName>
    <definedName name="F23.02_R0010_C0080" localSheetId="3">#REF!</definedName>
    <definedName name="F23.02_R0010_C0080">#REF!</definedName>
    <definedName name="F23.02_R0010_C0100" localSheetId="36">#REF!</definedName>
    <definedName name="F23.02_R0010_C0100" localSheetId="37">#REF!</definedName>
    <definedName name="F23.02_R0010_C0100" localSheetId="38">#REF!</definedName>
    <definedName name="F23.02_R0010_C0100" localSheetId="1">#REF!</definedName>
    <definedName name="F23.02_R0010_C0100" localSheetId="30">#REF!</definedName>
    <definedName name="F23.02_R0010_C0100" localSheetId="31">#REF!</definedName>
    <definedName name="F23.02_R0010_C0100" localSheetId="32">#REF!</definedName>
    <definedName name="F23.02_R0010_C0100" localSheetId="33">#REF!</definedName>
    <definedName name="F23.02_R0010_C0100" localSheetId="34">#REF!</definedName>
    <definedName name="F23.02_R0010_C0100" localSheetId="8">#REF!</definedName>
    <definedName name="F23.02_R0010_C0100" localSheetId="9">#REF!</definedName>
    <definedName name="F23.02_R0010_C0100" localSheetId="19">#REF!</definedName>
    <definedName name="F23.02_R0010_C0100" localSheetId="20">#REF!</definedName>
    <definedName name="F23.02_R0010_C0100" localSheetId="21">#REF!</definedName>
    <definedName name="F23.02_R0010_C0100" localSheetId="17">#REF!</definedName>
    <definedName name="F23.02_R0010_C0100" localSheetId="18">#REF!</definedName>
    <definedName name="F23.02_R0010_C0100" localSheetId="22">#REF!</definedName>
    <definedName name="F23.02_R0010_C0100" localSheetId="15">#REF!</definedName>
    <definedName name="F23.02_R0010_C0100" localSheetId="16">#REF!</definedName>
    <definedName name="F23.02_R0010_C0100" localSheetId="23">#REF!</definedName>
    <definedName name="F23.02_R0010_C0100" localSheetId="24">#REF!</definedName>
    <definedName name="F23.02_R0010_C0100" localSheetId="25">#REF!</definedName>
    <definedName name="F23.02_R0010_C0100" localSheetId="26">#REF!</definedName>
    <definedName name="F23.02_R0010_C0100" localSheetId="27">#REF!</definedName>
    <definedName name="F23.02_R0010_C0100" localSheetId="28">#REF!</definedName>
    <definedName name="F23.02_R0010_C0100" localSheetId="4">#REF!</definedName>
    <definedName name="F23.02_R0010_C0100" localSheetId="13">#REF!</definedName>
    <definedName name="F23.02_R0010_C0100" localSheetId="14">#REF!</definedName>
    <definedName name="F23.02_R0010_C0100" localSheetId="10">#REF!</definedName>
    <definedName name="F23.02_R0010_C0100" localSheetId="11">#REF!</definedName>
    <definedName name="F23.02_R0010_C0100" localSheetId="12">#REF!</definedName>
    <definedName name="F23.02_R0010_C0100" localSheetId="29">#REF!</definedName>
    <definedName name="F23.02_R0010_C0100" localSheetId="35">#REF!</definedName>
    <definedName name="F23.02_R0010_C0100" localSheetId="3">#REF!</definedName>
    <definedName name="F23.02_R0010_C0100">#REF!</definedName>
    <definedName name="F23.02_R0010_C0120" localSheetId="36">#REF!</definedName>
    <definedName name="F23.02_R0010_C0120" localSheetId="37">#REF!</definedName>
    <definedName name="F23.02_R0010_C0120" localSheetId="38">#REF!</definedName>
    <definedName name="F23.02_R0010_C0120" localSheetId="1">#REF!</definedName>
    <definedName name="F23.02_R0010_C0120" localSheetId="30">#REF!</definedName>
    <definedName name="F23.02_R0010_C0120" localSheetId="31">#REF!</definedName>
    <definedName name="F23.02_R0010_C0120" localSheetId="32">#REF!</definedName>
    <definedName name="F23.02_R0010_C0120" localSheetId="33">#REF!</definedName>
    <definedName name="F23.02_R0010_C0120" localSheetId="34">#REF!</definedName>
    <definedName name="F23.02_R0010_C0120" localSheetId="8">#REF!</definedName>
    <definedName name="F23.02_R0010_C0120" localSheetId="9">#REF!</definedName>
    <definedName name="F23.02_R0010_C0120" localSheetId="19">#REF!</definedName>
    <definedName name="F23.02_R0010_C0120" localSheetId="20">#REF!</definedName>
    <definedName name="F23.02_R0010_C0120" localSheetId="21">#REF!</definedName>
    <definedName name="F23.02_R0010_C0120" localSheetId="17">#REF!</definedName>
    <definedName name="F23.02_R0010_C0120" localSheetId="18">#REF!</definedName>
    <definedName name="F23.02_R0010_C0120" localSheetId="22">#REF!</definedName>
    <definedName name="F23.02_R0010_C0120" localSheetId="15">#REF!</definedName>
    <definedName name="F23.02_R0010_C0120" localSheetId="16">#REF!</definedName>
    <definedName name="F23.02_R0010_C0120" localSheetId="23">#REF!</definedName>
    <definedName name="F23.02_R0010_C0120" localSheetId="24">#REF!</definedName>
    <definedName name="F23.02_R0010_C0120" localSheetId="25">#REF!</definedName>
    <definedName name="F23.02_R0010_C0120" localSheetId="26">#REF!</definedName>
    <definedName name="F23.02_R0010_C0120" localSheetId="27">#REF!</definedName>
    <definedName name="F23.02_R0010_C0120" localSheetId="28">#REF!</definedName>
    <definedName name="F23.02_R0010_C0120" localSheetId="4">#REF!</definedName>
    <definedName name="F23.02_R0010_C0120" localSheetId="13">#REF!</definedName>
    <definedName name="F23.02_R0010_C0120" localSheetId="14">#REF!</definedName>
    <definedName name="F23.02_R0010_C0120" localSheetId="10">#REF!</definedName>
    <definedName name="F23.02_R0010_C0120" localSheetId="11">#REF!</definedName>
    <definedName name="F23.02_R0010_C0120" localSheetId="12">#REF!</definedName>
    <definedName name="F23.02_R0010_C0120" localSheetId="29">#REF!</definedName>
    <definedName name="F23.02_R0010_C0120" localSheetId="35">#REF!</definedName>
    <definedName name="F23.02_R0010_C0120" localSheetId="3">#REF!</definedName>
    <definedName name="F23.02_R0010_C0120">#REF!</definedName>
    <definedName name="F23.02_R0010_C0130" localSheetId="36">#REF!</definedName>
    <definedName name="F23.02_R0010_C0130" localSheetId="37">#REF!</definedName>
    <definedName name="F23.02_R0010_C0130" localSheetId="38">#REF!</definedName>
    <definedName name="F23.02_R0010_C0130" localSheetId="1">#REF!</definedName>
    <definedName name="F23.02_R0010_C0130" localSheetId="30">#REF!</definedName>
    <definedName name="F23.02_R0010_C0130" localSheetId="31">#REF!</definedName>
    <definedName name="F23.02_R0010_C0130" localSheetId="32">#REF!</definedName>
    <definedName name="F23.02_R0010_C0130" localSheetId="33">#REF!</definedName>
    <definedName name="F23.02_R0010_C0130" localSheetId="34">#REF!</definedName>
    <definedName name="F23.02_R0010_C0130" localSheetId="8">#REF!</definedName>
    <definedName name="F23.02_R0010_C0130" localSheetId="9">#REF!</definedName>
    <definedName name="F23.02_R0010_C0130" localSheetId="19">#REF!</definedName>
    <definedName name="F23.02_R0010_C0130" localSheetId="20">#REF!</definedName>
    <definedName name="F23.02_R0010_C0130" localSheetId="21">#REF!</definedName>
    <definedName name="F23.02_R0010_C0130" localSheetId="17">#REF!</definedName>
    <definedName name="F23.02_R0010_C0130" localSheetId="18">#REF!</definedName>
    <definedName name="F23.02_R0010_C0130" localSheetId="22">#REF!</definedName>
    <definedName name="F23.02_R0010_C0130" localSheetId="15">#REF!</definedName>
    <definedName name="F23.02_R0010_C0130" localSheetId="16">#REF!</definedName>
    <definedName name="F23.02_R0010_C0130" localSheetId="23">#REF!</definedName>
    <definedName name="F23.02_R0010_C0130" localSheetId="24">#REF!</definedName>
    <definedName name="F23.02_R0010_C0130" localSheetId="25">#REF!</definedName>
    <definedName name="F23.02_R0010_C0130" localSheetId="26">#REF!</definedName>
    <definedName name="F23.02_R0010_C0130" localSheetId="27">#REF!</definedName>
    <definedName name="F23.02_R0010_C0130" localSheetId="28">#REF!</definedName>
    <definedName name="F23.02_R0010_C0130" localSheetId="4">#REF!</definedName>
    <definedName name="F23.02_R0010_C0130" localSheetId="13">#REF!</definedName>
    <definedName name="F23.02_R0010_C0130" localSheetId="14">#REF!</definedName>
    <definedName name="F23.02_R0010_C0130" localSheetId="10">#REF!</definedName>
    <definedName name="F23.02_R0010_C0130" localSheetId="11">#REF!</definedName>
    <definedName name="F23.02_R0010_C0130" localSheetId="12">#REF!</definedName>
    <definedName name="F23.02_R0010_C0130" localSheetId="29">#REF!</definedName>
    <definedName name="F23.02_R0010_C0130" localSheetId="35">#REF!</definedName>
    <definedName name="F23.02_R0010_C0130" localSheetId="3">#REF!</definedName>
    <definedName name="F23.02_R0010_C0130">#REF!</definedName>
    <definedName name="F23.02_R0010_C0140" localSheetId="36">#REF!</definedName>
    <definedName name="F23.02_R0010_C0140" localSheetId="37">#REF!</definedName>
    <definedName name="F23.02_R0010_C0140" localSheetId="38">#REF!</definedName>
    <definedName name="F23.02_R0010_C0140" localSheetId="1">#REF!</definedName>
    <definedName name="F23.02_R0010_C0140" localSheetId="30">#REF!</definedName>
    <definedName name="F23.02_R0010_C0140" localSheetId="31">#REF!</definedName>
    <definedName name="F23.02_R0010_C0140" localSheetId="32">#REF!</definedName>
    <definedName name="F23.02_R0010_C0140" localSheetId="33">#REF!</definedName>
    <definedName name="F23.02_R0010_C0140" localSheetId="34">#REF!</definedName>
    <definedName name="F23.02_R0010_C0140" localSheetId="8">#REF!</definedName>
    <definedName name="F23.02_R0010_C0140" localSheetId="9">#REF!</definedName>
    <definedName name="F23.02_R0010_C0140" localSheetId="19">#REF!</definedName>
    <definedName name="F23.02_R0010_C0140" localSheetId="20">#REF!</definedName>
    <definedName name="F23.02_R0010_C0140" localSheetId="21">#REF!</definedName>
    <definedName name="F23.02_R0010_C0140" localSheetId="17">#REF!</definedName>
    <definedName name="F23.02_R0010_C0140" localSheetId="18">#REF!</definedName>
    <definedName name="F23.02_R0010_C0140" localSheetId="22">#REF!</definedName>
    <definedName name="F23.02_R0010_C0140" localSheetId="15">#REF!</definedName>
    <definedName name="F23.02_R0010_C0140" localSheetId="16">#REF!</definedName>
    <definedName name="F23.02_R0010_C0140" localSheetId="23">#REF!</definedName>
    <definedName name="F23.02_R0010_C0140" localSheetId="24">#REF!</definedName>
    <definedName name="F23.02_R0010_C0140" localSheetId="25">#REF!</definedName>
    <definedName name="F23.02_R0010_C0140" localSheetId="26">#REF!</definedName>
    <definedName name="F23.02_R0010_C0140" localSheetId="27">#REF!</definedName>
    <definedName name="F23.02_R0010_C0140" localSheetId="28">#REF!</definedName>
    <definedName name="F23.02_R0010_C0140" localSheetId="4">#REF!</definedName>
    <definedName name="F23.02_R0010_C0140" localSheetId="13">#REF!</definedName>
    <definedName name="F23.02_R0010_C0140" localSheetId="14">#REF!</definedName>
    <definedName name="F23.02_R0010_C0140" localSheetId="10">#REF!</definedName>
    <definedName name="F23.02_R0010_C0140" localSheetId="11">#REF!</definedName>
    <definedName name="F23.02_R0010_C0140" localSheetId="12">#REF!</definedName>
    <definedName name="F23.02_R0010_C0140" localSheetId="29">#REF!</definedName>
    <definedName name="F23.02_R0010_C0140" localSheetId="35">#REF!</definedName>
    <definedName name="F23.02_R0010_C0140" localSheetId="3">#REF!</definedName>
    <definedName name="F23.02_R0010_C0140">#REF!</definedName>
    <definedName name="F23.02_R0010_C0150" localSheetId="36">#REF!</definedName>
    <definedName name="F23.02_R0010_C0150" localSheetId="37">#REF!</definedName>
    <definedName name="F23.02_R0010_C0150" localSheetId="38">#REF!</definedName>
    <definedName name="F23.02_R0010_C0150" localSheetId="1">#REF!</definedName>
    <definedName name="F23.02_R0010_C0150" localSheetId="30">#REF!</definedName>
    <definedName name="F23.02_R0010_C0150" localSheetId="31">#REF!</definedName>
    <definedName name="F23.02_R0010_C0150" localSheetId="32">#REF!</definedName>
    <definedName name="F23.02_R0010_C0150" localSheetId="33">#REF!</definedName>
    <definedName name="F23.02_R0010_C0150" localSheetId="34">#REF!</definedName>
    <definedName name="F23.02_R0010_C0150" localSheetId="8">#REF!</definedName>
    <definedName name="F23.02_R0010_C0150" localSheetId="9">#REF!</definedName>
    <definedName name="F23.02_R0010_C0150" localSheetId="19">#REF!</definedName>
    <definedName name="F23.02_R0010_C0150" localSheetId="20">#REF!</definedName>
    <definedName name="F23.02_R0010_C0150" localSheetId="21">#REF!</definedName>
    <definedName name="F23.02_R0010_C0150" localSheetId="17">#REF!</definedName>
    <definedName name="F23.02_R0010_C0150" localSheetId="18">#REF!</definedName>
    <definedName name="F23.02_R0010_C0150" localSheetId="22">#REF!</definedName>
    <definedName name="F23.02_R0010_C0150" localSheetId="15">#REF!</definedName>
    <definedName name="F23.02_R0010_C0150" localSheetId="16">#REF!</definedName>
    <definedName name="F23.02_R0010_C0150" localSheetId="23">#REF!</definedName>
    <definedName name="F23.02_R0010_C0150" localSheetId="24">#REF!</definedName>
    <definedName name="F23.02_R0010_C0150" localSheetId="25">#REF!</definedName>
    <definedName name="F23.02_R0010_C0150" localSheetId="26">#REF!</definedName>
    <definedName name="F23.02_R0010_C0150" localSheetId="27">#REF!</definedName>
    <definedName name="F23.02_R0010_C0150" localSheetId="28">#REF!</definedName>
    <definedName name="F23.02_R0010_C0150" localSheetId="4">#REF!</definedName>
    <definedName name="F23.02_R0010_C0150" localSheetId="13">#REF!</definedName>
    <definedName name="F23.02_R0010_C0150" localSheetId="14">#REF!</definedName>
    <definedName name="F23.02_R0010_C0150" localSheetId="10">#REF!</definedName>
    <definedName name="F23.02_R0010_C0150" localSheetId="11">#REF!</definedName>
    <definedName name="F23.02_R0010_C0150" localSheetId="12">#REF!</definedName>
    <definedName name="F23.02_R0010_C0150" localSheetId="29">#REF!</definedName>
    <definedName name="F23.02_R0010_C0150" localSheetId="35">#REF!</definedName>
    <definedName name="F23.02_R0010_C0150" localSheetId="3">#REF!</definedName>
    <definedName name="F23.02_R0010_C0150">#REF!</definedName>
    <definedName name="F23.02_R0010_C0160" localSheetId="36">#REF!</definedName>
    <definedName name="F23.02_R0010_C0160" localSheetId="37">#REF!</definedName>
    <definedName name="F23.02_R0010_C0160" localSheetId="38">#REF!</definedName>
    <definedName name="F23.02_R0010_C0160" localSheetId="1">#REF!</definedName>
    <definedName name="F23.02_R0010_C0160" localSheetId="30">#REF!</definedName>
    <definedName name="F23.02_R0010_C0160" localSheetId="31">#REF!</definedName>
    <definedName name="F23.02_R0010_C0160" localSheetId="32">#REF!</definedName>
    <definedName name="F23.02_R0010_C0160" localSheetId="33">#REF!</definedName>
    <definedName name="F23.02_R0010_C0160" localSheetId="34">#REF!</definedName>
    <definedName name="F23.02_R0010_C0160" localSheetId="8">#REF!</definedName>
    <definedName name="F23.02_R0010_C0160" localSheetId="9">#REF!</definedName>
    <definedName name="F23.02_R0010_C0160" localSheetId="19">#REF!</definedName>
    <definedName name="F23.02_R0010_C0160" localSheetId="20">#REF!</definedName>
    <definedName name="F23.02_R0010_C0160" localSheetId="21">#REF!</definedName>
    <definedName name="F23.02_R0010_C0160" localSheetId="17">#REF!</definedName>
    <definedName name="F23.02_R0010_C0160" localSheetId="18">#REF!</definedName>
    <definedName name="F23.02_R0010_C0160" localSheetId="22">#REF!</definedName>
    <definedName name="F23.02_R0010_C0160" localSheetId="15">#REF!</definedName>
    <definedName name="F23.02_R0010_C0160" localSheetId="16">#REF!</definedName>
    <definedName name="F23.02_R0010_C0160" localSheetId="23">#REF!</definedName>
    <definedName name="F23.02_R0010_C0160" localSheetId="24">#REF!</definedName>
    <definedName name="F23.02_R0010_C0160" localSheetId="25">#REF!</definedName>
    <definedName name="F23.02_R0010_C0160" localSheetId="26">#REF!</definedName>
    <definedName name="F23.02_R0010_C0160" localSheetId="27">#REF!</definedName>
    <definedName name="F23.02_R0010_C0160" localSheetId="28">#REF!</definedName>
    <definedName name="F23.02_R0010_C0160" localSheetId="4">#REF!</definedName>
    <definedName name="F23.02_R0010_C0160" localSheetId="13">#REF!</definedName>
    <definedName name="F23.02_R0010_C0160" localSheetId="14">#REF!</definedName>
    <definedName name="F23.02_R0010_C0160" localSheetId="10">#REF!</definedName>
    <definedName name="F23.02_R0010_C0160" localSheetId="11">#REF!</definedName>
    <definedName name="F23.02_R0010_C0160" localSheetId="12">#REF!</definedName>
    <definedName name="F23.02_R0010_C0160" localSheetId="29">#REF!</definedName>
    <definedName name="F23.02_R0010_C0160" localSheetId="35">#REF!</definedName>
    <definedName name="F23.02_R0010_C0160" localSheetId="3">#REF!</definedName>
    <definedName name="F23.02_R0010_C0160">#REF!</definedName>
    <definedName name="F23.02_R0010_C0170" localSheetId="36">#REF!</definedName>
    <definedName name="F23.02_R0010_C0170" localSheetId="37">#REF!</definedName>
    <definedName name="F23.02_R0010_C0170" localSheetId="38">#REF!</definedName>
    <definedName name="F23.02_R0010_C0170" localSheetId="1">#REF!</definedName>
    <definedName name="F23.02_R0010_C0170" localSheetId="30">#REF!</definedName>
    <definedName name="F23.02_R0010_C0170" localSheetId="31">#REF!</definedName>
    <definedName name="F23.02_R0010_C0170" localSheetId="32">#REF!</definedName>
    <definedName name="F23.02_R0010_C0170" localSheetId="33">#REF!</definedName>
    <definedName name="F23.02_R0010_C0170" localSheetId="34">#REF!</definedName>
    <definedName name="F23.02_R0010_C0170" localSheetId="8">#REF!</definedName>
    <definedName name="F23.02_R0010_C0170" localSheetId="9">#REF!</definedName>
    <definedName name="F23.02_R0010_C0170" localSheetId="19">#REF!</definedName>
    <definedName name="F23.02_R0010_C0170" localSheetId="20">#REF!</definedName>
    <definedName name="F23.02_R0010_C0170" localSheetId="21">#REF!</definedName>
    <definedName name="F23.02_R0010_C0170" localSheetId="17">#REF!</definedName>
    <definedName name="F23.02_R0010_C0170" localSheetId="18">#REF!</definedName>
    <definedName name="F23.02_R0010_C0170" localSheetId="22">#REF!</definedName>
    <definedName name="F23.02_R0010_C0170" localSheetId="15">#REF!</definedName>
    <definedName name="F23.02_R0010_C0170" localSheetId="16">#REF!</definedName>
    <definedName name="F23.02_R0010_C0170" localSheetId="23">#REF!</definedName>
    <definedName name="F23.02_R0010_C0170" localSheetId="24">#REF!</definedName>
    <definedName name="F23.02_R0010_C0170" localSheetId="25">#REF!</definedName>
    <definedName name="F23.02_R0010_C0170" localSheetId="26">#REF!</definedName>
    <definedName name="F23.02_R0010_C0170" localSheetId="27">#REF!</definedName>
    <definedName name="F23.02_R0010_C0170" localSheetId="28">#REF!</definedName>
    <definedName name="F23.02_R0010_C0170" localSheetId="4">#REF!</definedName>
    <definedName name="F23.02_R0010_C0170" localSheetId="13">#REF!</definedName>
    <definedName name="F23.02_R0010_C0170" localSheetId="14">#REF!</definedName>
    <definedName name="F23.02_R0010_C0170" localSheetId="10">#REF!</definedName>
    <definedName name="F23.02_R0010_C0170" localSheetId="11">#REF!</definedName>
    <definedName name="F23.02_R0010_C0170" localSheetId="12">#REF!</definedName>
    <definedName name="F23.02_R0010_C0170" localSheetId="29">#REF!</definedName>
    <definedName name="F23.02_R0010_C0170" localSheetId="35">#REF!</definedName>
    <definedName name="F23.02_R0010_C0170" localSheetId="3">#REF!</definedName>
    <definedName name="F23.02_R0010_C0170">#REF!</definedName>
    <definedName name="F23.02_R0290_C0010" localSheetId="36">#REF!</definedName>
    <definedName name="F23.02_R0290_C0010" localSheetId="37">#REF!</definedName>
    <definedName name="F23.02_R0290_C0010" localSheetId="38">#REF!</definedName>
    <definedName name="F23.02_R0290_C0010" localSheetId="1">#REF!</definedName>
    <definedName name="F23.02_R0290_C0010" localSheetId="30">#REF!</definedName>
    <definedName name="F23.02_R0290_C0010" localSheetId="31">#REF!</definedName>
    <definedName name="F23.02_R0290_C0010" localSheetId="32">#REF!</definedName>
    <definedName name="F23.02_R0290_C0010" localSheetId="33">#REF!</definedName>
    <definedName name="F23.02_R0290_C0010" localSheetId="34">#REF!</definedName>
    <definedName name="F23.02_R0290_C0010" localSheetId="8">#REF!</definedName>
    <definedName name="F23.02_R0290_C0010" localSheetId="9">#REF!</definedName>
    <definedName name="F23.02_R0290_C0010" localSheetId="19">#REF!</definedName>
    <definedName name="F23.02_R0290_C0010" localSheetId="20">#REF!</definedName>
    <definedName name="F23.02_R0290_C0010" localSheetId="21">#REF!</definedName>
    <definedName name="F23.02_R0290_C0010" localSheetId="17">#REF!</definedName>
    <definedName name="F23.02_R0290_C0010" localSheetId="18">#REF!</definedName>
    <definedName name="F23.02_R0290_C0010" localSheetId="22">#REF!</definedName>
    <definedName name="F23.02_R0290_C0010" localSheetId="15">#REF!</definedName>
    <definedName name="F23.02_R0290_C0010" localSheetId="16">#REF!</definedName>
    <definedName name="F23.02_R0290_C0010" localSheetId="23">#REF!</definedName>
    <definedName name="F23.02_R0290_C0010" localSheetId="24">#REF!</definedName>
    <definedName name="F23.02_R0290_C0010" localSheetId="25">#REF!</definedName>
    <definedName name="F23.02_R0290_C0010" localSheetId="26">#REF!</definedName>
    <definedName name="F23.02_R0290_C0010" localSheetId="27">#REF!</definedName>
    <definedName name="F23.02_R0290_C0010" localSheetId="28">#REF!</definedName>
    <definedName name="F23.02_R0290_C0010" localSheetId="4">#REF!</definedName>
    <definedName name="F23.02_R0290_C0010" localSheetId="13">#REF!</definedName>
    <definedName name="F23.02_R0290_C0010" localSheetId="14">#REF!</definedName>
    <definedName name="F23.02_R0290_C0010" localSheetId="10">#REF!</definedName>
    <definedName name="F23.02_R0290_C0010" localSheetId="11">#REF!</definedName>
    <definedName name="F23.02_R0290_C0010" localSheetId="12">#REF!</definedName>
    <definedName name="F23.02_R0290_C0010" localSheetId="29">#REF!</definedName>
    <definedName name="F23.02_R0290_C0010" localSheetId="35">#REF!</definedName>
    <definedName name="F23.02_R0290_C0010" localSheetId="3">#REF!</definedName>
    <definedName name="F23.02_R0290_C0010">#REF!</definedName>
    <definedName name="F23.02_R0290_C0030" localSheetId="36">#REF!</definedName>
    <definedName name="F23.02_R0290_C0030" localSheetId="37">#REF!</definedName>
    <definedName name="F23.02_R0290_C0030" localSheetId="38">#REF!</definedName>
    <definedName name="F23.02_R0290_C0030" localSheetId="1">#REF!</definedName>
    <definedName name="F23.02_R0290_C0030" localSheetId="30">#REF!</definedName>
    <definedName name="F23.02_R0290_C0030" localSheetId="31">#REF!</definedName>
    <definedName name="F23.02_R0290_C0030" localSheetId="32">#REF!</definedName>
    <definedName name="F23.02_R0290_C0030" localSheetId="33">#REF!</definedName>
    <definedName name="F23.02_R0290_C0030" localSheetId="34">#REF!</definedName>
    <definedName name="F23.02_R0290_C0030" localSheetId="8">#REF!</definedName>
    <definedName name="F23.02_R0290_C0030" localSheetId="9">#REF!</definedName>
    <definedName name="F23.02_R0290_C0030" localSheetId="19">#REF!</definedName>
    <definedName name="F23.02_R0290_C0030" localSheetId="20">#REF!</definedName>
    <definedName name="F23.02_R0290_C0030" localSheetId="21">#REF!</definedName>
    <definedName name="F23.02_R0290_C0030" localSheetId="17">#REF!</definedName>
    <definedName name="F23.02_R0290_C0030" localSheetId="18">#REF!</definedName>
    <definedName name="F23.02_R0290_C0030" localSheetId="22">#REF!</definedName>
    <definedName name="F23.02_R0290_C0030" localSheetId="15">#REF!</definedName>
    <definedName name="F23.02_R0290_C0030" localSheetId="16">#REF!</definedName>
    <definedName name="F23.02_R0290_C0030" localSheetId="23">#REF!</definedName>
    <definedName name="F23.02_R0290_C0030" localSheetId="24">#REF!</definedName>
    <definedName name="F23.02_R0290_C0030" localSheetId="25">#REF!</definedName>
    <definedName name="F23.02_R0290_C0030" localSheetId="26">#REF!</definedName>
    <definedName name="F23.02_R0290_C0030" localSheetId="27">#REF!</definedName>
    <definedName name="F23.02_R0290_C0030" localSheetId="28">#REF!</definedName>
    <definedName name="F23.02_R0290_C0030" localSheetId="4">#REF!</definedName>
    <definedName name="F23.02_R0290_C0030" localSheetId="13">#REF!</definedName>
    <definedName name="F23.02_R0290_C0030" localSheetId="14">#REF!</definedName>
    <definedName name="F23.02_R0290_C0030" localSheetId="10">#REF!</definedName>
    <definedName name="F23.02_R0290_C0030" localSheetId="11">#REF!</definedName>
    <definedName name="F23.02_R0290_C0030" localSheetId="12">#REF!</definedName>
    <definedName name="F23.02_R0290_C0030" localSheetId="29">#REF!</definedName>
    <definedName name="F23.02_R0290_C0030" localSheetId="35">#REF!</definedName>
    <definedName name="F23.02_R0290_C0030" localSheetId="3">#REF!</definedName>
    <definedName name="F23.02_R0290_C0030">#REF!</definedName>
    <definedName name="F23.02_R0290_C0040" localSheetId="36">#REF!</definedName>
    <definedName name="F23.02_R0290_C0040" localSheetId="37">#REF!</definedName>
    <definedName name="F23.02_R0290_C0040" localSheetId="38">#REF!</definedName>
    <definedName name="F23.02_R0290_C0040" localSheetId="1">#REF!</definedName>
    <definedName name="F23.02_R0290_C0040" localSheetId="30">#REF!</definedName>
    <definedName name="F23.02_R0290_C0040" localSheetId="31">#REF!</definedName>
    <definedName name="F23.02_R0290_C0040" localSheetId="32">#REF!</definedName>
    <definedName name="F23.02_R0290_C0040" localSheetId="33">#REF!</definedName>
    <definedName name="F23.02_R0290_C0040" localSheetId="34">#REF!</definedName>
    <definedName name="F23.02_R0290_C0040" localSheetId="8">#REF!</definedName>
    <definedName name="F23.02_R0290_C0040" localSheetId="9">#REF!</definedName>
    <definedName name="F23.02_R0290_C0040" localSheetId="19">#REF!</definedName>
    <definedName name="F23.02_R0290_C0040" localSheetId="20">#REF!</definedName>
    <definedName name="F23.02_R0290_C0040" localSheetId="21">#REF!</definedName>
    <definedName name="F23.02_R0290_C0040" localSheetId="17">#REF!</definedName>
    <definedName name="F23.02_R0290_C0040" localSheetId="18">#REF!</definedName>
    <definedName name="F23.02_R0290_C0040" localSheetId="22">#REF!</definedName>
    <definedName name="F23.02_R0290_C0040" localSheetId="15">#REF!</definedName>
    <definedName name="F23.02_R0290_C0040" localSheetId="16">#REF!</definedName>
    <definedName name="F23.02_R0290_C0040" localSheetId="23">#REF!</definedName>
    <definedName name="F23.02_R0290_C0040" localSheetId="24">#REF!</definedName>
    <definedName name="F23.02_R0290_C0040" localSheetId="25">#REF!</definedName>
    <definedName name="F23.02_R0290_C0040" localSheetId="26">#REF!</definedName>
    <definedName name="F23.02_R0290_C0040" localSheetId="27">#REF!</definedName>
    <definedName name="F23.02_R0290_C0040" localSheetId="28">#REF!</definedName>
    <definedName name="F23.02_R0290_C0040" localSheetId="4">#REF!</definedName>
    <definedName name="F23.02_R0290_C0040" localSheetId="13">#REF!</definedName>
    <definedName name="F23.02_R0290_C0040" localSheetId="14">#REF!</definedName>
    <definedName name="F23.02_R0290_C0040" localSheetId="10">#REF!</definedName>
    <definedName name="F23.02_R0290_C0040" localSheetId="11">#REF!</definedName>
    <definedName name="F23.02_R0290_C0040" localSheetId="12">#REF!</definedName>
    <definedName name="F23.02_R0290_C0040" localSheetId="29">#REF!</definedName>
    <definedName name="F23.02_R0290_C0040" localSheetId="35">#REF!</definedName>
    <definedName name="F23.02_R0290_C0040" localSheetId="3">#REF!</definedName>
    <definedName name="F23.02_R0290_C0040">#REF!</definedName>
    <definedName name="F23.02_R0290_C0060" localSheetId="36">#REF!</definedName>
    <definedName name="F23.02_R0290_C0060" localSheetId="37">#REF!</definedName>
    <definedName name="F23.02_R0290_C0060" localSheetId="38">#REF!</definedName>
    <definedName name="F23.02_R0290_C0060" localSheetId="1">#REF!</definedName>
    <definedName name="F23.02_R0290_C0060" localSheetId="30">#REF!</definedName>
    <definedName name="F23.02_R0290_C0060" localSheetId="31">#REF!</definedName>
    <definedName name="F23.02_R0290_C0060" localSheetId="32">#REF!</definedName>
    <definedName name="F23.02_R0290_C0060" localSheetId="33">#REF!</definedName>
    <definedName name="F23.02_R0290_C0060" localSheetId="34">#REF!</definedName>
    <definedName name="F23.02_R0290_C0060" localSheetId="8">#REF!</definedName>
    <definedName name="F23.02_R0290_C0060" localSheetId="9">#REF!</definedName>
    <definedName name="F23.02_R0290_C0060" localSheetId="19">#REF!</definedName>
    <definedName name="F23.02_R0290_C0060" localSheetId="20">#REF!</definedName>
    <definedName name="F23.02_R0290_C0060" localSheetId="21">#REF!</definedName>
    <definedName name="F23.02_R0290_C0060" localSheetId="17">#REF!</definedName>
    <definedName name="F23.02_R0290_C0060" localSheetId="18">#REF!</definedName>
    <definedName name="F23.02_R0290_C0060" localSheetId="22">#REF!</definedName>
    <definedName name="F23.02_R0290_C0060" localSheetId="15">#REF!</definedName>
    <definedName name="F23.02_R0290_C0060" localSheetId="16">#REF!</definedName>
    <definedName name="F23.02_R0290_C0060" localSheetId="23">#REF!</definedName>
    <definedName name="F23.02_R0290_C0060" localSheetId="24">#REF!</definedName>
    <definedName name="F23.02_R0290_C0060" localSheetId="25">#REF!</definedName>
    <definedName name="F23.02_R0290_C0060" localSheetId="26">#REF!</definedName>
    <definedName name="F23.02_R0290_C0060" localSheetId="27">#REF!</definedName>
    <definedName name="F23.02_R0290_C0060" localSheetId="28">#REF!</definedName>
    <definedName name="F23.02_R0290_C0060" localSheetId="4">#REF!</definedName>
    <definedName name="F23.02_R0290_C0060" localSheetId="13">#REF!</definedName>
    <definedName name="F23.02_R0290_C0060" localSheetId="14">#REF!</definedName>
    <definedName name="F23.02_R0290_C0060" localSheetId="10">#REF!</definedName>
    <definedName name="F23.02_R0290_C0060" localSheetId="11">#REF!</definedName>
    <definedName name="F23.02_R0290_C0060" localSheetId="12">#REF!</definedName>
    <definedName name="F23.02_R0290_C0060" localSheetId="29">#REF!</definedName>
    <definedName name="F23.02_R0290_C0060" localSheetId="35">#REF!</definedName>
    <definedName name="F23.02_R0290_C0060" localSheetId="3">#REF!</definedName>
    <definedName name="F23.02_R0290_C0060">#REF!</definedName>
    <definedName name="F23.02_R0290_C0080" localSheetId="36">#REF!</definedName>
    <definedName name="F23.02_R0290_C0080" localSheetId="37">#REF!</definedName>
    <definedName name="F23.02_R0290_C0080" localSheetId="38">#REF!</definedName>
    <definedName name="F23.02_R0290_C0080" localSheetId="1">#REF!</definedName>
    <definedName name="F23.02_R0290_C0080" localSheetId="30">#REF!</definedName>
    <definedName name="F23.02_R0290_C0080" localSheetId="31">#REF!</definedName>
    <definedName name="F23.02_R0290_C0080" localSheetId="32">#REF!</definedName>
    <definedName name="F23.02_R0290_C0080" localSheetId="33">#REF!</definedName>
    <definedName name="F23.02_R0290_C0080" localSheetId="34">#REF!</definedName>
    <definedName name="F23.02_R0290_C0080" localSheetId="8">#REF!</definedName>
    <definedName name="F23.02_R0290_C0080" localSheetId="9">#REF!</definedName>
    <definedName name="F23.02_R0290_C0080" localSheetId="19">#REF!</definedName>
    <definedName name="F23.02_R0290_C0080" localSheetId="20">#REF!</definedName>
    <definedName name="F23.02_R0290_C0080" localSheetId="21">#REF!</definedName>
    <definedName name="F23.02_R0290_C0080" localSheetId="17">#REF!</definedName>
    <definedName name="F23.02_R0290_C0080" localSheetId="18">#REF!</definedName>
    <definedName name="F23.02_R0290_C0080" localSheetId="22">#REF!</definedName>
    <definedName name="F23.02_R0290_C0080" localSheetId="15">#REF!</definedName>
    <definedName name="F23.02_R0290_C0080" localSheetId="16">#REF!</definedName>
    <definedName name="F23.02_R0290_C0080" localSheetId="23">#REF!</definedName>
    <definedName name="F23.02_R0290_C0080" localSheetId="24">#REF!</definedName>
    <definedName name="F23.02_R0290_C0080" localSheetId="25">#REF!</definedName>
    <definedName name="F23.02_R0290_C0080" localSheetId="26">#REF!</definedName>
    <definedName name="F23.02_R0290_C0080" localSheetId="27">#REF!</definedName>
    <definedName name="F23.02_R0290_C0080" localSheetId="28">#REF!</definedName>
    <definedName name="F23.02_R0290_C0080" localSheetId="4">#REF!</definedName>
    <definedName name="F23.02_R0290_C0080" localSheetId="13">#REF!</definedName>
    <definedName name="F23.02_R0290_C0080" localSheetId="14">#REF!</definedName>
    <definedName name="F23.02_R0290_C0080" localSheetId="10">#REF!</definedName>
    <definedName name="F23.02_R0290_C0080" localSheetId="11">#REF!</definedName>
    <definedName name="F23.02_R0290_C0080" localSheetId="12">#REF!</definedName>
    <definedName name="F23.02_R0290_C0080" localSheetId="29">#REF!</definedName>
    <definedName name="F23.02_R0290_C0080" localSheetId="35">#REF!</definedName>
    <definedName name="F23.02_R0290_C0080" localSheetId="3">#REF!</definedName>
    <definedName name="F23.02_R0290_C0080">#REF!</definedName>
    <definedName name="F23.02_R0290_C0100" localSheetId="36">#REF!</definedName>
    <definedName name="F23.02_R0290_C0100" localSheetId="37">#REF!</definedName>
    <definedName name="F23.02_R0290_C0100" localSheetId="38">#REF!</definedName>
    <definedName name="F23.02_R0290_C0100" localSheetId="1">#REF!</definedName>
    <definedName name="F23.02_R0290_C0100" localSheetId="30">#REF!</definedName>
    <definedName name="F23.02_R0290_C0100" localSheetId="31">#REF!</definedName>
    <definedName name="F23.02_R0290_C0100" localSheetId="32">#REF!</definedName>
    <definedName name="F23.02_R0290_C0100" localSheetId="33">#REF!</definedName>
    <definedName name="F23.02_R0290_C0100" localSheetId="34">#REF!</definedName>
    <definedName name="F23.02_R0290_C0100" localSheetId="8">#REF!</definedName>
    <definedName name="F23.02_R0290_C0100" localSheetId="9">#REF!</definedName>
    <definedName name="F23.02_R0290_C0100" localSheetId="19">#REF!</definedName>
    <definedName name="F23.02_R0290_C0100" localSheetId="20">#REF!</definedName>
    <definedName name="F23.02_R0290_C0100" localSheetId="21">#REF!</definedName>
    <definedName name="F23.02_R0290_C0100" localSheetId="17">#REF!</definedName>
    <definedName name="F23.02_R0290_C0100" localSheetId="18">#REF!</definedName>
    <definedName name="F23.02_R0290_C0100" localSheetId="22">#REF!</definedName>
    <definedName name="F23.02_R0290_C0100" localSheetId="15">#REF!</definedName>
    <definedName name="F23.02_R0290_C0100" localSheetId="16">#REF!</definedName>
    <definedName name="F23.02_R0290_C0100" localSheetId="23">#REF!</definedName>
    <definedName name="F23.02_R0290_C0100" localSheetId="24">#REF!</definedName>
    <definedName name="F23.02_R0290_C0100" localSheetId="25">#REF!</definedName>
    <definedName name="F23.02_R0290_C0100" localSheetId="26">#REF!</definedName>
    <definedName name="F23.02_R0290_C0100" localSheetId="27">#REF!</definedName>
    <definedName name="F23.02_R0290_C0100" localSheetId="28">#REF!</definedName>
    <definedName name="F23.02_R0290_C0100" localSheetId="4">#REF!</definedName>
    <definedName name="F23.02_R0290_C0100" localSheetId="13">#REF!</definedName>
    <definedName name="F23.02_R0290_C0100" localSheetId="14">#REF!</definedName>
    <definedName name="F23.02_R0290_C0100" localSheetId="10">#REF!</definedName>
    <definedName name="F23.02_R0290_C0100" localSheetId="11">#REF!</definedName>
    <definedName name="F23.02_R0290_C0100" localSheetId="12">#REF!</definedName>
    <definedName name="F23.02_R0290_C0100" localSheetId="29">#REF!</definedName>
    <definedName name="F23.02_R0290_C0100" localSheetId="35">#REF!</definedName>
    <definedName name="F23.02_R0290_C0100" localSheetId="3">#REF!</definedName>
    <definedName name="F23.02_R0290_C0100">#REF!</definedName>
    <definedName name="F23.02_R0290_C0120" localSheetId="36">#REF!</definedName>
    <definedName name="F23.02_R0290_C0120" localSheetId="37">#REF!</definedName>
    <definedName name="F23.02_R0290_C0120" localSheetId="38">#REF!</definedName>
    <definedName name="F23.02_R0290_C0120" localSheetId="1">#REF!</definedName>
    <definedName name="F23.02_R0290_C0120" localSheetId="30">#REF!</definedName>
    <definedName name="F23.02_R0290_C0120" localSheetId="31">#REF!</definedName>
    <definedName name="F23.02_R0290_C0120" localSheetId="32">#REF!</definedName>
    <definedName name="F23.02_R0290_C0120" localSheetId="33">#REF!</definedName>
    <definedName name="F23.02_R0290_C0120" localSheetId="34">#REF!</definedName>
    <definedName name="F23.02_R0290_C0120" localSheetId="8">#REF!</definedName>
    <definedName name="F23.02_R0290_C0120" localSheetId="9">#REF!</definedName>
    <definedName name="F23.02_R0290_C0120" localSheetId="19">#REF!</definedName>
    <definedName name="F23.02_R0290_C0120" localSheetId="20">#REF!</definedName>
    <definedName name="F23.02_R0290_C0120" localSheetId="21">#REF!</definedName>
    <definedName name="F23.02_R0290_C0120" localSheetId="17">#REF!</definedName>
    <definedName name="F23.02_R0290_C0120" localSheetId="18">#REF!</definedName>
    <definedName name="F23.02_R0290_C0120" localSheetId="22">#REF!</definedName>
    <definedName name="F23.02_R0290_C0120" localSheetId="15">#REF!</definedName>
    <definedName name="F23.02_R0290_C0120" localSheetId="16">#REF!</definedName>
    <definedName name="F23.02_R0290_C0120" localSheetId="23">#REF!</definedName>
    <definedName name="F23.02_R0290_C0120" localSheetId="24">#REF!</definedName>
    <definedName name="F23.02_R0290_C0120" localSheetId="25">#REF!</definedName>
    <definedName name="F23.02_R0290_C0120" localSheetId="26">#REF!</definedName>
    <definedName name="F23.02_R0290_C0120" localSheetId="27">#REF!</definedName>
    <definedName name="F23.02_R0290_C0120" localSheetId="28">#REF!</definedName>
    <definedName name="F23.02_R0290_C0120" localSheetId="4">#REF!</definedName>
    <definedName name="F23.02_R0290_C0120" localSheetId="13">#REF!</definedName>
    <definedName name="F23.02_R0290_C0120" localSheetId="14">#REF!</definedName>
    <definedName name="F23.02_R0290_C0120" localSheetId="10">#REF!</definedName>
    <definedName name="F23.02_R0290_C0120" localSheetId="11">#REF!</definedName>
    <definedName name="F23.02_R0290_C0120" localSheetId="12">#REF!</definedName>
    <definedName name="F23.02_R0290_C0120" localSheetId="29">#REF!</definedName>
    <definedName name="F23.02_R0290_C0120" localSheetId="35">#REF!</definedName>
    <definedName name="F23.02_R0290_C0120" localSheetId="3">#REF!</definedName>
    <definedName name="F23.02_R0290_C0120">#REF!</definedName>
    <definedName name="F23.02_R0290_C0130" localSheetId="36">#REF!</definedName>
    <definedName name="F23.02_R0290_C0130" localSheetId="37">#REF!</definedName>
    <definedName name="F23.02_R0290_C0130" localSheetId="38">#REF!</definedName>
    <definedName name="F23.02_R0290_C0130" localSheetId="1">#REF!</definedName>
    <definedName name="F23.02_R0290_C0130" localSheetId="30">#REF!</definedName>
    <definedName name="F23.02_R0290_C0130" localSheetId="31">#REF!</definedName>
    <definedName name="F23.02_R0290_C0130" localSheetId="32">#REF!</definedName>
    <definedName name="F23.02_R0290_C0130" localSheetId="33">#REF!</definedName>
    <definedName name="F23.02_R0290_C0130" localSheetId="34">#REF!</definedName>
    <definedName name="F23.02_R0290_C0130" localSheetId="8">#REF!</definedName>
    <definedName name="F23.02_R0290_C0130" localSheetId="9">#REF!</definedName>
    <definedName name="F23.02_R0290_C0130" localSheetId="19">#REF!</definedName>
    <definedName name="F23.02_R0290_C0130" localSheetId="20">#REF!</definedName>
    <definedName name="F23.02_R0290_C0130" localSheetId="21">#REF!</definedName>
    <definedName name="F23.02_R0290_C0130" localSheetId="17">#REF!</definedName>
    <definedName name="F23.02_R0290_C0130" localSheetId="18">#REF!</definedName>
    <definedName name="F23.02_R0290_C0130" localSheetId="22">#REF!</definedName>
    <definedName name="F23.02_R0290_C0130" localSheetId="15">#REF!</definedName>
    <definedName name="F23.02_R0290_C0130" localSheetId="16">#REF!</definedName>
    <definedName name="F23.02_R0290_C0130" localSheetId="23">#REF!</definedName>
    <definedName name="F23.02_R0290_C0130" localSheetId="24">#REF!</definedName>
    <definedName name="F23.02_R0290_C0130" localSheetId="25">#REF!</definedName>
    <definedName name="F23.02_R0290_C0130" localSheetId="26">#REF!</definedName>
    <definedName name="F23.02_R0290_C0130" localSheetId="27">#REF!</definedName>
    <definedName name="F23.02_R0290_C0130" localSheetId="28">#REF!</definedName>
    <definedName name="F23.02_R0290_C0130" localSheetId="4">#REF!</definedName>
    <definedName name="F23.02_R0290_C0130" localSheetId="13">#REF!</definedName>
    <definedName name="F23.02_R0290_C0130" localSheetId="14">#REF!</definedName>
    <definedName name="F23.02_R0290_C0130" localSheetId="10">#REF!</definedName>
    <definedName name="F23.02_R0290_C0130" localSheetId="11">#REF!</definedName>
    <definedName name="F23.02_R0290_C0130" localSheetId="12">#REF!</definedName>
    <definedName name="F23.02_R0290_C0130" localSheetId="29">#REF!</definedName>
    <definedName name="F23.02_R0290_C0130" localSheetId="35">#REF!</definedName>
    <definedName name="F23.02_R0290_C0130" localSheetId="3">#REF!</definedName>
    <definedName name="F23.02_R0290_C0130">#REF!</definedName>
    <definedName name="F23.02_R0290_C0140" localSheetId="36">#REF!</definedName>
    <definedName name="F23.02_R0290_C0140" localSheetId="37">#REF!</definedName>
    <definedName name="F23.02_R0290_C0140" localSheetId="38">#REF!</definedName>
    <definedName name="F23.02_R0290_C0140" localSheetId="1">#REF!</definedName>
    <definedName name="F23.02_R0290_C0140" localSheetId="30">#REF!</definedName>
    <definedName name="F23.02_R0290_C0140" localSheetId="31">#REF!</definedName>
    <definedName name="F23.02_R0290_C0140" localSheetId="32">#REF!</definedName>
    <definedName name="F23.02_R0290_C0140" localSheetId="33">#REF!</definedName>
    <definedName name="F23.02_R0290_C0140" localSheetId="34">#REF!</definedName>
    <definedName name="F23.02_R0290_C0140" localSheetId="8">#REF!</definedName>
    <definedName name="F23.02_R0290_C0140" localSheetId="9">#REF!</definedName>
    <definedName name="F23.02_R0290_C0140" localSheetId="19">#REF!</definedName>
    <definedName name="F23.02_R0290_C0140" localSheetId="20">#REF!</definedName>
    <definedName name="F23.02_R0290_C0140" localSheetId="21">#REF!</definedName>
    <definedName name="F23.02_R0290_C0140" localSheetId="17">#REF!</definedName>
    <definedName name="F23.02_R0290_C0140" localSheetId="18">#REF!</definedName>
    <definedName name="F23.02_R0290_C0140" localSheetId="22">#REF!</definedName>
    <definedName name="F23.02_R0290_C0140" localSheetId="15">#REF!</definedName>
    <definedName name="F23.02_R0290_C0140" localSheetId="16">#REF!</definedName>
    <definedName name="F23.02_R0290_C0140" localSheetId="23">#REF!</definedName>
    <definedName name="F23.02_R0290_C0140" localSheetId="24">#REF!</definedName>
    <definedName name="F23.02_R0290_C0140" localSheetId="25">#REF!</definedName>
    <definedName name="F23.02_R0290_C0140" localSheetId="26">#REF!</definedName>
    <definedName name="F23.02_R0290_C0140" localSheetId="27">#REF!</definedName>
    <definedName name="F23.02_R0290_C0140" localSheetId="28">#REF!</definedName>
    <definedName name="F23.02_R0290_C0140" localSheetId="4">#REF!</definedName>
    <definedName name="F23.02_R0290_C0140" localSheetId="13">#REF!</definedName>
    <definedName name="F23.02_R0290_C0140" localSheetId="14">#REF!</definedName>
    <definedName name="F23.02_R0290_C0140" localSheetId="10">#REF!</definedName>
    <definedName name="F23.02_R0290_C0140" localSheetId="11">#REF!</definedName>
    <definedName name="F23.02_R0290_C0140" localSheetId="12">#REF!</definedName>
    <definedName name="F23.02_R0290_C0140" localSheetId="29">#REF!</definedName>
    <definedName name="F23.02_R0290_C0140" localSheetId="35">#REF!</definedName>
    <definedName name="F23.02_R0290_C0140" localSheetId="3">#REF!</definedName>
    <definedName name="F23.02_R0290_C0140">#REF!</definedName>
    <definedName name="F23.02_R0290_C0150" localSheetId="36">#REF!</definedName>
    <definedName name="F23.02_R0290_C0150" localSheetId="37">#REF!</definedName>
    <definedName name="F23.02_R0290_C0150" localSheetId="38">#REF!</definedName>
    <definedName name="F23.02_R0290_C0150" localSheetId="1">#REF!</definedName>
    <definedName name="F23.02_R0290_C0150" localSheetId="30">#REF!</definedName>
    <definedName name="F23.02_R0290_C0150" localSheetId="31">#REF!</definedName>
    <definedName name="F23.02_R0290_C0150" localSheetId="32">#REF!</definedName>
    <definedName name="F23.02_R0290_C0150" localSheetId="33">#REF!</definedName>
    <definedName name="F23.02_R0290_C0150" localSheetId="34">#REF!</definedName>
    <definedName name="F23.02_R0290_C0150" localSheetId="8">#REF!</definedName>
    <definedName name="F23.02_R0290_C0150" localSheetId="9">#REF!</definedName>
    <definedName name="F23.02_R0290_C0150" localSheetId="19">#REF!</definedName>
    <definedName name="F23.02_R0290_C0150" localSheetId="20">#REF!</definedName>
    <definedName name="F23.02_R0290_C0150" localSheetId="21">#REF!</definedName>
    <definedName name="F23.02_R0290_C0150" localSheetId="17">#REF!</definedName>
    <definedName name="F23.02_R0290_C0150" localSheetId="18">#REF!</definedName>
    <definedName name="F23.02_R0290_C0150" localSheetId="22">#REF!</definedName>
    <definedName name="F23.02_R0290_C0150" localSheetId="15">#REF!</definedName>
    <definedName name="F23.02_R0290_C0150" localSheetId="16">#REF!</definedName>
    <definedName name="F23.02_R0290_C0150" localSheetId="23">#REF!</definedName>
    <definedName name="F23.02_R0290_C0150" localSheetId="24">#REF!</definedName>
    <definedName name="F23.02_R0290_C0150" localSheetId="25">#REF!</definedName>
    <definedName name="F23.02_R0290_C0150" localSheetId="26">#REF!</definedName>
    <definedName name="F23.02_R0290_C0150" localSheetId="27">#REF!</definedName>
    <definedName name="F23.02_R0290_C0150" localSheetId="28">#REF!</definedName>
    <definedName name="F23.02_R0290_C0150" localSheetId="4">#REF!</definedName>
    <definedName name="F23.02_R0290_C0150" localSheetId="13">#REF!</definedName>
    <definedName name="F23.02_R0290_C0150" localSheetId="14">#REF!</definedName>
    <definedName name="F23.02_R0290_C0150" localSheetId="10">#REF!</definedName>
    <definedName name="F23.02_R0290_C0150" localSheetId="11">#REF!</definedName>
    <definedName name="F23.02_R0290_C0150" localSheetId="12">#REF!</definedName>
    <definedName name="F23.02_R0290_C0150" localSheetId="29">#REF!</definedName>
    <definedName name="F23.02_R0290_C0150" localSheetId="35">#REF!</definedName>
    <definedName name="F23.02_R0290_C0150" localSheetId="3">#REF!</definedName>
    <definedName name="F23.02_R0290_C0150">#REF!</definedName>
    <definedName name="F23.02_R0290_C0160" localSheetId="36">#REF!</definedName>
    <definedName name="F23.02_R0290_C0160" localSheetId="37">#REF!</definedName>
    <definedName name="F23.02_R0290_C0160" localSheetId="38">#REF!</definedName>
    <definedName name="F23.02_R0290_C0160" localSheetId="1">#REF!</definedName>
    <definedName name="F23.02_R0290_C0160" localSheetId="30">#REF!</definedName>
    <definedName name="F23.02_R0290_C0160" localSheetId="31">#REF!</definedName>
    <definedName name="F23.02_R0290_C0160" localSheetId="32">#REF!</definedName>
    <definedName name="F23.02_R0290_C0160" localSheetId="33">#REF!</definedName>
    <definedName name="F23.02_R0290_C0160" localSheetId="34">#REF!</definedName>
    <definedName name="F23.02_R0290_C0160" localSheetId="8">#REF!</definedName>
    <definedName name="F23.02_R0290_C0160" localSheetId="9">#REF!</definedName>
    <definedName name="F23.02_R0290_C0160" localSheetId="19">#REF!</definedName>
    <definedName name="F23.02_R0290_C0160" localSheetId="20">#REF!</definedName>
    <definedName name="F23.02_R0290_C0160" localSheetId="21">#REF!</definedName>
    <definedName name="F23.02_R0290_C0160" localSheetId="17">#REF!</definedName>
    <definedName name="F23.02_R0290_C0160" localSheetId="18">#REF!</definedName>
    <definedName name="F23.02_R0290_C0160" localSheetId="22">#REF!</definedName>
    <definedName name="F23.02_R0290_C0160" localSheetId="15">#REF!</definedName>
    <definedName name="F23.02_R0290_C0160" localSheetId="16">#REF!</definedName>
    <definedName name="F23.02_R0290_C0160" localSheetId="23">#REF!</definedName>
    <definedName name="F23.02_R0290_C0160" localSheetId="24">#REF!</definedName>
    <definedName name="F23.02_R0290_C0160" localSheetId="25">#REF!</definedName>
    <definedName name="F23.02_R0290_C0160" localSheetId="26">#REF!</definedName>
    <definedName name="F23.02_R0290_C0160" localSheetId="27">#REF!</definedName>
    <definedName name="F23.02_R0290_C0160" localSheetId="28">#REF!</definedName>
    <definedName name="F23.02_R0290_C0160" localSheetId="4">#REF!</definedName>
    <definedName name="F23.02_R0290_C0160" localSheetId="13">#REF!</definedName>
    <definedName name="F23.02_R0290_C0160" localSheetId="14">#REF!</definedName>
    <definedName name="F23.02_R0290_C0160" localSheetId="10">#REF!</definedName>
    <definedName name="F23.02_R0290_C0160" localSheetId="11">#REF!</definedName>
    <definedName name="F23.02_R0290_C0160" localSheetId="12">#REF!</definedName>
    <definedName name="F23.02_R0290_C0160" localSheetId="29">#REF!</definedName>
    <definedName name="F23.02_R0290_C0160" localSheetId="35">#REF!</definedName>
    <definedName name="F23.02_R0290_C0160" localSheetId="3">#REF!</definedName>
    <definedName name="F23.02_R0290_C0160">#REF!</definedName>
    <definedName name="F23.02_R0290_C0170" localSheetId="36">#REF!</definedName>
    <definedName name="F23.02_R0290_C0170" localSheetId="37">#REF!</definedName>
    <definedName name="F23.02_R0290_C0170" localSheetId="38">#REF!</definedName>
    <definedName name="F23.02_R0290_C0170" localSheetId="1">#REF!</definedName>
    <definedName name="F23.02_R0290_C0170" localSheetId="30">#REF!</definedName>
    <definedName name="F23.02_R0290_C0170" localSheetId="31">#REF!</definedName>
    <definedName name="F23.02_R0290_C0170" localSheetId="32">#REF!</definedName>
    <definedName name="F23.02_R0290_C0170" localSheetId="33">#REF!</definedName>
    <definedName name="F23.02_R0290_C0170" localSheetId="34">#REF!</definedName>
    <definedName name="F23.02_R0290_C0170" localSheetId="8">#REF!</definedName>
    <definedName name="F23.02_R0290_C0170" localSheetId="9">#REF!</definedName>
    <definedName name="F23.02_R0290_C0170" localSheetId="19">#REF!</definedName>
    <definedName name="F23.02_R0290_C0170" localSheetId="20">#REF!</definedName>
    <definedName name="F23.02_R0290_C0170" localSheetId="21">#REF!</definedName>
    <definedName name="F23.02_R0290_C0170" localSheetId="17">#REF!</definedName>
    <definedName name="F23.02_R0290_C0170" localSheetId="18">#REF!</definedName>
    <definedName name="F23.02_R0290_C0170" localSheetId="22">#REF!</definedName>
    <definedName name="F23.02_R0290_C0170" localSheetId="15">#REF!</definedName>
    <definedName name="F23.02_R0290_C0170" localSheetId="16">#REF!</definedName>
    <definedName name="F23.02_R0290_C0170" localSheetId="23">#REF!</definedName>
    <definedName name="F23.02_R0290_C0170" localSheetId="24">#REF!</definedName>
    <definedName name="F23.02_R0290_C0170" localSheetId="25">#REF!</definedName>
    <definedName name="F23.02_R0290_C0170" localSheetId="26">#REF!</definedName>
    <definedName name="F23.02_R0290_C0170" localSheetId="27">#REF!</definedName>
    <definedName name="F23.02_R0290_C0170" localSheetId="28">#REF!</definedName>
    <definedName name="F23.02_R0290_C0170" localSheetId="4">#REF!</definedName>
    <definedName name="F23.02_R0290_C0170" localSheetId="13">#REF!</definedName>
    <definedName name="F23.02_R0290_C0170" localSheetId="14">#REF!</definedName>
    <definedName name="F23.02_R0290_C0170" localSheetId="10">#REF!</definedName>
    <definedName name="F23.02_R0290_C0170" localSheetId="11">#REF!</definedName>
    <definedName name="F23.02_R0290_C0170" localSheetId="12">#REF!</definedName>
    <definedName name="F23.02_R0290_C0170" localSheetId="29">#REF!</definedName>
    <definedName name="F23.02_R0290_C0170" localSheetId="35">#REF!</definedName>
    <definedName name="F23.02_R0290_C0170" localSheetId="3">#REF!</definedName>
    <definedName name="F23.02_R0290_C0170">#REF!</definedName>
    <definedName name="F23.03_R0010_C0010" localSheetId="36">#REF!</definedName>
    <definedName name="F23.03_R0010_C0010" localSheetId="37">#REF!</definedName>
    <definedName name="F23.03_R0010_C0010" localSheetId="38">#REF!</definedName>
    <definedName name="F23.03_R0010_C0010" localSheetId="1">#REF!</definedName>
    <definedName name="F23.03_R0010_C0010" localSheetId="30">#REF!</definedName>
    <definedName name="F23.03_R0010_C0010" localSheetId="31">#REF!</definedName>
    <definedName name="F23.03_R0010_C0010" localSheetId="32">#REF!</definedName>
    <definedName name="F23.03_R0010_C0010" localSheetId="33">#REF!</definedName>
    <definedName name="F23.03_R0010_C0010" localSheetId="34">#REF!</definedName>
    <definedName name="F23.03_R0010_C0010" localSheetId="8">#REF!</definedName>
    <definedName name="F23.03_R0010_C0010" localSheetId="9">#REF!</definedName>
    <definedName name="F23.03_R0010_C0010" localSheetId="19">#REF!</definedName>
    <definedName name="F23.03_R0010_C0010" localSheetId="20">#REF!</definedName>
    <definedName name="F23.03_R0010_C0010" localSheetId="21">#REF!</definedName>
    <definedName name="F23.03_R0010_C0010" localSheetId="17">#REF!</definedName>
    <definedName name="F23.03_R0010_C0010" localSheetId="18">#REF!</definedName>
    <definedName name="F23.03_R0010_C0010" localSheetId="22">#REF!</definedName>
    <definedName name="F23.03_R0010_C0010" localSheetId="15">#REF!</definedName>
    <definedName name="F23.03_R0010_C0010" localSheetId="16">#REF!</definedName>
    <definedName name="F23.03_R0010_C0010" localSheetId="23">#REF!</definedName>
    <definedName name="F23.03_R0010_C0010" localSheetId="24">#REF!</definedName>
    <definedName name="F23.03_R0010_C0010" localSheetId="25">#REF!</definedName>
    <definedName name="F23.03_R0010_C0010" localSheetId="26">#REF!</definedName>
    <definedName name="F23.03_R0010_C0010" localSheetId="27">#REF!</definedName>
    <definedName name="F23.03_R0010_C0010" localSheetId="28">#REF!</definedName>
    <definedName name="F23.03_R0010_C0010" localSheetId="4">#REF!</definedName>
    <definedName name="F23.03_R0010_C0010" localSheetId="13">#REF!</definedName>
    <definedName name="F23.03_R0010_C0010" localSheetId="14">#REF!</definedName>
    <definedName name="F23.03_R0010_C0010" localSheetId="10">#REF!</definedName>
    <definedName name="F23.03_R0010_C0010" localSheetId="11">#REF!</definedName>
    <definedName name="F23.03_R0010_C0010" localSheetId="12">#REF!</definedName>
    <definedName name="F23.03_R0010_C0010" localSheetId="29">#REF!</definedName>
    <definedName name="F23.03_R0010_C0010" localSheetId="35">#REF!</definedName>
    <definedName name="F23.03_R0010_C0010" localSheetId="3">#REF!</definedName>
    <definedName name="F23.03_R0010_C0010">#REF!</definedName>
    <definedName name="F23.03_R0010_C0030" localSheetId="36">#REF!</definedName>
    <definedName name="F23.03_R0010_C0030" localSheetId="37">#REF!</definedName>
    <definedName name="F23.03_R0010_C0030" localSheetId="38">#REF!</definedName>
    <definedName name="F23.03_R0010_C0030" localSheetId="1">#REF!</definedName>
    <definedName name="F23.03_R0010_C0030" localSheetId="30">#REF!</definedName>
    <definedName name="F23.03_R0010_C0030" localSheetId="31">#REF!</definedName>
    <definedName name="F23.03_R0010_C0030" localSheetId="32">#REF!</definedName>
    <definedName name="F23.03_R0010_C0030" localSheetId="33">#REF!</definedName>
    <definedName name="F23.03_R0010_C0030" localSheetId="34">#REF!</definedName>
    <definedName name="F23.03_R0010_C0030" localSheetId="8">#REF!</definedName>
    <definedName name="F23.03_R0010_C0030" localSheetId="9">#REF!</definedName>
    <definedName name="F23.03_R0010_C0030" localSheetId="19">#REF!</definedName>
    <definedName name="F23.03_R0010_C0030" localSheetId="20">#REF!</definedName>
    <definedName name="F23.03_R0010_C0030" localSheetId="21">#REF!</definedName>
    <definedName name="F23.03_R0010_C0030" localSheetId="17">#REF!</definedName>
    <definedName name="F23.03_R0010_C0030" localSheetId="18">#REF!</definedName>
    <definedName name="F23.03_R0010_C0030" localSheetId="22">#REF!</definedName>
    <definedName name="F23.03_R0010_C0030" localSheetId="15">#REF!</definedName>
    <definedName name="F23.03_R0010_C0030" localSheetId="16">#REF!</definedName>
    <definedName name="F23.03_R0010_C0030" localSheetId="23">#REF!</definedName>
    <definedName name="F23.03_R0010_C0030" localSheetId="24">#REF!</definedName>
    <definedName name="F23.03_R0010_C0030" localSheetId="25">#REF!</definedName>
    <definedName name="F23.03_R0010_C0030" localSheetId="26">#REF!</definedName>
    <definedName name="F23.03_R0010_C0030" localSheetId="27">#REF!</definedName>
    <definedName name="F23.03_R0010_C0030" localSheetId="28">#REF!</definedName>
    <definedName name="F23.03_R0010_C0030" localSheetId="4">#REF!</definedName>
    <definedName name="F23.03_R0010_C0030" localSheetId="13">#REF!</definedName>
    <definedName name="F23.03_R0010_C0030" localSheetId="14">#REF!</definedName>
    <definedName name="F23.03_R0010_C0030" localSheetId="10">#REF!</definedName>
    <definedName name="F23.03_R0010_C0030" localSheetId="11">#REF!</definedName>
    <definedName name="F23.03_R0010_C0030" localSheetId="12">#REF!</definedName>
    <definedName name="F23.03_R0010_C0030" localSheetId="29">#REF!</definedName>
    <definedName name="F23.03_R0010_C0030" localSheetId="35">#REF!</definedName>
    <definedName name="F23.03_R0010_C0030" localSheetId="3">#REF!</definedName>
    <definedName name="F23.03_R0010_C0030">#REF!</definedName>
    <definedName name="F23.03_R0010_C0040" localSheetId="36">#REF!</definedName>
    <definedName name="F23.03_R0010_C0040" localSheetId="37">#REF!</definedName>
    <definedName name="F23.03_R0010_C0040" localSheetId="38">#REF!</definedName>
    <definedName name="F23.03_R0010_C0040" localSheetId="1">#REF!</definedName>
    <definedName name="F23.03_R0010_C0040" localSheetId="30">#REF!</definedName>
    <definedName name="F23.03_R0010_C0040" localSheetId="31">#REF!</definedName>
    <definedName name="F23.03_R0010_C0040" localSheetId="32">#REF!</definedName>
    <definedName name="F23.03_R0010_C0040" localSheetId="33">#REF!</definedName>
    <definedName name="F23.03_R0010_C0040" localSheetId="34">#REF!</definedName>
    <definedName name="F23.03_R0010_C0040" localSheetId="8">#REF!</definedName>
    <definedName name="F23.03_R0010_C0040" localSheetId="9">#REF!</definedName>
    <definedName name="F23.03_R0010_C0040" localSheetId="19">#REF!</definedName>
    <definedName name="F23.03_R0010_C0040" localSheetId="20">#REF!</definedName>
    <definedName name="F23.03_R0010_C0040" localSheetId="21">#REF!</definedName>
    <definedName name="F23.03_R0010_C0040" localSheetId="17">#REF!</definedName>
    <definedName name="F23.03_R0010_C0040" localSheetId="18">#REF!</definedName>
    <definedName name="F23.03_R0010_C0040" localSheetId="22">#REF!</definedName>
    <definedName name="F23.03_R0010_C0040" localSheetId="15">#REF!</definedName>
    <definedName name="F23.03_R0010_C0040" localSheetId="16">#REF!</definedName>
    <definedName name="F23.03_R0010_C0040" localSheetId="23">#REF!</definedName>
    <definedName name="F23.03_R0010_C0040" localSheetId="24">#REF!</definedName>
    <definedName name="F23.03_R0010_C0040" localSheetId="25">#REF!</definedName>
    <definedName name="F23.03_R0010_C0040" localSheetId="26">#REF!</definedName>
    <definedName name="F23.03_R0010_C0040" localSheetId="27">#REF!</definedName>
    <definedName name="F23.03_R0010_C0040" localSheetId="28">#REF!</definedName>
    <definedName name="F23.03_R0010_C0040" localSheetId="4">#REF!</definedName>
    <definedName name="F23.03_R0010_C0040" localSheetId="13">#REF!</definedName>
    <definedName name="F23.03_R0010_C0040" localSheetId="14">#REF!</definedName>
    <definedName name="F23.03_R0010_C0040" localSheetId="10">#REF!</definedName>
    <definedName name="F23.03_R0010_C0040" localSheetId="11">#REF!</definedName>
    <definedName name="F23.03_R0010_C0040" localSheetId="12">#REF!</definedName>
    <definedName name="F23.03_R0010_C0040" localSheetId="29">#REF!</definedName>
    <definedName name="F23.03_R0010_C0040" localSheetId="35">#REF!</definedName>
    <definedName name="F23.03_R0010_C0040" localSheetId="3">#REF!</definedName>
    <definedName name="F23.03_R0010_C0040">#REF!</definedName>
    <definedName name="F23.03_R0010_C0060" localSheetId="36">#REF!</definedName>
    <definedName name="F23.03_R0010_C0060" localSheetId="37">#REF!</definedName>
    <definedName name="F23.03_R0010_C0060" localSheetId="38">#REF!</definedName>
    <definedName name="F23.03_R0010_C0060" localSheetId="1">#REF!</definedName>
    <definedName name="F23.03_R0010_C0060" localSheetId="30">#REF!</definedName>
    <definedName name="F23.03_R0010_C0060" localSheetId="31">#REF!</definedName>
    <definedName name="F23.03_R0010_C0060" localSheetId="32">#REF!</definedName>
    <definedName name="F23.03_R0010_C0060" localSheetId="33">#REF!</definedName>
    <definedName name="F23.03_R0010_C0060" localSheetId="34">#REF!</definedName>
    <definedName name="F23.03_R0010_C0060" localSheetId="8">#REF!</definedName>
    <definedName name="F23.03_R0010_C0060" localSheetId="9">#REF!</definedName>
    <definedName name="F23.03_R0010_C0060" localSheetId="19">#REF!</definedName>
    <definedName name="F23.03_R0010_C0060" localSheetId="20">#REF!</definedName>
    <definedName name="F23.03_R0010_C0060" localSheetId="21">#REF!</definedName>
    <definedName name="F23.03_R0010_C0060" localSheetId="17">#REF!</definedName>
    <definedName name="F23.03_R0010_C0060" localSheetId="18">#REF!</definedName>
    <definedName name="F23.03_R0010_C0060" localSheetId="22">#REF!</definedName>
    <definedName name="F23.03_R0010_C0060" localSheetId="15">#REF!</definedName>
    <definedName name="F23.03_R0010_C0060" localSheetId="16">#REF!</definedName>
    <definedName name="F23.03_R0010_C0060" localSheetId="23">#REF!</definedName>
    <definedName name="F23.03_R0010_C0060" localSheetId="24">#REF!</definedName>
    <definedName name="F23.03_R0010_C0060" localSheetId="25">#REF!</definedName>
    <definedName name="F23.03_R0010_C0060" localSheetId="26">#REF!</definedName>
    <definedName name="F23.03_R0010_C0060" localSheetId="27">#REF!</definedName>
    <definedName name="F23.03_R0010_C0060" localSheetId="28">#REF!</definedName>
    <definedName name="F23.03_R0010_C0060" localSheetId="4">#REF!</definedName>
    <definedName name="F23.03_R0010_C0060" localSheetId="13">#REF!</definedName>
    <definedName name="F23.03_R0010_C0060" localSheetId="14">#REF!</definedName>
    <definedName name="F23.03_R0010_C0060" localSheetId="10">#REF!</definedName>
    <definedName name="F23.03_R0010_C0060" localSheetId="11">#REF!</definedName>
    <definedName name="F23.03_R0010_C0060" localSheetId="12">#REF!</definedName>
    <definedName name="F23.03_R0010_C0060" localSheetId="29">#REF!</definedName>
    <definedName name="F23.03_R0010_C0060" localSheetId="35">#REF!</definedName>
    <definedName name="F23.03_R0010_C0060" localSheetId="3">#REF!</definedName>
    <definedName name="F23.03_R0010_C0060">#REF!</definedName>
    <definedName name="F23.03_R0010_C0080" localSheetId="36">#REF!</definedName>
    <definedName name="F23.03_R0010_C0080" localSheetId="37">#REF!</definedName>
    <definedName name="F23.03_R0010_C0080" localSheetId="38">#REF!</definedName>
    <definedName name="F23.03_R0010_C0080" localSheetId="1">#REF!</definedName>
    <definedName name="F23.03_R0010_C0080" localSheetId="30">#REF!</definedName>
    <definedName name="F23.03_R0010_C0080" localSheetId="31">#REF!</definedName>
    <definedName name="F23.03_R0010_C0080" localSheetId="32">#REF!</definedName>
    <definedName name="F23.03_R0010_C0080" localSheetId="33">#REF!</definedName>
    <definedName name="F23.03_R0010_C0080" localSheetId="34">#REF!</definedName>
    <definedName name="F23.03_R0010_C0080" localSheetId="8">#REF!</definedName>
    <definedName name="F23.03_R0010_C0080" localSheetId="9">#REF!</definedName>
    <definedName name="F23.03_R0010_C0080" localSheetId="19">#REF!</definedName>
    <definedName name="F23.03_R0010_C0080" localSheetId="20">#REF!</definedName>
    <definedName name="F23.03_R0010_C0080" localSheetId="21">#REF!</definedName>
    <definedName name="F23.03_R0010_C0080" localSheetId="17">#REF!</definedName>
    <definedName name="F23.03_R0010_C0080" localSheetId="18">#REF!</definedName>
    <definedName name="F23.03_R0010_C0080" localSheetId="22">#REF!</definedName>
    <definedName name="F23.03_R0010_C0080" localSheetId="15">#REF!</definedName>
    <definedName name="F23.03_R0010_C0080" localSheetId="16">#REF!</definedName>
    <definedName name="F23.03_R0010_C0080" localSheetId="23">#REF!</definedName>
    <definedName name="F23.03_R0010_C0080" localSheetId="24">#REF!</definedName>
    <definedName name="F23.03_R0010_C0080" localSheetId="25">#REF!</definedName>
    <definedName name="F23.03_R0010_C0080" localSheetId="26">#REF!</definedName>
    <definedName name="F23.03_R0010_C0080" localSheetId="27">#REF!</definedName>
    <definedName name="F23.03_R0010_C0080" localSheetId="28">#REF!</definedName>
    <definedName name="F23.03_R0010_C0080" localSheetId="4">#REF!</definedName>
    <definedName name="F23.03_R0010_C0080" localSheetId="13">#REF!</definedName>
    <definedName name="F23.03_R0010_C0080" localSheetId="14">#REF!</definedName>
    <definedName name="F23.03_R0010_C0080" localSheetId="10">#REF!</definedName>
    <definedName name="F23.03_R0010_C0080" localSheetId="11">#REF!</definedName>
    <definedName name="F23.03_R0010_C0080" localSheetId="12">#REF!</definedName>
    <definedName name="F23.03_R0010_C0080" localSheetId="29">#REF!</definedName>
    <definedName name="F23.03_R0010_C0080" localSheetId="35">#REF!</definedName>
    <definedName name="F23.03_R0010_C0080" localSheetId="3">#REF!</definedName>
    <definedName name="F23.03_R0010_C0080">#REF!</definedName>
    <definedName name="F23.03_R0010_C0100" localSheetId="36">#REF!</definedName>
    <definedName name="F23.03_R0010_C0100" localSheetId="37">#REF!</definedName>
    <definedName name="F23.03_R0010_C0100" localSheetId="38">#REF!</definedName>
    <definedName name="F23.03_R0010_C0100" localSheetId="1">#REF!</definedName>
    <definedName name="F23.03_R0010_C0100" localSheetId="30">#REF!</definedName>
    <definedName name="F23.03_R0010_C0100" localSheetId="31">#REF!</definedName>
    <definedName name="F23.03_R0010_C0100" localSheetId="32">#REF!</definedName>
    <definedName name="F23.03_R0010_C0100" localSheetId="33">#REF!</definedName>
    <definedName name="F23.03_R0010_C0100" localSheetId="34">#REF!</definedName>
    <definedName name="F23.03_R0010_C0100" localSheetId="8">#REF!</definedName>
    <definedName name="F23.03_R0010_C0100" localSheetId="9">#REF!</definedName>
    <definedName name="F23.03_R0010_C0100" localSheetId="19">#REF!</definedName>
    <definedName name="F23.03_R0010_C0100" localSheetId="20">#REF!</definedName>
    <definedName name="F23.03_R0010_C0100" localSheetId="21">#REF!</definedName>
    <definedName name="F23.03_R0010_C0100" localSheetId="17">#REF!</definedName>
    <definedName name="F23.03_R0010_C0100" localSheetId="18">#REF!</definedName>
    <definedName name="F23.03_R0010_C0100" localSheetId="22">#REF!</definedName>
    <definedName name="F23.03_R0010_C0100" localSheetId="15">#REF!</definedName>
    <definedName name="F23.03_R0010_C0100" localSheetId="16">#REF!</definedName>
    <definedName name="F23.03_R0010_C0100" localSheetId="23">#REF!</definedName>
    <definedName name="F23.03_R0010_C0100" localSheetId="24">#REF!</definedName>
    <definedName name="F23.03_R0010_C0100" localSheetId="25">#REF!</definedName>
    <definedName name="F23.03_R0010_C0100" localSheetId="26">#REF!</definedName>
    <definedName name="F23.03_R0010_C0100" localSheetId="27">#REF!</definedName>
    <definedName name="F23.03_R0010_C0100" localSheetId="28">#REF!</definedName>
    <definedName name="F23.03_R0010_C0100" localSheetId="4">#REF!</definedName>
    <definedName name="F23.03_R0010_C0100" localSheetId="13">#REF!</definedName>
    <definedName name="F23.03_R0010_C0100" localSheetId="14">#REF!</definedName>
    <definedName name="F23.03_R0010_C0100" localSheetId="10">#REF!</definedName>
    <definedName name="F23.03_R0010_C0100" localSheetId="11">#REF!</definedName>
    <definedName name="F23.03_R0010_C0100" localSheetId="12">#REF!</definedName>
    <definedName name="F23.03_R0010_C0100" localSheetId="29">#REF!</definedName>
    <definedName name="F23.03_R0010_C0100" localSheetId="35">#REF!</definedName>
    <definedName name="F23.03_R0010_C0100" localSheetId="3">#REF!</definedName>
    <definedName name="F23.03_R0010_C0100">#REF!</definedName>
    <definedName name="F23.03_R0010_C0120" localSheetId="36">#REF!</definedName>
    <definedName name="F23.03_R0010_C0120" localSheetId="37">#REF!</definedName>
    <definedName name="F23.03_R0010_C0120" localSheetId="38">#REF!</definedName>
    <definedName name="F23.03_R0010_C0120" localSheetId="1">#REF!</definedName>
    <definedName name="F23.03_R0010_C0120" localSheetId="30">#REF!</definedName>
    <definedName name="F23.03_R0010_C0120" localSheetId="31">#REF!</definedName>
    <definedName name="F23.03_R0010_C0120" localSheetId="32">#REF!</definedName>
    <definedName name="F23.03_R0010_C0120" localSheetId="33">#REF!</definedName>
    <definedName name="F23.03_R0010_C0120" localSheetId="34">#REF!</definedName>
    <definedName name="F23.03_R0010_C0120" localSheetId="8">#REF!</definedName>
    <definedName name="F23.03_R0010_C0120" localSheetId="9">#REF!</definedName>
    <definedName name="F23.03_R0010_C0120" localSheetId="19">#REF!</definedName>
    <definedName name="F23.03_R0010_C0120" localSheetId="20">#REF!</definedName>
    <definedName name="F23.03_R0010_C0120" localSheetId="21">#REF!</definedName>
    <definedName name="F23.03_R0010_C0120" localSheetId="17">#REF!</definedName>
    <definedName name="F23.03_R0010_C0120" localSheetId="18">#REF!</definedName>
    <definedName name="F23.03_R0010_C0120" localSheetId="22">#REF!</definedName>
    <definedName name="F23.03_R0010_C0120" localSheetId="15">#REF!</definedName>
    <definedName name="F23.03_R0010_C0120" localSheetId="16">#REF!</definedName>
    <definedName name="F23.03_R0010_C0120" localSheetId="23">#REF!</definedName>
    <definedName name="F23.03_R0010_C0120" localSheetId="24">#REF!</definedName>
    <definedName name="F23.03_R0010_C0120" localSheetId="25">#REF!</definedName>
    <definedName name="F23.03_R0010_C0120" localSheetId="26">#REF!</definedName>
    <definedName name="F23.03_R0010_C0120" localSheetId="27">#REF!</definedName>
    <definedName name="F23.03_R0010_C0120" localSheetId="28">#REF!</definedName>
    <definedName name="F23.03_R0010_C0120" localSheetId="4">#REF!</definedName>
    <definedName name="F23.03_R0010_C0120" localSheetId="13">#REF!</definedName>
    <definedName name="F23.03_R0010_C0120" localSheetId="14">#REF!</definedName>
    <definedName name="F23.03_R0010_C0120" localSheetId="10">#REF!</definedName>
    <definedName name="F23.03_R0010_C0120" localSheetId="11">#REF!</definedName>
    <definedName name="F23.03_R0010_C0120" localSheetId="12">#REF!</definedName>
    <definedName name="F23.03_R0010_C0120" localSheetId="29">#REF!</definedName>
    <definedName name="F23.03_R0010_C0120" localSheetId="35">#REF!</definedName>
    <definedName name="F23.03_R0010_C0120" localSheetId="3">#REF!</definedName>
    <definedName name="F23.03_R0010_C0120">#REF!</definedName>
    <definedName name="F23.03_R0010_C0130" localSheetId="36">#REF!</definedName>
    <definedName name="F23.03_R0010_C0130" localSheetId="37">#REF!</definedName>
    <definedName name="F23.03_R0010_C0130" localSheetId="38">#REF!</definedName>
    <definedName name="F23.03_R0010_C0130" localSheetId="1">#REF!</definedName>
    <definedName name="F23.03_R0010_C0130" localSheetId="30">#REF!</definedName>
    <definedName name="F23.03_R0010_C0130" localSheetId="31">#REF!</definedName>
    <definedName name="F23.03_R0010_C0130" localSheetId="32">#REF!</definedName>
    <definedName name="F23.03_R0010_C0130" localSheetId="33">#REF!</definedName>
    <definedName name="F23.03_R0010_C0130" localSheetId="34">#REF!</definedName>
    <definedName name="F23.03_R0010_C0130" localSheetId="8">#REF!</definedName>
    <definedName name="F23.03_R0010_C0130" localSheetId="9">#REF!</definedName>
    <definedName name="F23.03_R0010_C0130" localSheetId="19">#REF!</definedName>
    <definedName name="F23.03_R0010_C0130" localSheetId="20">#REF!</definedName>
    <definedName name="F23.03_R0010_C0130" localSheetId="21">#REF!</definedName>
    <definedName name="F23.03_R0010_C0130" localSheetId="17">#REF!</definedName>
    <definedName name="F23.03_R0010_C0130" localSheetId="18">#REF!</definedName>
    <definedName name="F23.03_R0010_C0130" localSheetId="22">#REF!</definedName>
    <definedName name="F23.03_R0010_C0130" localSheetId="15">#REF!</definedName>
    <definedName name="F23.03_R0010_C0130" localSheetId="16">#REF!</definedName>
    <definedName name="F23.03_R0010_C0130" localSheetId="23">#REF!</definedName>
    <definedName name="F23.03_R0010_C0130" localSheetId="24">#REF!</definedName>
    <definedName name="F23.03_R0010_C0130" localSheetId="25">#REF!</definedName>
    <definedName name="F23.03_R0010_C0130" localSheetId="26">#REF!</definedName>
    <definedName name="F23.03_R0010_C0130" localSheetId="27">#REF!</definedName>
    <definedName name="F23.03_R0010_C0130" localSheetId="28">#REF!</definedName>
    <definedName name="F23.03_R0010_C0130" localSheetId="4">#REF!</definedName>
    <definedName name="F23.03_R0010_C0130" localSheetId="13">#REF!</definedName>
    <definedName name="F23.03_R0010_C0130" localSheetId="14">#REF!</definedName>
    <definedName name="F23.03_R0010_C0130" localSheetId="10">#REF!</definedName>
    <definedName name="F23.03_R0010_C0130" localSheetId="11">#REF!</definedName>
    <definedName name="F23.03_R0010_C0130" localSheetId="12">#REF!</definedName>
    <definedName name="F23.03_R0010_C0130" localSheetId="29">#REF!</definedName>
    <definedName name="F23.03_R0010_C0130" localSheetId="35">#REF!</definedName>
    <definedName name="F23.03_R0010_C0130" localSheetId="3">#REF!</definedName>
    <definedName name="F23.03_R0010_C0130">#REF!</definedName>
    <definedName name="F23.03_R0010_C0140" localSheetId="36">#REF!</definedName>
    <definedName name="F23.03_R0010_C0140" localSheetId="37">#REF!</definedName>
    <definedName name="F23.03_R0010_C0140" localSheetId="38">#REF!</definedName>
    <definedName name="F23.03_R0010_C0140" localSheetId="1">#REF!</definedName>
    <definedName name="F23.03_R0010_C0140" localSheetId="30">#REF!</definedName>
    <definedName name="F23.03_R0010_C0140" localSheetId="31">#REF!</definedName>
    <definedName name="F23.03_R0010_C0140" localSheetId="32">#REF!</definedName>
    <definedName name="F23.03_R0010_C0140" localSheetId="33">#REF!</definedName>
    <definedName name="F23.03_R0010_C0140" localSheetId="34">#REF!</definedName>
    <definedName name="F23.03_R0010_C0140" localSheetId="8">#REF!</definedName>
    <definedName name="F23.03_R0010_C0140" localSheetId="9">#REF!</definedName>
    <definedName name="F23.03_R0010_C0140" localSheetId="19">#REF!</definedName>
    <definedName name="F23.03_R0010_C0140" localSheetId="20">#REF!</definedName>
    <definedName name="F23.03_R0010_C0140" localSheetId="21">#REF!</definedName>
    <definedName name="F23.03_R0010_C0140" localSheetId="17">#REF!</definedName>
    <definedName name="F23.03_R0010_C0140" localSheetId="18">#REF!</definedName>
    <definedName name="F23.03_R0010_C0140" localSheetId="22">#REF!</definedName>
    <definedName name="F23.03_R0010_C0140" localSheetId="15">#REF!</definedName>
    <definedName name="F23.03_R0010_C0140" localSheetId="16">#REF!</definedName>
    <definedName name="F23.03_R0010_C0140" localSheetId="23">#REF!</definedName>
    <definedName name="F23.03_R0010_C0140" localSheetId="24">#REF!</definedName>
    <definedName name="F23.03_R0010_C0140" localSheetId="25">#REF!</definedName>
    <definedName name="F23.03_R0010_C0140" localSheetId="26">#REF!</definedName>
    <definedName name="F23.03_R0010_C0140" localSheetId="27">#REF!</definedName>
    <definedName name="F23.03_R0010_C0140" localSheetId="28">#REF!</definedName>
    <definedName name="F23.03_R0010_C0140" localSheetId="4">#REF!</definedName>
    <definedName name="F23.03_R0010_C0140" localSheetId="13">#REF!</definedName>
    <definedName name="F23.03_R0010_C0140" localSheetId="14">#REF!</definedName>
    <definedName name="F23.03_R0010_C0140" localSheetId="10">#REF!</definedName>
    <definedName name="F23.03_R0010_C0140" localSheetId="11">#REF!</definedName>
    <definedName name="F23.03_R0010_C0140" localSheetId="12">#REF!</definedName>
    <definedName name="F23.03_R0010_C0140" localSheetId="29">#REF!</definedName>
    <definedName name="F23.03_R0010_C0140" localSheetId="35">#REF!</definedName>
    <definedName name="F23.03_R0010_C0140" localSheetId="3">#REF!</definedName>
    <definedName name="F23.03_R0010_C0140">#REF!</definedName>
    <definedName name="F23.03_R0010_C0150" localSheetId="36">#REF!</definedName>
    <definedName name="F23.03_R0010_C0150" localSheetId="37">#REF!</definedName>
    <definedName name="F23.03_R0010_C0150" localSheetId="38">#REF!</definedName>
    <definedName name="F23.03_R0010_C0150" localSheetId="1">#REF!</definedName>
    <definedName name="F23.03_R0010_C0150" localSheetId="30">#REF!</definedName>
    <definedName name="F23.03_R0010_C0150" localSheetId="31">#REF!</definedName>
    <definedName name="F23.03_R0010_C0150" localSheetId="32">#REF!</definedName>
    <definedName name="F23.03_R0010_C0150" localSheetId="33">#REF!</definedName>
    <definedName name="F23.03_R0010_C0150" localSheetId="34">#REF!</definedName>
    <definedName name="F23.03_R0010_C0150" localSheetId="8">#REF!</definedName>
    <definedName name="F23.03_R0010_C0150" localSheetId="9">#REF!</definedName>
    <definedName name="F23.03_R0010_C0150" localSheetId="19">#REF!</definedName>
    <definedName name="F23.03_R0010_C0150" localSheetId="20">#REF!</definedName>
    <definedName name="F23.03_R0010_C0150" localSheetId="21">#REF!</definedName>
    <definedName name="F23.03_R0010_C0150" localSheetId="17">#REF!</definedName>
    <definedName name="F23.03_R0010_C0150" localSheetId="18">#REF!</definedName>
    <definedName name="F23.03_R0010_C0150" localSheetId="22">#REF!</definedName>
    <definedName name="F23.03_R0010_C0150" localSheetId="15">#REF!</definedName>
    <definedName name="F23.03_R0010_C0150" localSheetId="16">#REF!</definedName>
    <definedName name="F23.03_R0010_C0150" localSheetId="23">#REF!</definedName>
    <definedName name="F23.03_R0010_C0150" localSheetId="24">#REF!</definedName>
    <definedName name="F23.03_R0010_C0150" localSheetId="25">#REF!</definedName>
    <definedName name="F23.03_R0010_C0150" localSheetId="26">#REF!</definedName>
    <definedName name="F23.03_R0010_C0150" localSheetId="27">#REF!</definedName>
    <definedName name="F23.03_R0010_C0150" localSheetId="28">#REF!</definedName>
    <definedName name="F23.03_R0010_C0150" localSheetId="4">#REF!</definedName>
    <definedName name="F23.03_R0010_C0150" localSheetId="13">#REF!</definedName>
    <definedName name="F23.03_R0010_C0150" localSheetId="14">#REF!</definedName>
    <definedName name="F23.03_R0010_C0150" localSheetId="10">#REF!</definedName>
    <definedName name="F23.03_R0010_C0150" localSheetId="11">#REF!</definedName>
    <definedName name="F23.03_R0010_C0150" localSheetId="12">#REF!</definedName>
    <definedName name="F23.03_R0010_C0150" localSheetId="29">#REF!</definedName>
    <definedName name="F23.03_R0010_C0150" localSheetId="35">#REF!</definedName>
    <definedName name="F23.03_R0010_C0150" localSheetId="3">#REF!</definedName>
    <definedName name="F23.03_R0010_C0150">#REF!</definedName>
    <definedName name="F23.03_R0010_C0160" localSheetId="36">#REF!</definedName>
    <definedName name="F23.03_R0010_C0160" localSheetId="37">#REF!</definedName>
    <definedName name="F23.03_R0010_C0160" localSheetId="38">#REF!</definedName>
    <definedName name="F23.03_R0010_C0160" localSheetId="1">#REF!</definedName>
    <definedName name="F23.03_R0010_C0160" localSheetId="30">#REF!</definedName>
    <definedName name="F23.03_R0010_C0160" localSheetId="31">#REF!</definedName>
    <definedName name="F23.03_R0010_C0160" localSheetId="32">#REF!</definedName>
    <definedName name="F23.03_R0010_C0160" localSheetId="33">#REF!</definedName>
    <definedName name="F23.03_R0010_C0160" localSheetId="34">#REF!</definedName>
    <definedName name="F23.03_R0010_C0160" localSheetId="8">#REF!</definedName>
    <definedName name="F23.03_R0010_C0160" localSheetId="9">#REF!</definedName>
    <definedName name="F23.03_R0010_C0160" localSheetId="19">#REF!</definedName>
    <definedName name="F23.03_R0010_C0160" localSheetId="20">#REF!</definedName>
    <definedName name="F23.03_R0010_C0160" localSheetId="21">#REF!</definedName>
    <definedName name="F23.03_R0010_C0160" localSheetId="17">#REF!</definedName>
    <definedName name="F23.03_R0010_C0160" localSheetId="18">#REF!</definedName>
    <definedName name="F23.03_R0010_C0160" localSheetId="22">#REF!</definedName>
    <definedName name="F23.03_R0010_C0160" localSheetId="15">#REF!</definedName>
    <definedName name="F23.03_R0010_C0160" localSheetId="16">#REF!</definedName>
    <definedName name="F23.03_R0010_C0160" localSheetId="23">#REF!</definedName>
    <definedName name="F23.03_R0010_C0160" localSheetId="24">#REF!</definedName>
    <definedName name="F23.03_R0010_C0160" localSheetId="25">#REF!</definedName>
    <definedName name="F23.03_R0010_C0160" localSheetId="26">#REF!</definedName>
    <definedName name="F23.03_R0010_C0160" localSheetId="27">#REF!</definedName>
    <definedName name="F23.03_R0010_C0160" localSheetId="28">#REF!</definedName>
    <definedName name="F23.03_R0010_C0160" localSheetId="4">#REF!</definedName>
    <definedName name="F23.03_R0010_C0160" localSheetId="13">#REF!</definedName>
    <definedName name="F23.03_R0010_C0160" localSheetId="14">#REF!</definedName>
    <definedName name="F23.03_R0010_C0160" localSheetId="10">#REF!</definedName>
    <definedName name="F23.03_R0010_C0160" localSheetId="11">#REF!</definedName>
    <definedName name="F23.03_R0010_C0160" localSheetId="12">#REF!</definedName>
    <definedName name="F23.03_R0010_C0160" localSheetId="29">#REF!</definedName>
    <definedName name="F23.03_R0010_C0160" localSheetId="35">#REF!</definedName>
    <definedName name="F23.03_R0010_C0160" localSheetId="3">#REF!</definedName>
    <definedName name="F23.03_R0010_C0160">#REF!</definedName>
    <definedName name="F23.03_R0010_C0170" localSheetId="36">#REF!</definedName>
    <definedName name="F23.03_R0010_C0170" localSheetId="37">#REF!</definedName>
    <definedName name="F23.03_R0010_C0170" localSheetId="38">#REF!</definedName>
    <definedName name="F23.03_R0010_C0170" localSheetId="1">#REF!</definedName>
    <definedName name="F23.03_R0010_C0170" localSheetId="30">#REF!</definedName>
    <definedName name="F23.03_R0010_C0170" localSheetId="31">#REF!</definedName>
    <definedName name="F23.03_R0010_C0170" localSheetId="32">#REF!</definedName>
    <definedName name="F23.03_R0010_C0170" localSheetId="33">#REF!</definedName>
    <definedName name="F23.03_R0010_C0170" localSheetId="34">#REF!</definedName>
    <definedName name="F23.03_R0010_C0170" localSheetId="8">#REF!</definedName>
    <definedName name="F23.03_R0010_C0170" localSheetId="9">#REF!</definedName>
    <definedName name="F23.03_R0010_C0170" localSheetId="19">#REF!</definedName>
    <definedName name="F23.03_R0010_C0170" localSheetId="20">#REF!</definedName>
    <definedName name="F23.03_R0010_C0170" localSheetId="21">#REF!</definedName>
    <definedName name="F23.03_R0010_C0170" localSheetId="17">#REF!</definedName>
    <definedName name="F23.03_R0010_C0170" localSheetId="18">#REF!</definedName>
    <definedName name="F23.03_R0010_C0170" localSheetId="22">#REF!</definedName>
    <definedName name="F23.03_R0010_C0170" localSheetId="15">#REF!</definedName>
    <definedName name="F23.03_R0010_C0170" localSheetId="16">#REF!</definedName>
    <definedName name="F23.03_R0010_C0170" localSheetId="23">#REF!</definedName>
    <definedName name="F23.03_R0010_C0170" localSheetId="24">#REF!</definedName>
    <definedName name="F23.03_R0010_C0170" localSheetId="25">#REF!</definedName>
    <definedName name="F23.03_R0010_C0170" localSheetId="26">#REF!</definedName>
    <definedName name="F23.03_R0010_C0170" localSheetId="27">#REF!</definedName>
    <definedName name="F23.03_R0010_C0170" localSheetId="28">#REF!</definedName>
    <definedName name="F23.03_R0010_C0170" localSheetId="4">#REF!</definedName>
    <definedName name="F23.03_R0010_C0170" localSheetId="13">#REF!</definedName>
    <definedName name="F23.03_R0010_C0170" localSheetId="14">#REF!</definedName>
    <definedName name="F23.03_R0010_C0170" localSheetId="10">#REF!</definedName>
    <definedName name="F23.03_R0010_C0170" localSheetId="11">#REF!</definedName>
    <definedName name="F23.03_R0010_C0170" localSheetId="12">#REF!</definedName>
    <definedName name="F23.03_R0010_C0170" localSheetId="29">#REF!</definedName>
    <definedName name="F23.03_R0010_C0170" localSheetId="35">#REF!</definedName>
    <definedName name="F23.03_R0010_C0170" localSheetId="3">#REF!</definedName>
    <definedName name="F23.03_R0010_C0170">#REF!</definedName>
    <definedName name="F23.03_R0020_C0010" localSheetId="36">#REF!</definedName>
    <definedName name="F23.03_R0020_C0010" localSheetId="37">#REF!</definedName>
    <definedName name="F23.03_R0020_C0010" localSheetId="38">#REF!</definedName>
    <definedName name="F23.03_R0020_C0010" localSheetId="1">#REF!</definedName>
    <definedName name="F23.03_R0020_C0010" localSheetId="30">#REF!</definedName>
    <definedName name="F23.03_R0020_C0010" localSheetId="31">#REF!</definedName>
    <definedName name="F23.03_R0020_C0010" localSheetId="32">#REF!</definedName>
    <definedName name="F23.03_R0020_C0010" localSheetId="33">#REF!</definedName>
    <definedName name="F23.03_R0020_C0010" localSheetId="34">#REF!</definedName>
    <definedName name="F23.03_R0020_C0010" localSheetId="8">#REF!</definedName>
    <definedName name="F23.03_R0020_C0010" localSheetId="9">#REF!</definedName>
    <definedName name="F23.03_R0020_C0010" localSheetId="19">#REF!</definedName>
    <definedName name="F23.03_R0020_C0010" localSheetId="20">#REF!</definedName>
    <definedName name="F23.03_R0020_C0010" localSheetId="21">#REF!</definedName>
    <definedName name="F23.03_R0020_C0010" localSheetId="17">#REF!</definedName>
    <definedName name="F23.03_R0020_C0010" localSheetId="18">#REF!</definedName>
    <definedName name="F23.03_R0020_C0010" localSheetId="22">#REF!</definedName>
    <definedName name="F23.03_R0020_C0010" localSheetId="15">#REF!</definedName>
    <definedName name="F23.03_R0020_C0010" localSheetId="16">#REF!</definedName>
    <definedName name="F23.03_R0020_C0010" localSheetId="23">#REF!</definedName>
    <definedName name="F23.03_R0020_C0010" localSheetId="24">#REF!</definedName>
    <definedName name="F23.03_R0020_C0010" localSheetId="25">#REF!</definedName>
    <definedName name="F23.03_R0020_C0010" localSheetId="26">#REF!</definedName>
    <definedName name="F23.03_R0020_C0010" localSheetId="27">#REF!</definedName>
    <definedName name="F23.03_R0020_C0010" localSheetId="28">#REF!</definedName>
    <definedName name="F23.03_R0020_C0010" localSheetId="4">#REF!</definedName>
    <definedName name="F23.03_R0020_C0010" localSheetId="13">#REF!</definedName>
    <definedName name="F23.03_R0020_C0010" localSheetId="14">#REF!</definedName>
    <definedName name="F23.03_R0020_C0010" localSheetId="10">#REF!</definedName>
    <definedName name="F23.03_R0020_C0010" localSheetId="11">#REF!</definedName>
    <definedName name="F23.03_R0020_C0010" localSheetId="12">#REF!</definedName>
    <definedName name="F23.03_R0020_C0010" localSheetId="29">#REF!</definedName>
    <definedName name="F23.03_R0020_C0010" localSheetId="35">#REF!</definedName>
    <definedName name="F23.03_R0020_C0010" localSheetId="3">#REF!</definedName>
    <definedName name="F23.03_R0020_C0010">#REF!</definedName>
    <definedName name="F23.03_R0020_C0030" localSheetId="36">#REF!</definedName>
    <definedName name="F23.03_R0020_C0030" localSheetId="37">#REF!</definedName>
    <definedName name="F23.03_R0020_C0030" localSheetId="38">#REF!</definedName>
    <definedName name="F23.03_R0020_C0030" localSheetId="1">#REF!</definedName>
    <definedName name="F23.03_R0020_C0030" localSheetId="30">#REF!</definedName>
    <definedName name="F23.03_R0020_C0030" localSheetId="31">#REF!</definedName>
    <definedName name="F23.03_R0020_C0030" localSheetId="32">#REF!</definedName>
    <definedName name="F23.03_R0020_C0030" localSheetId="33">#REF!</definedName>
    <definedName name="F23.03_R0020_C0030" localSheetId="34">#REF!</definedName>
    <definedName name="F23.03_R0020_C0030" localSheetId="8">#REF!</definedName>
    <definedName name="F23.03_R0020_C0030" localSheetId="9">#REF!</definedName>
    <definedName name="F23.03_R0020_C0030" localSheetId="19">#REF!</definedName>
    <definedName name="F23.03_R0020_C0030" localSheetId="20">#REF!</definedName>
    <definedName name="F23.03_R0020_C0030" localSheetId="21">#REF!</definedName>
    <definedName name="F23.03_R0020_C0030" localSheetId="17">#REF!</definedName>
    <definedName name="F23.03_R0020_C0030" localSheetId="18">#REF!</definedName>
    <definedName name="F23.03_R0020_C0030" localSheetId="22">#REF!</definedName>
    <definedName name="F23.03_R0020_C0030" localSheetId="15">#REF!</definedName>
    <definedName name="F23.03_R0020_C0030" localSheetId="16">#REF!</definedName>
    <definedName name="F23.03_R0020_C0030" localSheetId="23">#REF!</definedName>
    <definedName name="F23.03_R0020_C0030" localSheetId="24">#REF!</definedName>
    <definedName name="F23.03_R0020_C0030" localSheetId="25">#REF!</definedName>
    <definedName name="F23.03_R0020_C0030" localSheetId="26">#REF!</definedName>
    <definedName name="F23.03_R0020_C0030" localSheetId="27">#REF!</definedName>
    <definedName name="F23.03_R0020_C0030" localSheetId="28">#REF!</definedName>
    <definedName name="F23.03_R0020_C0030" localSheetId="4">#REF!</definedName>
    <definedName name="F23.03_R0020_C0030" localSheetId="13">#REF!</definedName>
    <definedName name="F23.03_R0020_C0030" localSheetId="14">#REF!</definedName>
    <definedName name="F23.03_R0020_C0030" localSheetId="10">#REF!</definedName>
    <definedName name="F23.03_R0020_C0030" localSheetId="11">#REF!</definedName>
    <definedName name="F23.03_R0020_C0030" localSheetId="12">#REF!</definedName>
    <definedName name="F23.03_R0020_C0030" localSheetId="29">#REF!</definedName>
    <definedName name="F23.03_R0020_C0030" localSheetId="35">#REF!</definedName>
    <definedName name="F23.03_R0020_C0030" localSheetId="3">#REF!</definedName>
    <definedName name="F23.03_R0020_C0030">#REF!</definedName>
    <definedName name="F23.03_R0020_C0060" localSheetId="36">#REF!</definedName>
    <definedName name="F23.03_R0020_C0060" localSheetId="37">#REF!</definedName>
    <definedName name="F23.03_R0020_C0060" localSheetId="38">#REF!</definedName>
    <definedName name="F23.03_R0020_C0060" localSheetId="1">#REF!</definedName>
    <definedName name="F23.03_R0020_C0060" localSheetId="30">#REF!</definedName>
    <definedName name="F23.03_R0020_C0060" localSheetId="31">#REF!</definedName>
    <definedName name="F23.03_R0020_C0060" localSheetId="32">#REF!</definedName>
    <definedName name="F23.03_R0020_C0060" localSheetId="33">#REF!</definedName>
    <definedName name="F23.03_R0020_C0060" localSheetId="34">#REF!</definedName>
    <definedName name="F23.03_R0020_C0060" localSheetId="8">#REF!</definedName>
    <definedName name="F23.03_R0020_C0060" localSheetId="9">#REF!</definedName>
    <definedName name="F23.03_R0020_C0060" localSheetId="19">#REF!</definedName>
    <definedName name="F23.03_R0020_C0060" localSheetId="20">#REF!</definedName>
    <definedName name="F23.03_R0020_C0060" localSheetId="21">#REF!</definedName>
    <definedName name="F23.03_R0020_C0060" localSheetId="17">#REF!</definedName>
    <definedName name="F23.03_R0020_C0060" localSheetId="18">#REF!</definedName>
    <definedName name="F23.03_R0020_C0060" localSheetId="22">#REF!</definedName>
    <definedName name="F23.03_R0020_C0060" localSheetId="15">#REF!</definedName>
    <definedName name="F23.03_R0020_C0060" localSheetId="16">#REF!</definedName>
    <definedName name="F23.03_R0020_C0060" localSheetId="23">#REF!</definedName>
    <definedName name="F23.03_R0020_C0060" localSheetId="24">#REF!</definedName>
    <definedName name="F23.03_R0020_C0060" localSheetId="25">#REF!</definedName>
    <definedName name="F23.03_R0020_C0060" localSheetId="26">#REF!</definedName>
    <definedName name="F23.03_R0020_C0060" localSheetId="27">#REF!</definedName>
    <definedName name="F23.03_R0020_C0060" localSheetId="28">#REF!</definedName>
    <definedName name="F23.03_R0020_C0060" localSheetId="4">#REF!</definedName>
    <definedName name="F23.03_R0020_C0060" localSheetId="13">#REF!</definedName>
    <definedName name="F23.03_R0020_C0060" localSheetId="14">#REF!</definedName>
    <definedName name="F23.03_R0020_C0060" localSheetId="10">#REF!</definedName>
    <definedName name="F23.03_R0020_C0060" localSheetId="11">#REF!</definedName>
    <definedName name="F23.03_R0020_C0060" localSheetId="12">#REF!</definedName>
    <definedName name="F23.03_R0020_C0060" localSheetId="29">#REF!</definedName>
    <definedName name="F23.03_R0020_C0060" localSheetId="35">#REF!</definedName>
    <definedName name="F23.03_R0020_C0060" localSheetId="3">#REF!</definedName>
    <definedName name="F23.03_R0020_C0060">#REF!</definedName>
    <definedName name="F23.03_R0020_C0080" localSheetId="36">#REF!</definedName>
    <definedName name="F23.03_R0020_C0080" localSheetId="37">#REF!</definedName>
    <definedName name="F23.03_R0020_C0080" localSheetId="38">#REF!</definedName>
    <definedName name="F23.03_R0020_C0080" localSheetId="1">#REF!</definedName>
    <definedName name="F23.03_R0020_C0080" localSheetId="30">#REF!</definedName>
    <definedName name="F23.03_R0020_C0080" localSheetId="31">#REF!</definedName>
    <definedName name="F23.03_R0020_C0080" localSheetId="32">#REF!</definedName>
    <definedName name="F23.03_R0020_C0080" localSheetId="33">#REF!</definedName>
    <definedName name="F23.03_R0020_C0080" localSheetId="34">#REF!</definedName>
    <definedName name="F23.03_R0020_C0080" localSheetId="8">#REF!</definedName>
    <definedName name="F23.03_R0020_C0080" localSheetId="9">#REF!</definedName>
    <definedName name="F23.03_R0020_C0080" localSheetId="19">#REF!</definedName>
    <definedName name="F23.03_R0020_C0080" localSheetId="20">#REF!</definedName>
    <definedName name="F23.03_R0020_C0080" localSheetId="21">#REF!</definedName>
    <definedName name="F23.03_R0020_C0080" localSheetId="17">#REF!</definedName>
    <definedName name="F23.03_R0020_C0080" localSheetId="18">#REF!</definedName>
    <definedName name="F23.03_R0020_C0080" localSheetId="22">#REF!</definedName>
    <definedName name="F23.03_R0020_C0080" localSheetId="15">#REF!</definedName>
    <definedName name="F23.03_R0020_C0080" localSheetId="16">#REF!</definedName>
    <definedName name="F23.03_R0020_C0080" localSheetId="23">#REF!</definedName>
    <definedName name="F23.03_R0020_C0080" localSheetId="24">#REF!</definedName>
    <definedName name="F23.03_R0020_C0080" localSheetId="25">#REF!</definedName>
    <definedName name="F23.03_R0020_C0080" localSheetId="26">#REF!</definedName>
    <definedName name="F23.03_R0020_C0080" localSheetId="27">#REF!</definedName>
    <definedName name="F23.03_R0020_C0080" localSheetId="28">#REF!</definedName>
    <definedName name="F23.03_R0020_C0080" localSheetId="4">#REF!</definedName>
    <definedName name="F23.03_R0020_C0080" localSheetId="13">#REF!</definedName>
    <definedName name="F23.03_R0020_C0080" localSheetId="14">#REF!</definedName>
    <definedName name="F23.03_R0020_C0080" localSheetId="10">#REF!</definedName>
    <definedName name="F23.03_R0020_C0080" localSheetId="11">#REF!</definedName>
    <definedName name="F23.03_R0020_C0080" localSheetId="12">#REF!</definedName>
    <definedName name="F23.03_R0020_C0080" localSheetId="29">#REF!</definedName>
    <definedName name="F23.03_R0020_C0080" localSheetId="35">#REF!</definedName>
    <definedName name="F23.03_R0020_C0080" localSheetId="3">#REF!</definedName>
    <definedName name="F23.03_R0020_C0080">#REF!</definedName>
    <definedName name="F23.03_R0020_C0100" localSheetId="36">#REF!</definedName>
    <definedName name="F23.03_R0020_C0100" localSheetId="37">#REF!</definedName>
    <definedName name="F23.03_R0020_C0100" localSheetId="38">#REF!</definedName>
    <definedName name="F23.03_R0020_C0100" localSheetId="1">#REF!</definedName>
    <definedName name="F23.03_R0020_C0100" localSheetId="30">#REF!</definedName>
    <definedName name="F23.03_R0020_C0100" localSheetId="31">#REF!</definedName>
    <definedName name="F23.03_R0020_C0100" localSheetId="32">#REF!</definedName>
    <definedName name="F23.03_R0020_C0100" localSheetId="33">#REF!</definedName>
    <definedName name="F23.03_R0020_C0100" localSheetId="34">#REF!</definedName>
    <definedName name="F23.03_R0020_C0100" localSheetId="8">#REF!</definedName>
    <definedName name="F23.03_R0020_C0100" localSheetId="9">#REF!</definedName>
    <definedName name="F23.03_R0020_C0100" localSheetId="19">#REF!</definedName>
    <definedName name="F23.03_R0020_C0100" localSheetId="20">#REF!</definedName>
    <definedName name="F23.03_R0020_C0100" localSheetId="21">#REF!</definedName>
    <definedName name="F23.03_R0020_C0100" localSheetId="17">#REF!</definedName>
    <definedName name="F23.03_R0020_C0100" localSheetId="18">#REF!</definedName>
    <definedName name="F23.03_R0020_C0100" localSheetId="22">#REF!</definedName>
    <definedName name="F23.03_R0020_C0100" localSheetId="15">#REF!</definedName>
    <definedName name="F23.03_R0020_C0100" localSheetId="16">#REF!</definedName>
    <definedName name="F23.03_R0020_C0100" localSheetId="23">#REF!</definedName>
    <definedName name="F23.03_R0020_C0100" localSheetId="24">#REF!</definedName>
    <definedName name="F23.03_R0020_C0100" localSheetId="25">#REF!</definedName>
    <definedName name="F23.03_R0020_C0100" localSheetId="26">#REF!</definedName>
    <definedName name="F23.03_R0020_C0100" localSheetId="27">#REF!</definedName>
    <definedName name="F23.03_R0020_C0100" localSheetId="28">#REF!</definedName>
    <definedName name="F23.03_R0020_C0100" localSheetId="4">#REF!</definedName>
    <definedName name="F23.03_R0020_C0100" localSheetId="13">#REF!</definedName>
    <definedName name="F23.03_R0020_C0100" localSheetId="14">#REF!</definedName>
    <definedName name="F23.03_R0020_C0100" localSheetId="10">#REF!</definedName>
    <definedName name="F23.03_R0020_C0100" localSheetId="11">#REF!</definedName>
    <definedName name="F23.03_R0020_C0100" localSheetId="12">#REF!</definedName>
    <definedName name="F23.03_R0020_C0100" localSheetId="29">#REF!</definedName>
    <definedName name="F23.03_R0020_C0100" localSheetId="35">#REF!</definedName>
    <definedName name="F23.03_R0020_C0100" localSheetId="3">#REF!</definedName>
    <definedName name="F23.03_R0020_C0100">#REF!</definedName>
    <definedName name="F23.03_R0030_C0010" localSheetId="36">#REF!</definedName>
    <definedName name="F23.03_R0030_C0010" localSheetId="37">#REF!</definedName>
    <definedName name="F23.03_R0030_C0010" localSheetId="38">#REF!</definedName>
    <definedName name="F23.03_R0030_C0010" localSheetId="1">#REF!</definedName>
    <definedName name="F23.03_R0030_C0010" localSheetId="30">#REF!</definedName>
    <definedName name="F23.03_R0030_C0010" localSheetId="31">#REF!</definedName>
    <definedName name="F23.03_R0030_C0010" localSheetId="32">#REF!</definedName>
    <definedName name="F23.03_R0030_C0010" localSheetId="33">#REF!</definedName>
    <definedName name="F23.03_R0030_C0010" localSheetId="34">#REF!</definedName>
    <definedName name="F23.03_R0030_C0010" localSheetId="8">#REF!</definedName>
    <definedName name="F23.03_R0030_C0010" localSheetId="9">#REF!</definedName>
    <definedName name="F23.03_R0030_C0010" localSheetId="19">#REF!</definedName>
    <definedName name="F23.03_R0030_C0010" localSheetId="20">#REF!</definedName>
    <definedName name="F23.03_R0030_C0010" localSheetId="21">#REF!</definedName>
    <definedName name="F23.03_R0030_C0010" localSheetId="17">#REF!</definedName>
    <definedName name="F23.03_R0030_C0010" localSheetId="18">#REF!</definedName>
    <definedName name="F23.03_R0030_C0010" localSheetId="22">#REF!</definedName>
    <definedName name="F23.03_R0030_C0010" localSheetId="15">#REF!</definedName>
    <definedName name="F23.03_R0030_C0010" localSheetId="16">#REF!</definedName>
    <definedName name="F23.03_R0030_C0010" localSheetId="23">#REF!</definedName>
    <definedName name="F23.03_R0030_C0010" localSheetId="24">#REF!</definedName>
    <definedName name="F23.03_R0030_C0010" localSheetId="25">#REF!</definedName>
    <definedName name="F23.03_R0030_C0010" localSheetId="26">#REF!</definedName>
    <definedName name="F23.03_R0030_C0010" localSheetId="27">#REF!</definedName>
    <definedName name="F23.03_R0030_C0010" localSheetId="28">#REF!</definedName>
    <definedName name="F23.03_R0030_C0010" localSheetId="4">#REF!</definedName>
    <definedName name="F23.03_R0030_C0010" localSheetId="13">#REF!</definedName>
    <definedName name="F23.03_R0030_C0010" localSheetId="14">#REF!</definedName>
    <definedName name="F23.03_R0030_C0010" localSheetId="10">#REF!</definedName>
    <definedName name="F23.03_R0030_C0010" localSheetId="11">#REF!</definedName>
    <definedName name="F23.03_R0030_C0010" localSheetId="12">#REF!</definedName>
    <definedName name="F23.03_R0030_C0010" localSheetId="29">#REF!</definedName>
    <definedName name="F23.03_R0030_C0010" localSheetId="35">#REF!</definedName>
    <definedName name="F23.03_R0030_C0010" localSheetId="3">#REF!</definedName>
    <definedName name="F23.03_R0030_C0010">#REF!</definedName>
    <definedName name="F23.03_R0030_C0030" localSheetId="36">#REF!</definedName>
    <definedName name="F23.03_R0030_C0030" localSheetId="37">#REF!</definedName>
    <definedName name="F23.03_R0030_C0030" localSheetId="38">#REF!</definedName>
    <definedName name="F23.03_R0030_C0030" localSheetId="1">#REF!</definedName>
    <definedName name="F23.03_R0030_C0030" localSheetId="30">#REF!</definedName>
    <definedName name="F23.03_R0030_C0030" localSheetId="31">#REF!</definedName>
    <definedName name="F23.03_R0030_C0030" localSheetId="32">#REF!</definedName>
    <definedName name="F23.03_R0030_C0030" localSheetId="33">#REF!</definedName>
    <definedName name="F23.03_R0030_C0030" localSheetId="34">#REF!</definedName>
    <definedName name="F23.03_R0030_C0030" localSheetId="8">#REF!</definedName>
    <definedName name="F23.03_R0030_C0030" localSheetId="9">#REF!</definedName>
    <definedName name="F23.03_R0030_C0030" localSheetId="19">#REF!</definedName>
    <definedName name="F23.03_R0030_C0030" localSheetId="20">#REF!</definedName>
    <definedName name="F23.03_R0030_C0030" localSheetId="21">#REF!</definedName>
    <definedName name="F23.03_R0030_C0030" localSheetId="17">#REF!</definedName>
    <definedName name="F23.03_R0030_C0030" localSheetId="18">#REF!</definedName>
    <definedName name="F23.03_R0030_C0030" localSheetId="22">#REF!</definedName>
    <definedName name="F23.03_R0030_C0030" localSheetId="15">#REF!</definedName>
    <definedName name="F23.03_R0030_C0030" localSheetId="16">#REF!</definedName>
    <definedName name="F23.03_R0030_C0030" localSheetId="23">#REF!</definedName>
    <definedName name="F23.03_R0030_C0030" localSheetId="24">#REF!</definedName>
    <definedName name="F23.03_R0030_C0030" localSheetId="25">#REF!</definedName>
    <definedName name="F23.03_R0030_C0030" localSheetId="26">#REF!</definedName>
    <definedName name="F23.03_R0030_C0030" localSheetId="27">#REF!</definedName>
    <definedName name="F23.03_R0030_C0030" localSheetId="28">#REF!</definedName>
    <definedName name="F23.03_R0030_C0030" localSheetId="4">#REF!</definedName>
    <definedName name="F23.03_R0030_C0030" localSheetId="13">#REF!</definedName>
    <definedName name="F23.03_R0030_C0030" localSheetId="14">#REF!</definedName>
    <definedName name="F23.03_R0030_C0030" localSheetId="10">#REF!</definedName>
    <definedName name="F23.03_R0030_C0030" localSheetId="11">#REF!</definedName>
    <definedName name="F23.03_R0030_C0030" localSheetId="12">#REF!</definedName>
    <definedName name="F23.03_R0030_C0030" localSheetId="29">#REF!</definedName>
    <definedName name="F23.03_R0030_C0030" localSheetId="35">#REF!</definedName>
    <definedName name="F23.03_R0030_C0030" localSheetId="3">#REF!</definedName>
    <definedName name="F23.03_R0030_C0030">#REF!</definedName>
    <definedName name="F23.03_R0030_C0060" localSheetId="36">#REF!</definedName>
    <definedName name="F23.03_R0030_C0060" localSheetId="37">#REF!</definedName>
    <definedName name="F23.03_R0030_C0060" localSheetId="38">#REF!</definedName>
    <definedName name="F23.03_R0030_C0060" localSheetId="1">#REF!</definedName>
    <definedName name="F23.03_R0030_C0060" localSheetId="30">#REF!</definedName>
    <definedName name="F23.03_R0030_C0060" localSheetId="31">#REF!</definedName>
    <definedName name="F23.03_R0030_C0060" localSheetId="32">#REF!</definedName>
    <definedName name="F23.03_R0030_C0060" localSheetId="33">#REF!</definedName>
    <definedName name="F23.03_R0030_C0060" localSheetId="34">#REF!</definedName>
    <definedName name="F23.03_R0030_C0060" localSheetId="8">#REF!</definedName>
    <definedName name="F23.03_R0030_C0060" localSheetId="9">#REF!</definedName>
    <definedName name="F23.03_R0030_C0060" localSheetId="19">#REF!</definedName>
    <definedName name="F23.03_R0030_C0060" localSheetId="20">#REF!</definedName>
    <definedName name="F23.03_R0030_C0060" localSheetId="21">#REF!</definedName>
    <definedName name="F23.03_R0030_C0060" localSheetId="17">#REF!</definedName>
    <definedName name="F23.03_R0030_C0060" localSheetId="18">#REF!</definedName>
    <definedName name="F23.03_R0030_C0060" localSheetId="22">#REF!</definedName>
    <definedName name="F23.03_R0030_C0060" localSheetId="15">#REF!</definedName>
    <definedName name="F23.03_R0030_C0060" localSheetId="16">#REF!</definedName>
    <definedName name="F23.03_R0030_C0060" localSheetId="23">#REF!</definedName>
    <definedName name="F23.03_R0030_C0060" localSheetId="24">#REF!</definedName>
    <definedName name="F23.03_R0030_C0060" localSheetId="25">#REF!</definedName>
    <definedName name="F23.03_R0030_C0060" localSheetId="26">#REF!</definedName>
    <definedName name="F23.03_R0030_C0060" localSheetId="27">#REF!</definedName>
    <definedName name="F23.03_R0030_C0060" localSheetId="28">#REF!</definedName>
    <definedName name="F23.03_R0030_C0060" localSheetId="4">#REF!</definedName>
    <definedName name="F23.03_R0030_C0060" localSheetId="13">#REF!</definedName>
    <definedName name="F23.03_R0030_C0060" localSheetId="14">#REF!</definedName>
    <definedName name="F23.03_R0030_C0060" localSheetId="10">#REF!</definedName>
    <definedName name="F23.03_R0030_C0060" localSheetId="11">#REF!</definedName>
    <definedName name="F23.03_R0030_C0060" localSheetId="12">#REF!</definedName>
    <definedName name="F23.03_R0030_C0060" localSheetId="29">#REF!</definedName>
    <definedName name="F23.03_R0030_C0060" localSheetId="35">#REF!</definedName>
    <definedName name="F23.03_R0030_C0060" localSheetId="3">#REF!</definedName>
    <definedName name="F23.03_R0030_C0060">#REF!</definedName>
    <definedName name="F23.03_R0030_C0080" localSheetId="36">#REF!</definedName>
    <definedName name="F23.03_R0030_C0080" localSheetId="37">#REF!</definedName>
    <definedName name="F23.03_R0030_C0080" localSheetId="38">#REF!</definedName>
    <definedName name="F23.03_R0030_C0080" localSheetId="1">#REF!</definedName>
    <definedName name="F23.03_R0030_C0080" localSheetId="30">#REF!</definedName>
    <definedName name="F23.03_R0030_C0080" localSheetId="31">#REF!</definedName>
    <definedName name="F23.03_R0030_C0080" localSheetId="32">#REF!</definedName>
    <definedName name="F23.03_R0030_C0080" localSheetId="33">#REF!</definedName>
    <definedName name="F23.03_R0030_C0080" localSheetId="34">#REF!</definedName>
    <definedName name="F23.03_R0030_C0080" localSheetId="8">#REF!</definedName>
    <definedName name="F23.03_R0030_C0080" localSheetId="9">#REF!</definedName>
    <definedName name="F23.03_R0030_C0080" localSheetId="19">#REF!</definedName>
    <definedName name="F23.03_R0030_C0080" localSheetId="20">#REF!</definedName>
    <definedName name="F23.03_R0030_C0080" localSheetId="21">#REF!</definedName>
    <definedName name="F23.03_R0030_C0080" localSheetId="17">#REF!</definedName>
    <definedName name="F23.03_R0030_C0080" localSheetId="18">#REF!</definedName>
    <definedName name="F23.03_R0030_C0080" localSheetId="22">#REF!</definedName>
    <definedName name="F23.03_R0030_C0080" localSheetId="15">#REF!</definedName>
    <definedName name="F23.03_R0030_C0080" localSheetId="16">#REF!</definedName>
    <definedName name="F23.03_R0030_C0080" localSheetId="23">#REF!</definedName>
    <definedName name="F23.03_R0030_C0080" localSheetId="24">#REF!</definedName>
    <definedName name="F23.03_R0030_C0080" localSheetId="25">#REF!</definedName>
    <definedName name="F23.03_R0030_C0080" localSheetId="26">#REF!</definedName>
    <definedName name="F23.03_R0030_C0080" localSheetId="27">#REF!</definedName>
    <definedName name="F23.03_R0030_C0080" localSheetId="28">#REF!</definedName>
    <definedName name="F23.03_R0030_C0080" localSheetId="4">#REF!</definedName>
    <definedName name="F23.03_R0030_C0080" localSheetId="13">#REF!</definedName>
    <definedName name="F23.03_R0030_C0080" localSheetId="14">#REF!</definedName>
    <definedName name="F23.03_R0030_C0080" localSheetId="10">#REF!</definedName>
    <definedName name="F23.03_R0030_C0080" localSheetId="11">#REF!</definedName>
    <definedName name="F23.03_R0030_C0080" localSheetId="12">#REF!</definedName>
    <definedName name="F23.03_R0030_C0080" localSheetId="29">#REF!</definedName>
    <definedName name="F23.03_R0030_C0080" localSheetId="35">#REF!</definedName>
    <definedName name="F23.03_R0030_C0080" localSheetId="3">#REF!</definedName>
    <definedName name="F23.03_R0030_C0080">#REF!</definedName>
    <definedName name="F23.03_R0030_C0100" localSheetId="36">#REF!</definedName>
    <definedName name="F23.03_R0030_C0100" localSheetId="37">#REF!</definedName>
    <definedName name="F23.03_R0030_C0100" localSheetId="38">#REF!</definedName>
    <definedName name="F23.03_R0030_C0100" localSheetId="1">#REF!</definedName>
    <definedName name="F23.03_R0030_C0100" localSheetId="30">#REF!</definedName>
    <definedName name="F23.03_R0030_C0100" localSheetId="31">#REF!</definedName>
    <definedName name="F23.03_R0030_C0100" localSheetId="32">#REF!</definedName>
    <definedName name="F23.03_R0030_C0100" localSheetId="33">#REF!</definedName>
    <definedName name="F23.03_R0030_C0100" localSheetId="34">#REF!</definedName>
    <definedName name="F23.03_R0030_C0100" localSheetId="8">#REF!</definedName>
    <definedName name="F23.03_R0030_C0100" localSheetId="9">#REF!</definedName>
    <definedName name="F23.03_R0030_C0100" localSheetId="19">#REF!</definedName>
    <definedName name="F23.03_R0030_C0100" localSheetId="20">#REF!</definedName>
    <definedName name="F23.03_R0030_C0100" localSheetId="21">#REF!</definedName>
    <definedName name="F23.03_R0030_C0100" localSheetId="17">#REF!</definedName>
    <definedName name="F23.03_R0030_C0100" localSheetId="18">#REF!</definedName>
    <definedName name="F23.03_R0030_C0100" localSheetId="22">#REF!</definedName>
    <definedName name="F23.03_R0030_C0100" localSheetId="15">#REF!</definedName>
    <definedName name="F23.03_R0030_C0100" localSheetId="16">#REF!</definedName>
    <definedName name="F23.03_R0030_C0100" localSheetId="23">#REF!</definedName>
    <definedName name="F23.03_R0030_C0100" localSheetId="24">#REF!</definedName>
    <definedName name="F23.03_R0030_C0100" localSheetId="25">#REF!</definedName>
    <definedName name="F23.03_R0030_C0100" localSheetId="26">#REF!</definedName>
    <definedName name="F23.03_R0030_C0100" localSheetId="27">#REF!</definedName>
    <definedName name="F23.03_R0030_C0100" localSheetId="28">#REF!</definedName>
    <definedName name="F23.03_R0030_C0100" localSheetId="4">#REF!</definedName>
    <definedName name="F23.03_R0030_C0100" localSheetId="13">#REF!</definedName>
    <definedName name="F23.03_R0030_C0100" localSheetId="14">#REF!</definedName>
    <definedName name="F23.03_R0030_C0100" localSheetId="10">#REF!</definedName>
    <definedName name="F23.03_R0030_C0100" localSheetId="11">#REF!</definedName>
    <definedName name="F23.03_R0030_C0100" localSheetId="12">#REF!</definedName>
    <definedName name="F23.03_R0030_C0100" localSheetId="29">#REF!</definedName>
    <definedName name="F23.03_R0030_C0100" localSheetId="35">#REF!</definedName>
    <definedName name="F23.03_R0030_C0100" localSheetId="3">#REF!</definedName>
    <definedName name="F23.03_R0030_C0100">#REF!</definedName>
    <definedName name="F23.03_R0040_C0010" localSheetId="36">#REF!</definedName>
    <definedName name="F23.03_R0040_C0010" localSheetId="37">#REF!</definedName>
    <definedName name="F23.03_R0040_C0010" localSheetId="38">#REF!</definedName>
    <definedName name="F23.03_R0040_C0010" localSheetId="1">#REF!</definedName>
    <definedName name="F23.03_R0040_C0010" localSheetId="30">#REF!</definedName>
    <definedName name="F23.03_R0040_C0010" localSheetId="31">#REF!</definedName>
    <definedName name="F23.03_R0040_C0010" localSheetId="32">#REF!</definedName>
    <definedName name="F23.03_R0040_C0010" localSheetId="33">#REF!</definedName>
    <definedName name="F23.03_R0040_C0010" localSheetId="34">#REF!</definedName>
    <definedName name="F23.03_R0040_C0010" localSheetId="8">#REF!</definedName>
    <definedName name="F23.03_R0040_C0010" localSheetId="9">#REF!</definedName>
    <definedName name="F23.03_R0040_C0010" localSheetId="19">#REF!</definedName>
    <definedName name="F23.03_R0040_C0010" localSheetId="20">#REF!</definedName>
    <definedName name="F23.03_R0040_C0010" localSheetId="21">#REF!</definedName>
    <definedName name="F23.03_R0040_C0010" localSheetId="17">#REF!</definedName>
    <definedName name="F23.03_R0040_C0010" localSheetId="18">#REF!</definedName>
    <definedName name="F23.03_R0040_C0010" localSheetId="22">#REF!</definedName>
    <definedName name="F23.03_R0040_C0010" localSheetId="15">#REF!</definedName>
    <definedName name="F23.03_R0040_C0010" localSheetId="16">#REF!</definedName>
    <definedName name="F23.03_R0040_C0010" localSheetId="23">#REF!</definedName>
    <definedName name="F23.03_R0040_C0010" localSheetId="24">#REF!</definedName>
    <definedName name="F23.03_R0040_C0010" localSheetId="25">#REF!</definedName>
    <definedName name="F23.03_R0040_C0010" localSheetId="26">#REF!</definedName>
    <definedName name="F23.03_R0040_C0010" localSheetId="27">#REF!</definedName>
    <definedName name="F23.03_R0040_C0010" localSheetId="28">#REF!</definedName>
    <definedName name="F23.03_R0040_C0010" localSheetId="4">#REF!</definedName>
    <definedName name="F23.03_R0040_C0010" localSheetId="13">#REF!</definedName>
    <definedName name="F23.03_R0040_C0010" localSheetId="14">#REF!</definedName>
    <definedName name="F23.03_R0040_C0010" localSheetId="10">#REF!</definedName>
    <definedName name="F23.03_R0040_C0010" localSheetId="11">#REF!</definedName>
    <definedName name="F23.03_R0040_C0010" localSheetId="12">#REF!</definedName>
    <definedName name="F23.03_R0040_C0010" localSheetId="29">#REF!</definedName>
    <definedName name="F23.03_R0040_C0010" localSheetId="35">#REF!</definedName>
    <definedName name="F23.03_R0040_C0010" localSheetId="3">#REF!</definedName>
    <definedName name="F23.03_R0040_C0010">#REF!</definedName>
    <definedName name="F23.03_R0040_C0030" localSheetId="36">#REF!</definedName>
    <definedName name="F23.03_R0040_C0030" localSheetId="37">#REF!</definedName>
    <definedName name="F23.03_R0040_C0030" localSheetId="38">#REF!</definedName>
    <definedName name="F23.03_R0040_C0030" localSheetId="1">#REF!</definedName>
    <definedName name="F23.03_R0040_C0030" localSheetId="30">#REF!</definedName>
    <definedName name="F23.03_R0040_C0030" localSheetId="31">#REF!</definedName>
    <definedName name="F23.03_R0040_C0030" localSheetId="32">#REF!</definedName>
    <definedName name="F23.03_R0040_C0030" localSheetId="33">#REF!</definedName>
    <definedName name="F23.03_R0040_C0030" localSheetId="34">#REF!</definedName>
    <definedName name="F23.03_R0040_C0030" localSheetId="8">#REF!</definedName>
    <definedName name="F23.03_R0040_C0030" localSheetId="9">#REF!</definedName>
    <definedName name="F23.03_R0040_C0030" localSheetId="19">#REF!</definedName>
    <definedName name="F23.03_R0040_C0030" localSheetId="20">#REF!</definedName>
    <definedName name="F23.03_R0040_C0030" localSheetId="21">#REF!</definedName>
    <definedName name="F23.03_R0040_C0030" localSheetId="17">#REF!</definedName>
    <definedName name="F23.03_R0040_C0030" localSheetId="18">#REF!</definedName>
    <definedName name="F23.03_R0040_C0030" localSheetId="22">#REF!</definedName>
    <definedName name="F23.03_R0040_C0030" localSheetId="15">#REF!</definedName>
    <definedName name="F23.03_R0040_C0030" localSheetId="16">#REF!</definedName>
    <definedName name="F23.03_R0040_C0030" localSheetId="23">#REF!</definedName>
    <definedName name="F23.03_R0040_C0030" localSheetId="24">#REF!</definedName>
    <definedName name="F23.03_R0040_C0030" localSheetId="25">#REF!</definedName>
    <definedName name="F23.03_R0040_C0030" localSheetId="26">#REF!</definedName>
    <definedName name="F23.03_R0040_C0030" localSheetId="27">#REF!</definedName>
    <definedName name="F23.03_R0040_C0030" localSheetId="28">#REF!</definedName>
    <definedName name="F23.03_R0040_C0030" localSheetId="4">#REF!</definedName>
    <definedName name="F23.03_R0040_C0030" localSheetId="13">#REF!</definedName>
    <definedName name="F23.03_R0040_C0030" localSheetId="14">#REF!</definedName>
    <definedName name="F23.03_R0040_C0030" localSheetId="10">#REF!</definedName>
    <definedName name="F23.03_R0040_C0030" localSheetId="11">#REF!</definedName>
    <definedName name="F23.03_R0040_C0030" localSheetId="12">#REF!</definedName>
    <definedName name="F23.03_R0040_C0030" localSheetId="29">#REF!</definedName>
    <definedName name="F23.03_R0040_C0030" localSheetId="35">#REF!</definedName>
    <definedName name="F23.03_R0040_C0030" localSheetId="3">#REF!</definedName>
    <definedName name="F23.03_R0040_C0030">#REF!</definedName>
    <definedName name="F23.03_R0040_C0060" localSheetId="36">#REF!</definedName>
    <definedName name="F23.03_R0040_C0060" localSheetId="37">#REF!</definedName>
    <definedName name="F23.03_R0040_C0060" localSheetId="38">#REF!</definedName>
    <definedName name="F23.03_R0040_C0060" localSheetId="1">#REF!</definedName>
    <definedName name="F23.03_R0040_C0060" localSheetId="30">#REF!</definedName>
    <definedName name="F23.03_R0040_C0060" localSheetId="31">#REF!</definedName>
    <definedName name="F23.03_R0040_C0060" localSheetId="32">#REF!</definedName>
    <definedName name="F23.03_R0040_C0060" localSheetId="33">#REF!</definedName>
    <definedName name="F23.03_R0040_C0060" localSheetId="34">#REF!</definedName>
    <definedName name="F23.03_R0040_C0060" localSheetId="8">#REF!</definedName>
    <definedName name="F23.03_R0040_C0060" localSheetId="9">#REF!</definedName>
    <definedName name="F23.03_R0040_C0060" localSheetId="19">#REF!</definedName>
    <definedName name="F23.03_R0040_C0060" localSheetId="20">#REF!</definedName>
    <definedName name="F23.03_R0040_C0060" localSheetId="21">#REF!</definedName>
    <definedName name="F23.03_R0040_C0060" localSheetId="17">#REF!</definedName>
    <definedName name="F23.03_R0040_C0060" localSheetId="18">#REF!</definedName>
    <definedName name="F23.03_R0040_C0060" localSheetId="22">#REF!</definedName>
    <definedName name="F23.03_R0040_C0060" localSheetId="15">#REF!</definedName>
    <definedName name="F23.03_R0040_C0060" localSheetId="16">#REF!</definedName>
    <definedName name="F23.03_R0040_C0060" localSheetId="23">#REF!</definedName>
    <definedName name="F23.03_R0040_C0060" localSheetId="24">#REF!</definedName>
    <definedName name="F23.03_R0040_C0060" localSheetId="25">#REF!</definedName>
    <definedName name="F23.03_R0040_C0060" localSheetId="26">#REF!</definedName>
    <definedName name="F23.03_R0040_C0060" localSheetId="27">#REF!</definedName>
    <definedName name="F23.03_R0040_C0060" localSheetId="28">#REF!</definedName>
    <definedName name="F23.03_R0040_C0060" localSheetId="4">#REF!</definedName>
    <definedName name="F23.03_R0040_C0060" localSheetId="13">#REF!</definedName>
    <definedName name="F23.03_R0040_C0060" localSheetId="14">#REF!</definedName>
    <definedName name="F23.03_R0040_C0060" localSheetId="10">#REF!</definedName>
    <definedName name="F23.03_R0040_C0060" localSheetId="11">#REF!</definedName>
    <definedName name="F23.03_R0040_C0060" localSheetId="12">#REF!</definedName>
    <definedName name="F23.03_R0040_C0060" localSheetId="29">#REF!</definedName>
    <definedName name="F23.03_R0040_C0060" localSheetId="35">#REF!</definedName>
    <definedName name="F23.03_R0040_C0060" localSheetId="3">#REF!</definedName>
    <definedName name="F23.03_R0040_C0060">#REF!</definedName>
    <definedName name="F23.03_R0040_C0080" localSheetId="36">#REF!</definedName>
    <definedName name="F23.03_R0040_C0080" localSheetId="37">#REF!</definedName>
    <definedName name="F23.03_R0040_C0080" localSheetId="38">#REF!</definedName>
    <definedName name="F23.03_R0040_C0080" localSheetId="1">#REF!</definedName>
    <definedName name="F23.03_R0040_C0080" localSheetId="30">#REF!</definedName>
    <definedName name="F23.03_R0040_C0080" localSheetId="31">#REF!</definedName>
    <definedName name="F23.03_R0040_C0080" localSheetId="32">#REF!</definedName>
    <definedName name="F23.03_R0040_C0080" localSheetId="33">#REF!</definedName>
    <definedName name="F23.03_R0040_C0080" localSheetId="34">#REF!</definedName>
    <definedName name="F23.03_R0040_C0080" localSheetId="8">#REF!</definedName>
    <definedName name="F23.03_R0040_C0080" localSheetId="9">#REF!</definedName>
    <definedName name="F23.03_R0040_C0080" localSheetId="19">#REF!</definedName>
    <definedName name="F23.03_R0040_C0080" localSheetId="20">#REF!</definedName>
    <definedName name="F23.03_R0040_C0080" localSheetId="21">#REF!</definedName>
    <definedName name="F23.03_R0040_C0080" localSheetId="17">#REF!</definedName>
    <definedName name="F23.03_R0040_C0080" localSheetId="18">#REF!</definedName>
    <definedName name="F23.03_R0040_C0080" localSheetId="22">#REF!</definedName>
    <definedName name="F23.03_R0040_C0080" localSheetId="15">#REF!</definedName>
    <definedName name="F23.03_R0040_C0080" localSheetId="16">#REF!</definedName>
    <definedName name="F23.03_R0040_C0080" localSheetId="23">#REF!</definedName>
    <definedName name="F23.03_R0040_C0080" localSheetId="24">#REF!</definedName>
    <definedName name="F23.03_R0040_C0080" localSheetId="25">#REF!</definedName>
    <definedName name="F23.03_R0040_C0080" localSheetId="26">#REF!</definedName>
    <definedName name="F23.03_R0040_C0080" localSheetId="27">#REF!</definedName>
    <definedName name="F23.03_R0040_C0080" localSheetId="28">#REF!</definedName>
    <definedName name="F23.03_R0040_C0080" localSheetId="4">#REF!</definedName>
    <definedName name="F23.03_R0040_C0080" localSheetId="13">#REF!</definedName>
    <definedName name="F23.03_R0040_C0080" localSheetId="14">#REF!</definedName>
    <definedName name="F23.03_R0040_C0080" localSheetId="10">#REF!</definedName>
    <definedName name="F23.03_R0040_C0080" localSheetId="11">#REF!</definedName>
    <definedName name="F23.03_R0040_C0080" localSheetId="12">#REF!</definedName>
    <definedName name="F23.03_R0040_C0080" localSheetId="29">#REF!</definedName>
    <definedName name="F23.03_R0040_C0080" localSheetId="35">#REF!</definedName>
    <definedName name="F23.03_R0040_C0080" localSheetId="3">#REF!</definedName>
    <definedName name="F23.03_R0040_C0080">#REF!</definedName>
    <definedName name="F23.03_R0040_C0100" localSheetId="36">#REF!</definedName>
    <definedName name="F23.03_R0040_C0100" localSheetId="37">#REF!</definedName>
    <definedName name="F23.03_R0040_C0100" localSheetId="38">#REF!</definedName>
    <definedName name="F23.03_R0040_C0100" localSheetId="1">#REF!</definedName>
    <definedName name="F23.03_R0040_C0100" localSheetId="30">#REF!</definedName>
    <definedName name="F23.03_R0040_C0100" localSheetId="31">#REF!</definedName>
    <definedName name="F23.03_R0040_C0100" localSheetId="32">#REF!</definedName>
    <definedName name="F23.03_R0040_C0100" localSheetId="33">#REF!</definedName>
    <definedName name="F23.03_R0040_C0100" localSheetId="34">#REF!</definedName>
    <definedName name="F23.03_R0040_C0100" localSheetId="8">#REF!</definedName>
    <definedName name="F23.03_R0040_C0100" localSheetId="9">#REF!</definedName>
    <definedName name="F23.03_R0040_C0100" localSheetId="19">#REF!</definedName>
    <definedName name="F23.03_R0040_C0100" localSheetId="20">#REF!</definedName>
    <definedName name="F23.03_R0040_C0100" localSheetId="21">#REF!</definedName>
    <definedName name="F23.03_R0040_C0100" localSheetId="17">#REF!</definedName>
    <definedName name="F23.03_R0040_C0100" localSheetId="18">#REF!</definedName>
    <definedName name="F23.03_R0040_C0100" localSheetId="22">#REF!</definedName>
    <definedName name="F23.03_R0040_C0100" localSheetId="15">#REF!</definedName>
    <definedName name="F23.03_R0040_C0100" localSheetId="16">#REF!</definedName>
    <definedName name="F23.03_R0040_C0100" localSheetId="23">#REF!</definedName>
    <definedName name="F23.03_R0040_C0100" localSheetId="24">#REF!</definedName>
    <definedName name="F23.03_R0040_C0100" localSheetId="25">#REF!</definedName>
    <definedName name="F23.03_R0040_C0100" localSheetId="26">#REF!</definedName>
    <definedName name="F23.03_R0040_C0100" localSheetId="27">#REF!</definedName>
    <definedName name="F23.03_R0040_C0100" localSheetId="28">#REF!</definedName>
    <definedName name="F23.03_R0040_C0100" localSheetId="4">#REF!</definedName>
    <definedName name="F23.03_R0040_C0100" localSheetId="13">#REF!</definedName>
    <definedName name="F23.03_R0040_C0100" localSheetId="14">#REF!</definedName>
    <definedName name="F23.03_R0040_C0100" localSheetId="10">#REF!</definedName>
    <definedName name="F23.03_R0040_C0100" localSheetId="11">#REF!</definedName>
    <definedName name="F23.03_R0040_C0100" localSheetId="12">#REF!</definedName>
    <definedName name="F23.03_R0040_C0100" localSheetId="29">#REF!</definedName>
    <definedName name="F23.03_R0040_C0100" localSheetId="35">#REF!</definedName>
    <definedName name="F23.03_R0040_C0100" localSheetId="3">#REF!</definedName>
    <definedName name="F23.03_R0040_C0100">#REF!</definedName>
    <definedName name="F23.04_R0010_C0010" localSheetId="36">#REF!</definedName>
    <definedName name="F23.04_R0010_C0010" localSheetId="37">#REF!</definedName>
    <definedName name="F23.04_R0010_C0010" localSheetId="38">#REF!</definedName>
    <definedName name="F23.04_R0010_C0010" localSheetId="1">#REF!</definedName>
    <definedName name="F23.04_R0010_C0010" localSheetId="30">#REF!</definedName>
    <definedName name="F23.04_R0010_C0010" localSheetId="31">#REF!</definedName>
    <definedName name="F23.04_R0010_C0010" localSheetId="32">#REF!</definedName>
    <definedName name="F23.04_R0010_C0010" localSheetId="33">#REF!</definedName>
    <definedName name="F23.04_R0010_C0010" localSheetId="34">#REF!</definedName>
    <definedName name="F23.04_R0010_C0010" localSheetId="8">#REF!</definedName>
    <definedName name="F23.04_R0010_C0010" localSheetId="9">#REF!</definedName>
    <definedName name="F23.04_R0010_C0010" localSheetId="19">#REF!</definedName>
    <definedName name="F23.04_R0010_C0010" localSheetId="20">#REF!</definedName>
    <definedName name="F23.04_R0010_C0010" localSheetId="21">#REF!</definedName>
    <definedName name="F23.04_R0010_C0010" localSheetId="17">#REF!</definedName>
    <definedName name="F23.04_R0010_C0010" localSheetId="18">#REF!</definedName>
    <definedName name="F23.04_R0010_C0010" localSheetId="22">#REF!</definedName>
    <definedName name="F23.04_R0010_C0010" localSheetId="15">#REF!</definedName>
    <definedName name="F23.04_R0010_C0010" localSheetId="16">#REF!</definedName>
    <definedName name="F23.04_R0010_C0010" localSheetId="23">#REF!</definedName>
    <definedName name="F23.04_R0010_C0010" localSheetId="24">#REF!</definedName>
    <definedName name="F23.04_R0010_C0010" localSheetId="25">#REF!</definedName>
    <definedName name="F23.04_R0010_C0010" localSheetId="26">#REF!</definedName>
    <definedName name="F23.04_R0010_C0010" localSheetId="27">#REF!</definedName>
    <definedName name="F23.04_R0010_C0010" localSheetId="28">#REF!</definedName>
    <definedName name="F23.04_R0010_C0010" localSheetId="4">#REF!</definedName>
    <definedName name="F23.04_R0010_C0010" localSheetId="13">#REF!</definedName>
    <definedName name="F23.04_R0010_C0010" localSheetId="14">#REF!</definedName>
    <definedName name="F23.04_R0010_C0010" localSheetId="10">#REF!</definedName>
    <definedName name="F23.04_R0010_C0010" localSheetId="11">#REF!</definedName>
    <definedName name="F23.04_R0010_C0010" localSheetId="12">#REF!</definedName>
    <definedName name="F23.04_R0010_C0010" localSheetId="29">#REF!</definedName>
    <definedName name="F23.04_R0010_C0010" localSheetId="35">#REF!</definedName>
    <definedName name="F23.04_R0010_C0010" localSheetId="3">#REF!</definedName>
    <definedName name="F23.04_R0010_C0010">#REF!</definedName>
    <definedName name="F23.04_R0010_C0030" localSheetId="36">#REF!</definedName>
    <definedName name="F23.04_R0010_C0030" localSheetId="37">#REF!</definedName>
    <definedName name="F23.04_R0010_C0030" localSheetId="38">#REF!</definedName>
    <definedName name="F23.04_R0010_C0030" localSheetId="1">#REF!</definedName>
    <definedName name="F23.04_R0010_C0030" localSheetId="30">#REF!</definedName>
    <definedName name="F23.04_R0010_C0030" localSheetId="31">#REF!</definedName>
    <definedName name="F23.04_R0010_C0030" localSheetId="32">#REF!</definedName>
    <definedName name="F23.04_R0010_C0030" localSheetId="33">#REF!</definedName>
    <definedName name="F23.04_R0010_C0030" localSheetId="34">#REF!</definedName>
    <definedName name="F23.04_R0010_C0030" localSheetId="8">#REF!</definedName>
    <definedName name="F23.04_R0010_C0030" localSheetId="9">#REF!</definedName>
    <definedName name="F23.04_R0010_C0030" localSheetId="19">#REF!</definedName>
    <definedName name="F23.04_R0010_C0030" localSheetId="20">#REF!</definedName>
    <definedName name="F23.04_R0010_C0030" localSheetId="21">#REF!</definedName>
    <definedName name="F23.04_R0010_C0030" localSheetId="17">#REF!</definedName>
    <definedName name="F23.04_R0010_C0030" localSheetId="18">#REF!</definedName>
    <definedName name="F23.04_R0010_C0030" localSheetId="22">#REF!</definedName>
    <definedName name="F23.04_R0010_C0030" localSheetId="15">#REF!</definedName>
    <definedName name="F23.04_R0010_C0030" localSheetId="16">#REF!</definedName>
    <definedName name="F23.04_R0010_C0030" localSheetId="23">#REF!</definedName>
    <definedName name="F23.04_R0010_C0030" localSheetId="24">#REF!</definedName>
    <definedName name="F23.04_R0010_C0030" localSheetId="25">#REF!</definedName>
    <definedName name="F23.04_R0010_C0030" localSheetId="26">#REF!</definedName>
    <definedName name="F23.04_R0010_C0030" localSheetId="27">#REF!</definedName>
    <definedName name="F23.04_R0010_C0030" localSheetId="28">#REF!</definedName>
    <definedName name="F23.04_R0010_C0030" localSheetId="4">#REF!</definedName>
    <definedName name="F23.04_R0010_C0030" localSheetId="13">#REF!</definedName>
    <definedName name="F23.04_R0010_C0030" localSheetId="14">#REF!</definedName>
    <definedName name="F23.04_R0010_C0030" localSheetId="10">#REF!</definedName>
    <definedName name="F23.04_R0010_C0030" localSheetId="11">#REF!</definedName>
    <definedName name="F23.04_R0010_C0030" localSheetId="12">#REF!</definedName>
    <definedName name="F23.04_R0010_C0030" localSheetId="29">#REF!</definedName>
    <definedName name="F23.04_R0010_C0030" localSheetId="35">#REF!</definedName>
    <definedName name="F23.04_R0010_C0030" localSheetId="3">#REF!</definedName>
    <definedName name="F23.04_R0010_C0030">#REF!</definedName>
    <definedName name="F23.04_R0010_C0040" localSheetId="36">#REF!</definedName>
    <definedName name="F23.04_R0010_C0040" localSheetId="37">#REF!</definedName>
    <definedName name="F23.04_R0010_C0040" localSheetId="38">#REF!</definedName>
    <definedName name="F23.04_R0010_C0040" localSheetId="1">#REF!</definedName>
    <definedName name="F23.04_R0010_C0040" localSheetId="30">#REF!</definedName>
    <definedName name="F23.04_R0010_C0040" localSheetId="31">#REF!</definedName>
    <definedName name="F23.04_R0010_C0040" localSheetId="32">#REF!</definedName>
    <definedName name="F23.04_R0010_C0040" localSheetId="33">#REF!</definedName>
    <definedName name="F23.04_R0010_C0040" localSheetId="34">#REF!</definedName>
    <definedName name="F23.04_R0010_C0040" localSheetId="8">#REF!</definedName>
    <definedName name="F23.04_R0010_C0040" localSheetId="9">#REF!</definedName>
    <definedName name="F23.04_R0010_C0040" localSheetId="19">#REF!</definedName>
    <definedName name="F23.04_R0010_C0040" localSheetId="20">#REF!</definedName>
    <definedName name="F23.04_R0010_C0040" localSheetId="21">#REF!</definedName>
    <definedName name="F23.04_R0010_C0040" localSheetId="17">#REF!</definedName>
    <definedName name="F23.04_R0010_C0040" localSheetId="18">#REF!</definedName>
    <definedName name="F23.04_R0010_C0040" localSheetId="22">#REF!</definedName>
    <definedName name="F23.04_R0010_C0040" localSheetId="15">#REF!</definedName>
    <definedName name="F23.04_R0010_C0040" localSheetId="16">#REF!</definedName>
    <definedName name="F23.04_R0010_C0040" localSheetId="23">#REF!</definedName>
    <definedName name="F23.04_R0010_C0040" localSheetId="24">#REF!</definedName>
    <definedName name="F23.04_R0010_C0040" localSheetId="25">#REF!</definedName>
    <definedName name="F23.04_R0010_C0040" localSheetId="26">#REF!</definedName>
    <definedName name="F23.04_R0010_C0040" localSheetId="27">#REF!</definedName>
    <definedName name="F23.04_R0010_C0040" localSheetId="28">#REF!</definedName>
    <definedName name="F23.04_R0010_C0040" localSheetId="4">#REF!</definedName>
    <definedName name="F23.04_R0010_C0040" localSheetId="13">#REF!</definedName>
    <definedName name="F23.04_R0010_C0040" localSheetId="14">#REF!</definedName>
    <definedName name="F23.04_R0010_C0040" localSheetId="10">#REF!</definedName>
    <definedName name="F23.04_R0010_C0040" localSheetId="11">#REF!</definedName>
    <definedName name="F23.04_R0010_C0040" localSheetId="12">#REF!</definedName>
    <definedName name="F23.04_R0010_C0040" localSheetId="29">#REF!</definedName>
    <definedName name="F23.04_R0010_C0040" localSheetId="35">#REF!</definedName>
    <definedName name="F23.04_R0010_C0040" localSheetId="3">#REF!</definedName>
    <definedName name="F23.04_R0010_C0040">#REF!</definedName>
    <definedName name="F23.04_R0010_C0060" localSheetId="36">#REF!</definedName>
    <definedName name="F23.04_R0010_C0060" localSheetId="37">#REF!</definedName>
    <definedName name="F23.04_R0010_C0060" localSheetId="38">#REF!</definedName>
    <definedName name="F23.04_R0010_C0060" localSheetId="1">#REF!</definedName>
    <definedName name="F23.04_R0010_C0060" localSheetId="30">#REF!</definedName>
    <definedName name="F23.04_R0010_C0060" localSheetId="31">#REF!</definedName>
    <definedName name="F23.04_R0010_C0060" localSheetId="32">#REF!</definedName>
    <definedName name="F23.04_R0010_C0060" localSheetId="33">#REF!</definedName>
    <definedName name="F23.04_R0010_C0060" localSheetId="34">#REF!</definedName>
    <definedName name="F23.04_R0010_C0060" localSheetId="8">#REF!</definedName>
    <definedName name="F23.04_R0010_C0060" localSheetId="9">#REF!</definedName>
    <definedName name="F23.04_R0010_C0060" localSheetId="19">#REF!</definedName>
    <definedName name="F23.04_R0010_C0060" localSheetId="20">#REF!</definedName>
    <definedName name="F23.04_R0010_C0060" localSheetId="21">#REF!</definedName>
    <definedName name="F23.04_R0010_C0060" localSheetId="17">#REF!</definedName>
    <definedName name="F23.04_R0010_C0060" localSheetId="18">#REF!</definedName>
    <definedName name="F23.04_R0010_C0060" localSheetId="22">#REF!</definedName>
    <definedName name="F23.04_R0010_C0060" localSheetId="15">#REF!</definedName>
    <definedName name="F23.04_R0010_C0060" localSheetId="16">#REF!</definedName>
    <definedName name="F23.04_R0010_C0060" localSheetId="23">#REF!</definedName>
    <definedName name="F23.04_R0010_C0060" localSheetId="24">#REF!</definedName>
    <definedName name="F23.04_R0010_C0060" localSheetId="25">#REF!</definedName>
    <definedName name="F23.04_R0010_C0060" localSheetId="26">#REF!</definedName>
    <definedName name="F23.04_R0010_C0060" localSheetId="27">#REF!</definedName>
    <definedName name="F23.04_R0010_C0060" localSheetId="28">#REF!</definedName>
    <definedName name="F23.04_R0010_C0060" localSheetId="4">#REF!</definedName>
    <definedName name="F23.04_R0010_C0060" localSheetId="13">#REF!</definedName>
    <definedName name="F23.04_R0010_C0060" localSheetId="14">#REF!</definedName>
    <definedName name="F23.04_R0010_C0060" localSheetId="10">#REF!</definedName>
    <definedName name="F23.04_R0010_C0060" localSheetId="11">#REF!</definedName>
    <definedName name="F23.04_R0010_C0060" localSheetId="12">#REF!</definedName>
    <definedName name="F23.04_R0010_C0060" localSheetId="29">#REF!</definedName>
    <definedName name="F23.04_R0010_C0060" localSheetId="35">#REF!</definedName>
    <definedName name="F23.04_R0010_C0060" localSheetId="3">#REF!</definedName>
    <definedName name="F23.04_R0010_C0060">#REF!</definedName>
    <definedName name="F23.04_R0010_C0080" localSheetId="36">#REF!</definedName>
    <definedName name="F23.04_R0010_C0080" localSheetId="37">#REF!</definedName>
    <definedName name="F23.04_R0010_C0080" localSheetId="38">#REF!</definedName>
    <definedName name="F23.04_R0010_C0080" localSheetId="1">#REF!</definedName>
    <definedName name="F23.04_R0010_C0080" localSheetId="30">#REF!</definedName>
    <definedName name="F23.04_R0010_C0080" localSheetId="31">#REF!</definedName>
    <definedName name="F23.04_R0010_C0080" localSheetId="32">#REF!</definedName>
    <definedName name="F23.04_R0010_C0080" localSheetId="33">#REF!</definedName>
    <definedName name="F23.04_R0010_C0080" localSheetId="34">#REF!</definedName>
    <definedName name="F23.04_R0010_C0080" localSheetId="8">#REF!</definedName>
    <definedName name="F23.04_R0010_C0080" localSheetId="9">#REF!</definedName>
    <definedName name="F23.04_R0010_C0080" localSheetId="19">#REF!</definedName>
    <definedName name="F23.04_R0010_C0080" localSheetId="20">#REF!</definedName>
    <definedName name="F23.04_R0010_C0080" localSheetId="21">#REF!</definedName>
    <definedName name="F23.04_R0010_C0080" localSheetId="17">#REF!</definedName>
    <definedName name="F23.04_R0010_C0080" localSheetId="18">#REF!</definedName>
    <definedName name="F23.04_R0010_C0080" localSheetId="22">#REF!</definedName>
    <definedName name="F23.04_R0010_C0080" localSheetId="15">#REF!</definedName>
    <definedName name="F23.04_R0010_C0080" localSheetId="16">#REF!</definedName>
    <definedName name="F23.04_R0010_C0080" localSheetId="23">#REF!</definedName>
    <definedName name="F23.04_R0010_C0080" localSheetId="24">#REF!</definedName>
    <definedName name="F23.04_R0010_C0080" localSheetId="25">#REF!</definedName>
    <definedName name="F23.04_R0010_C0080" localSheetId="26">#REF!</definedName>
    <definedName name="F23.04_R0010_C0080" localSheetId="27">#REF!</definedName>
    <definedName name="F23.04_R0010_C0080" localSheetId="28">#REF!</definedName>
    <definedName name="F23.04_R0010_C0080" localSheetId="4">#REF!</definedName>
    <definedName name="F23.04_R0010_C0080" localSheetId="13">#REF!</definedName>
    <definedName name="F23.04_R0010_C0080" localSheetId="14">#REF!</definedName>
    <definedName name="F23.04_R0010_C0080" localSheetId="10">#REF!</definedName>
    <definedName name="F23.04_R0010_C0080" localSheetId="11">#REF!</definedName>
    <definedName name="F23.04_R0010_C0080" localSheetId="12">#REF!</definedName>
    <definedName name="F23.04_R0010_C0080" localSheetId="29">#REF!</definedName>
    <definedName name="F23.04_R0010_C0080" localSheetId="35">#REF!</definedName>
    <definedName name="F23.04_R0010_C0080" localSheetId="3">#REF!</definedName>
    <definedName name="F23.04_R0010_C0080">#REF!</definedName>
    <definedName name="F23.04_R0010_C0100" localSheetId="36">#REF!</definedName>
    <definedName name="F23.04_R0010_C0100" localSheetId="37">#REF!</definedName>
    <definedName name="F23.04_R0010_C0100" localSheetId="38">#REF!</definedName>
    <definedName name="F23.04_R0010_C0100" localSheetId="1">#REF!</definedName>
    <definedName name="F23.04_R0010_C0100" localSheetId="30">#REF!</definedName>
    <definedName name="F23.04_R0010_C0100" localSheetId="31">#REF!</definedName>
    <definedName name="F23.04_R0010_C0100" localSheetId="32">#REF!</definedName>
    <definedName name="F23.04_R0010_C0100" localSheetId="33">#REF!</definedName>
    <definedName name="F23.04_R0010_C0100" localSheetId="34">#REF!</definedName>
    <definedName name="F23.04_R0010_C0100" localSheetId="8">#REF!</definedName>
    <definedName name="F23.04_R0010_C0100" localSheetId="9">#REF!</definedName>
    <definedName name="F23.04_R0010_C0100" localSheetId="19">#REF!</definedName>
    <definedName name="F23.04_R0010_C0100" localSheetId="20">#REF!</definedName>
    <definedName name="F23.04_R0010_C0100" localSheetId="21">#REF!</definedName>
    <definedName name="F23.04_R0010_C0100" localSheetId="17">#REF!</definedName>
    <definedName name="F23.04_R0010_C0100" localSheetId="18">#REF!</definedName>
    <definedName name="F23.04_R0010_C0100" localSheetId="22">#REF!</definedName>
    <definedName name="F23.04_R0010_C0100" localSheetId="15">#REF!</definedName>
    <definedName name="F23.04_R0010_C0100" localSheetId="16">#REF!</definedName>
    <definedName name="F23.04_R0010_C0100" localSheetId="23">#REF!</definedName>
    <definedName name="F23.04_R0010_C0100" localSheetId="24">#REF!</definedName>
    <definedName name="F23.04_R0010_C0100" localSheetId="25">#REF!</definedName>
    <definedName name="F23.04_R0010_C0100" localSheetId="26">#REF!</definedName>
    <definedName name="F23.04_R0010_C0100" localSheetId="27">#REF!</definedName>
    <definedName name="F23.04_R0010_C0100" localSheetId="28">#REF!</definedName>
    <definedName name="F23.04_R0010_C0100" localSheetId="4">#REF!</definedName>
    <definedName name="F23.04_R0010_C0100" localSheetId="13">#REF!</definedName>
    <definedName name="F23.04_R0010_C0100" localSheetId="14">#REF!</definedName>
    <definedName name="F23.04_R0010_C0100" localSheetId="10">#REF!</definedName>
    <definedName name="F23.04_R0010_C0100" localSheetId="11">#REF!</definedName>
    <definedName name="F23.04_R0010_C0100" localSheetId="12">#REF!</definedName>
    <definedName name="F23.04_R0010_C0100" localSheetId="29">#REF!</definedName>
    <definedName name="F23.04_R0010_C0100" localSheetId="35">#REF!</definedName>
    <definedName name="F23.04_R0010_C0100" localSheetId="3">#REF!</definedName>
    <definedName name="F23.04_R0010_C0100">#REF!</definedName>
    <definedName name="F23.04_R0010_C0120" localSheetId="36">#REF!</definedName>
    <definedName name="F23.04_R0010_C0120" localSheetId="37">#REF!</definedName>
    <definedName name="F23.04_R0010_C0120" localSheetId="38">#REF!</definedName>
    <definedName name="F23.04_R0010_C0120" localSheetId="1">#REF!</definedName>
    <definedName name="F23.04_R0010_C0120" localSheetId="30">#REF!</definedName>
    <definedName name="F23.04_R0010_C0120" localSheetId="31">#REF!</definedName>
    <definedName name="F23.04_R0010_C0120" localSheetId="32">#REF!</definedName>
    <definedName name="F23.04_R0010_C0120" localSheetId="33">#REF!</definedName>
    <definedName name="F23.04_R0010_C0120" localSheetId="34">#REF!</definedName>
    <definedName name="F23.04_R0010_C0120" localSheetId="8">#REF!</definedName>
    <definedName name="F23.04_R0010_C0120" localSheetId="9">#REF!</definedName>
    <definedName name="F23.04_R0010_C0120" localSheetId="19">#REF!</definedName>
    <definedName name="F23.04_R0010_C0120" localSheetId="20">#REF!</definedName>
    <definedName name="F23.04_R0010_C0120" localSheetId="21">#REF!</definedName>
    <definedName name="F23.04_R0010_C0120" localSheetId="17">#REF!</definedName>
    <definedName name="F23.04_R0010_C0120" localSheetId="18">#REF!</definedName>
    <definedName name="F23.04_R0010_C0120" localSheetId="22">#REF!</definedName>
    <definedName name="F23.04_R0010_C0120" localSheetId="15">#REF!</definedName>
    <definedName name="F23.04_R0010_C0120" localSheetId="16">#REF!</definedName>
    <definedName name="F23.04_R0010_C0120" localSheetId="23">#REF!</definedName>
    <definedName name="F23.04_R0010_C0120" localSheetId="24">#REF!</definedName>
    <definedName name="F23.04_R0010_C0120" localSheetId="25">#REF!</definedName>
    <definedName name="F23.04_R0010_C0120" localSheetId="26">#REF!</definedName>
    <definedName name="F23.04_R0010_C0120" localSheetId="27">#REF!</definedName>
    <definedName name="F23.04_R0010_C0120" localSheetId="28">#REF!</definedName>
    <definedName name="F23.04_R0010_C0120" localSheetId="4">#REF!</definedName>
    <definedName name="F23.04_R0010_C0120" localSheetId="13">#REF!</definedName>
    <definedName name="F23.04_R0010_C0120" localSheetId="14">#REF!</definedName>
    <definedName name="F23.04_R0010_C0120" localSheetId="10">#REF!</definedName>
    <definedName name="F23.04_R0010_C0120" localSheetId="11">#REF!</definedName>
    <definedName name="F23.04_R0010_C0120" localSheetId="12">#REF!</definedName>
    <definedName name="F23.04_R0010_C0120" localSheetId="29">#REF!</definedName>
    <definedName name="F23.04_R0010_C0120" localSheetId="35">#REF!</definedName>
    <definedName name="F23.04_R0010_C0120" localSheetId="3">#REF!</definedName>
    <definedName name="F23.04_R0010_C0120">#REF!</definedName>
    <definedName name="F23.04_R0010_C0130" localSheetId="36">#REF!</definedName>
    <definedName name="F23.04_R0010_C0130" localSheetId="37">#REF!</definedName>
    <definedName name="F23.04_R0010_C0130" localSheetId="38">#REF!</definedName>
    <definedName name="F23.04_R0010_C0130" localSheetId="1">#REF!</definedName>
    <definedName name="F23.04_R0010_C0130" localSheetId="30">#REF!</definedName>
    <definedName name="F23.04_R0010_C0130" localSheetId="31">#REF!</definedName>
    <definedName name="F23.04_R0010_C0130" localSheetId="32">#REF!</definedName>
    <definedName name="F23.04_R0010_C0130" localSheetId="33">#REF!</definedName>
    <definedName name="F23.04_R0010_C0130" localSheetId="34">#REF!</definedName>
    <definedName name="F23.04_R0010_C0130" localSheetId="8">#REF!</definedName>
    <definedName name="F23.04_R0010_C0130" localSheetId="9">#REF!</definedName>
    <definedName name="F23.04_R0010_C0130" localSheetId="19">#REF!</definedName>
    <definedName name="F23.04_R0010_C0130" localSheetId="20">#REF!</definedName>
    <definedName name="F23.04_R0010_C0130" localSheetId="21">#REF!</definedName>
    <definedName name="F23.04_R0010_C0130" localSheetId="17">#REF!</definedName>
    <definedName name="F23.04_R0010_C0130" localSheetId="18">#REF!</definedName>
    <definedName name="F23.04_R0010_C0130" localSheetId="22">#REF!</definedName>
    <definedName name="F23.04_R0010_C0130" localSheetId="15">#REF!</definedName>
    <definedName name="F23.04_R0010_C0130" localSheetId="16">#REF!</definedName>
    <definedName name="F23.04_R0010_C0130" localSheetId="23">#REF!</definedName>
    <definedName name="F23.04_R0010_C0130" localSheetId="24">#REF!</definedName>
    <definedName name="F23.04_R0010_C0130" localSheetId="25">#REF!</definedName>
    <definedName name="F23.04_R0010_C0130" localSheetId="26">#REF!</definedName>
    <definedName name="F23.04_R0010_C0130" localSheetId="27">#REF!</definedName>
    <definedName name="F23.04_R0010_C0130" localSheetId="28">#REF!</definedName>
    <definedName name="F23.04_R0010_C0130" localSheetId="4">#REF!</definedName>
    <definedName name="F23.04_R0010_C0130" localSheetId="13">#REF!</definedName>
    <definedName name="F23.04_R0010_C0130" localSheetId="14">#REF!</definedName>
    <definedName name="F23.04_R0010_C0130" localSheetId="10">#REF!</definedName>
    <definedName name="F23.04_R0010_C0130" localSheetId="11">#REF!</definedName>
    <definedName name="F23.04_R0010_C0130" localSheetId="12">#REF!</definedName>
    <definedName name="F23.04_R0010_C0130" localSheetId="29">#REF!</definedName>
    <definedName name="F23.04_R0010_C0130" localSheetId="35">#REF!</definedName>
    <definedName name="F23.04_R0010_C0130" localSheetId="3">#REF!</definedName>
    <definedName name="F23.04_R0010_C0130">#REF!</definedName>
    <definedName name="F23.04_R0010_C0140" localSheetId="36">#REF!</definedName>
    <definedName name="F23.04_R0010_C0140" localSheetId="37">#REF!</definedName>
    <definedName name="F23.04_R0010_C0140" localSheetId="38">#REF!</definedName>
    <definedName name="F23.04_R0010_C0140" localSheetId="1">#REF!</definedName>
    <definedName name="F23.04_R0010_C0140" localSheetId="30">#REF!</definedName>
    <definedName name="F23.04_R0010_C0140" localSheetId="31">#REF!</definedName>
    <definedName name="F23.04_R0010_C0140" localSheetId="32">#REF!</definedName>
    <definedName name="F23.04_R0010_C0140" localSheetId="33">#REF!</definedName>
    <definedName name="F23.04_R0010_C0140" localSheetId="34">#REF!</definedName>
    <definedName name="F23.04_R0010_C0140" localSheetId="8">#REF!</definedName>
    <definedName name="F23.04_R0010_C0140" localSheetId="9">#REF!</definedName>
    <definedName name="F23.04_R0010_C0140" localSheetId="19">#REF!</definedName>
    <definedName name="F23.04_R0010_C0140" localSheetId="20">#REF!</definedName>
    <definedName name="F23.04_R0010_C0140" localSheetId="21">#REF!</definedName>
    <definedName name="F23.04_R0010_C0140" localSheetId="17">#REF!</definedName>
    <definedName name="F23.04_R0010_C0140" localSheetId="18">#REF!</definedName>
    <definedName name="F23.04_R0010_C0140" localSheetId="22">#REF!</definedName>
    <definedName name="F23.04_R0010_C0140" localSheetId="15">#REF!</definedName>
    <definedName name="F23.04_R0010_C0140" localSheetId="16">#REF!</definedName>
    <definedName name="F23.04_R0010_C0140" localSheetId="23">#REF!</definedName>
    <definedName name="F23.04_R0010_C0140" localSheetId="24">#REF!</definedName>
    <definedName name="F23.04_R0010_C0140" localSheetId="25">#REF!</definedName>
    <definedName name="F23.04_R0010_C0140" localSheetId="26">#REF!</definedName>
    <definedName name="F23.04_R0010_C0140" localSheetId="27">#REF!</definedName>
    <definedName name="F23.04_R0010_C0140" localSheetId="28">#REF!</definedName>
    <definedName name="F23.04_R0010_C0140" localSheetId="4">#REF!</definedName>
    <definedName name="F23.04_R0010_C0140" localSheetId="13">#REF!</definedName>
    <definedName name="F23.04_R0010_C0140" localSheetId="14">#REF!</definedName>
    <definedName name="F23.04_R0010_C0140" localSheetId="10">#REF!</definedName>
    <definedName name="F23.04_R0010_C0140" localSheetId="11">#REF!</definedName>
    <definedName name="F23.04_R0010_C0140" localSheetId="12">#REF!</definedName>
    <definedName name="F23.04_R0010_C0140" localSheetId="29">#REF!</definedName>
    <definedName name="F23.04_R0010_C0140" localSheetId="35">#REF!</definedName>
    <definedName name="F23.04_R0010_C0140" localSheetId="3">#REF!</definedName>
    <definedName name="F23.04_R0010_C0140">#REF!</definedName>
    <definedName name="F23.04_R0010_C0150" localSheetId="36">#REF!</definedName>
    <definedName name="F23.04_R0010_C0150" localSheetId="37">#REF!</definedName>
    <definedName name="F23.04_R0010_C0150" localSheetId="38">#REF!</definedName>
    <definedName name="F23.04_R0010_C0150" localSheetId="1">#REF!</definedName>
    <definedName name="F23.04_R0010_C0150" localSheetId="30">#REF!</definedName>
    <definedName name="F23.04_R0010_C0150" localSheetId="31">#REF!</definedName>
    <definedName name="F23.04_R0010_C0150" localSheetId="32">#REF!</definedName>
    <definedName name="F23.04_R0010_C0150" localSheetId="33">#REF!</definedName>
    <definedName name="F23.04_R0010_C0150" localSheetId="34">#REF!</definedName>
    <definedName name="F23.04_R0010_C0150" localSheetId="8">#REF!</definedName>
    <definedName name="F23.04_R0010_C0150" localSheetId="9">#REF!</definedName>
    <definedName name="F23.04_R0010_C0150" localSheetId="19">#REF!</definedName>
    <definedName name="F23.04_R0010_C0150" localSheetId="20">#REF!</definedName>
    <definedName name="F23.04_R0010_C0150" localSheetId="21">#REF!</definedName>
    <definedName name="F23.04_R0010_C0150" localSheetId="17">#REF!</definedName>
    <definedName name="F23.04_R0010_C0150" localSheetId="18">#REF!</definedName>
    <definedName name="F23.04_R0010_C0150" localSheetId="22">#REF!</definedName>
    <definedName name="F23.04_R0010_C0150" localSheetId="15">#REF!</definedName>
    <definedName name="F23.04_R0010_C0150" localSheetId="16">#REF!</definedName>
    <definedName name="F23.04_R0010_C0150" localSheetId="23">#REF!</definedName>
    <definedName name="F23.04_R0010_C0150" localSheetId="24">#REF!</definedName>
    <definedName name="F23.04_R0010_C0150" localSheetId="25">#REF!</definedName>
    <definedName name="F23.04_R0010_C0150" localSheetId="26">#REF!</definedName>
    <definedName name="F23.04_R0010_C0150" localSheetId="27">#REF!</definedName>
    <definedName name="F23.04_R0010_C0150" localSheetId="28">#REF!</definedName>
    <definedName name="F23.04_R0010_C0150" localSheetId="4">#REF!</definedName>
    <definedName name="F23.04_R0010_C0150" localSheetId="13">#REF!</definedName>
    <definedName name="F23.04_R0010_C0150" localSheetId="14">#REF!</definedName>
    <definedName name="F23.04_R0010_C0150" localSheetId="10">#REF!</definedName>
    <definedName name="F23.04_R0010_C0150" localSheetId="11">#REF!</definedName>
    <definedName name="F23.04_R0010_C0150" localSheetId="12">#REF!</definedName>
    <definedName name="F23.04_R0010_C0150" localSheetId="29">#REF!</definedName>
    <definedName name="F23.04_R0010_C0150" localSheetId="35">#REF!</definedName>
    <definedName name="F23.04_R0010_C0150" localSheetId="3">#REF!</definedName>
    <definedName name="F23.04_R0010_C0150">#REF!</definedName>
    <definedName name="F23.04_R0010_C0160" localSheetId="36">#REF!</definedName>
    <definedName name="F23.04_R0010_C0160" localSheetId="37">#REF!</definedName>
    <definedName name="F23.04_R0010_C0160" localSheetId="38">#REF!</definedName>
    <definedName name="F23.04_R0010_C0160" localSheetId="1">#REF!</definedName>
    <definedName name="F23.04_R0010_C0160" localSheetId="30">#REF!</definedName>
    <definedName name="F23.04_R0010_C0160" localSheetId="31">#REF!</definedName>
    <definedName name="F23.04_R0010_C0160" localSheetId="32">#REF!</definedName>
    <definedName name="F23.04_R0010_C0160" localSheetId="33">#REF!</definedName>
    <definedName name="F23.04_R0010_C0160" localSheetId="34">#REF!</definedName>
    <definedName name="F23.04_R0010_C0160" localSheetId="8">#REF!</definedName>
    <definedName name="F23.04_R0010_C0160" localSheetId="9">#REF!</definedName>
    <definedName name="F23.04_R0010_C0160" localSheetId="19">#REF!</definedName>
    <definedName name="F23.04_R0010_C0160" localSheetId="20">#REF!</definedName>
    <definedName name="F23.04_R0010_C0160" localSheetId="21">#REF!</definedName>
    <definedName name="F23.04_R0010_C0160" localSheetId="17">#REF!</definedName>
    <definedName name="F23.04_R0010_C0160" localSheetId="18">#REF!</definedName>
    <definedName name="F23.04_R0010_C0160" localSheetId="22">#REF!</definedName>
    <definedName name="F23.04_R0010_C0160" localSheetId="15">#REF!</definedName>
    <definedName name="F23.04_R0010_C0160" localSheetId="16">#REF!</definedName>
    <definedName name="F23.04_R0010_C0160" localSheetId="23">#REF!</definedName>
    <definedName name="F23.04_R0010_C0160" localSheetId="24">#REF!</definedName>
    <definedName name="F23.04_R0010_C0160" localSheetId="25">#REF!</definedName>
    <definedName name="F23.04_R0010_C0160" localSheetId="26">#REF!</definedName>
    <definedName name="F23.04_R0010_C0160" localSheetId="27">#REF!</definedName>
    <definedName name="F23.04_R0010_C0160" localSheetId="28">#REF!</definedName>
    <definedName name="F23.04_R0010_C0160" localSheetId="4">#REF!</definedName>
    <definedName name="F23.04_R0010_C0160" localSheetId="13">#REF!</definedName>
    <definedName name="F23.04_R0010_C0160" localSheetId="14">#REF!</definedName>
    <definedName name="F23.04_R0010_C0160" localSheetId="10">#REF!</definedName>
    <definedName name="F23.04_R0010_C0160" localSheetId="11">#REF!</definedName>
    <definedName name="F23.04_R0010_C0160" localSheetId="12">#REF!</definedName>
    <definedName name="F23.04_R0010_C0160" localSheetId="29">#REF!</definedName>
    <definedName name="F23.04_R0010_C0160" localSheetId="35">#REF!</definedName>
    <definedName name="F23.04_R0010_C0160" localSheetId="3">#REF!</definedName>
    <definedName name="F23.04_R0010_C0160">#REF!</definedName>
    <definedName name="F23.04_R0010_C0170" localSheetId="36">#REF!</definedName>
    <definedName name="F23.04_R0010_C0170" localSheetId="37">#REF!</definedName>
    <definedName name="F23.04_R0010_C0170" localSheetId="38">#REF!</definedName>
    <definedName name="F23.04_R0010_C0170" localSheetId="1">#REF!</definedName>
    <definedName name="F23.04_R0010_C0170" localSheetId="30">#REF!</definedName>
    <definedName name="F23.04_R0010_C0170" localSheetId="31">#REF!</definedName>
    <definedName name="F23.04_R0010_C0170" localSheetId="32">#REF!</definedName>
    <definedName name="F23.04_R0010_C0170" localSheetId="33">#REF!</definedName>
    <definedName name="F23.04_R0010_C0170" localSheetId="34">#REF!</definedName>
    <definedName name="F23.04_R0010_C0170" localSheetId="8">#REF!</definedName>
    <definedName name="F23.04_R0010_C0170" localSheetId="9">#REF!</definedName>
    <definedName name="F23.04_R0010_C0170" localSheetId="19">#REF!</definedName>
    <definedName name="F23.04_R0010_C0170" localSheetId="20">#REF!</definedName>
    <definedName name="F23.04_R0010_C0170" localSheetId="21">#REF!</definedName>
    <definedName name="F23.04_R0010_C0170" localSheetId="17">#REF!</definedName>
    <definedName name="F23.04_R0010_C0170" localSheetId="18">#REF!</definedName>
    <definedName name="F23.04_R0010_C0170" localSheetId="22">#REF!</definedName>
    <definedName name="F23.04_R0010_C0170" localSheetId="15">#REF!</definedName>
    <definedName name="F23.04_R0010_C0170" localSheetId="16">#REF!</definedName>
    <definedName name="F23.04_R0010_C0170" localSheetId="23">#REF!</definedName>
    <definedName name="F23.04_R0010_C0170" localSheetId="24">#REF!</definedName>
    <definedName name="F23.04_R0010_C0170" localSheetId="25">#REF!</definedName>
    <definedName name="F23.04_R0010_C0170" localSheetId="26">#REF!</definedName>
    <definedName name="F23.04_R0010_C0170" localSheetId="27">#REF!</definedName>
    <definedName name="F23.04_R0010_C0170" localSheetId="28">#REF!</definedName>
    <definedName name="F23.04_R0010_C0170" localSheetId="4">#REF!</definedName>
    <definedName name="F23.04_R0010_C0170" localSheetId="13">#REF!</definedName>
    <definedName name="F23.04_R0010_C0170" localSheetId="14">#REF!</definedName>
    <definedName name="F23.04_R0010_C0170" localSheetId="10">#REF!</definedName>
    <definedName name="F23.04_R0010_C0170" localSheetId="11">#REF!</definedName>
    <definedName name="F23.04_R0010_C0170" localSheetId="12">#REF!</definedName>
    <definedName name="F23.04_R0010_C0170" localSheetId="29">#REF!</definedName>
    <definedName name="F23.04_R0010_C0170" localSheetId="35">#REF!</definedName>
    <definedName name="F23.04_R0010_C0170" localSheetId="3">#REF!</definedName>
    <definedName name="F23.04_R0010_C0170">#REF!</definedName>
    <definedName name="F23.04_R0150_C0010" localSheetId="36">#REF!</definedName>
    <definedName name="F23.04_R0150_C0010" localSheetId="37">#REF!</definedName>
    <definedName name="F23.04_R0150_C0010" localSheetId="38">#REF!</definedName>
    <definedName name="F23.04_R0150_C0010" localSheetId="1">#REF!</definedName>
    <definedName name="F23.04_R0150_C0010" localSheetId="30">#REF!</definedName>
    <definedName name="F23.04_R0150_C0010" localSheetId="31">#REF!</definedName>
    <definedName name="F23.04_R0150_C0010" localSheetId="32">#REF!</definedName>
    <definedName name="F23.04_R0150_C0010" localSheetId="33">#REF!</definedName>
    <definedName name="F23.04_R0150_C0010" localSheetId="34">#REF!</definedName>
    <definedName name="F23.04_R0150_C0010" localSheetId="8">#REF!</definedName>
    <definedName name="F23.04_R0150_C0010" localSheetId="9">#REF!</definedName>
    <definedName name="F23.04_R0150_C0010" localSheetId="19">#REF!</definedName>
    <definedName name="F23.04_R0150_C0010" localSheetId="20">#REF!</definedName>
    <definedName name="F23.04_R0150_C0010" localSheetId="21">#REF!</definedName>
    <definedName name="F23.04_R0150_C0010" localSheetId="17">#REF!</definedName>
    <definedName name="F23.04_R0150_C0010" localSheetId="18">#REF!</definedName>
    <definedName name="F23.04_R0150_C0010" localSheetId="22">#REF!</definedName>
    <definedName name="F23.04_R0150_C0010" localSheetId="15">#REF!</definedName>
    <definedName name="F23.04_R0150_C0010" localSheetId="16">#REF!</definedName>
    <definedName name="F23.04_R0150_C0010" localSheetId="23">#REF!</definedName>
    <definedName name="F23.04_R0150_C0010" localSheetId="24">#REF!</definedName>
    <definedName name="F23.04_R0150_C0010" localSheetId="25">#REF!</definedName>
    <definedName name="F23.04_R0150_C0010" localSheetId="26">#REF!</definedName>
    <definedName name="F23.04_R0150_C0010" localSheetId="27">#REF!</definedName>
    <definedName name="F23.04_R0150_C0010" localSheetId="28">#REF!</definedName>
    <definedName name="F23.04_R0150_C0010" localSheetId="4">#REF!</definedName>
    <definedName name="F23.04_R0150_C0010" localSheetId="13">#REF!</definedName>
    <definedName name="F23.04_R0150_C0010" localSheetId="14">#REF!</definedName>
    <definedName name="F23.04_R0150_C0010" localSheetId="10">#REF!</definedName>
    <definedName name="F23.04_R0150_C0010" localSheetId="11">#REF!</definedName>
    <definedName name="F23.04_R0150_C0010" localSheetId="12">#REF!</definedName>
    <definedName name="F23.04_R0150_C0010" localSheetId="29">#REF!</definedName>
    <definedName name="F23.04_R0150_C0010" localSheetId="35">#REF!</definedName>
    <definedName name="F23.04_R0150_C0010" localSheetId="3">#REF!</definedName>
    <definedName name="F23.04_R0150_C0010">#REF!</definedName>
    <definedName name="F23.04_R0150_C0030" localSheetId="36">#REF!</definedName>
    <definedName name="F23.04_R0150_C0030" localSheetId="37">#REF!</definedName>
    <definedName name="F23.04_R0150_C0030" localSheetId="38">#REF!</definedName>
    <definedName name="F23.04_R0150_C0030" localSheetId="1">#REF!</definedName>
    <definedName name="F23.04_R0150_C0030" localSheetId="30">#REF!</definedName>
    <definedName name="F23.04_R0150_C0030" localSheetId="31">#REF!</definedName>
    <definedName name="F23.04_R0150_C0030" localSheetId="32">#REF!</definedName>
    <definedName name="F23.04_R0150_C0030" localSheetId="33">#REF!</definedName>
    <definedName name="F23.04_R0150_C0030" localSheetId="34">#REF!</definedName>
    <definedName name="F23.04_R0150_C0030" localSheetId="8">#REF!</definedName>
    <definedName name="F23.04_R0150_C0030" localSheetId="9">#REF!</definedName>
    <definedName name="F23.04_R0150_C0030" localSheetId="19">#REF!</definedName>
    <definedName name="F23.04_R0150_C0030" localSheetId="20">#REF!</definedName>
    <definedName name="F23.04_R0150_C0030" localSheetId="21">#REF!</definedName>
    <definedName name="F23.04_R0150_C0030" localSheetId="17">#REF!</definedName>
    <definedName name="F23.04_R0150_C0030" localSheetId="18">#REF!</definedName>
    <definedName name="F23.04_R0150_C0030" localSheetId="22">#REF!</definedName>
    <definedName name="F23.04_R0150_C0030" localSheetId="15">#REF!</definedName>
    <definedName name="F23.04_R0150_C0030" localSheetId="16">#REF!</definedName>
    <definedName name="F23.04_R0150_C0030" localSheetId="23">#REF!</definedName>
    <definedName name="F23.04_R0150_C0030" localSheetId="24">#REF!</definedName>
    <definedName name="F23.04_R0150_C0030" localSheetId="25">#REF!</definedName>
    <definedName name="F23.04_R0150_C0030" localSheetId="26">#REF!</definedName>
    <definedName name="F23.04_R0150_C0030" localSheetId="27">#REF!</definedName>
    <definedName name="F23.04_R0150_C0030" localSheetId="28">#REF!</definedName>
    <definedName name="F23.04_R0150_C0030" localSheetId="4">#REF!</definedName>
    <definedName name="F23.04_R0150_C0030" localSheetId="13">#REF!</definedName>
    <definedName name="F23.04_R0150_C0030" localSheetId="14">#REF!</definedName>
    <definedName name="F23.04_R0150_C0030" localSheetId="10">#REF!</definedName>
    <definedName name="F23.04_R0150_C0030" localSheetId="11">#REF!</definedName>
    <definedName name="F23.04_R0150_C0030" localSheetId="12">#REF!</definedName>
    <definedName name="F23.04_R0150_C0030" localSheetId="29">#REF!</definedName>
    <definedName name="F23.04_R0150_C0030" localSheetId="35">#REF!</definedName>
    <definedName name="F23.04_R0150_C0030" localSheetId="3">#REF!</definedName>
    <definedName name="F23.04_R0150_C0030">#REF!</definedName>
    <definedName name="F23.04_R0150_C0040" localSheetId="36">#REF!</definedName>
    <definedName name="F23.04_R0150_C0040" localSheetId="37">#REF!</definedName>
    <definedName name="F23.04_R0150_C0040" localSheetId="38">#REF!</definedName>
    <definedName name="F23.04_R0150_C0040" localSheetId="1">#REF!</definedName>
    <definedName name="F23.04_R0150_C0040" localSheetId="30">#REF!</definedName>
    <definedName name="F23.04_R0150_C0040" localSheetId="31">#REF!</definedName>
    <definedName name="F23.04_R0150_C0040" localSheetId="32">#REF!</definedName>
    <definedName name="F23.04_R0150_C0040" localSheetId="33">#REF!</definedName>
    <definedName name="F23.04_R0150_C0040" localSheetId="34">#REF!</definedName>
    <definedName name="F23.04_R0150_C0040" localSheetId="8">#REF!</definedName>
    <definedName name="F23.04_R0150_C0040" localSheetId="9">#REF!</definedName>
    <definedName name="F23.04_R0150_C0040" localSheetId="19">#REF!</definedName>
    <definedName name="F23.04_R0150_C0040" localSheetId="20">#REF!</definedName>
    <definedName name="F23.04_R0150_C0040" localSheetId="21">#REF!</definedName>
    <definedName name="F23.04_R0150_C0040" localSheetId="17">#REF!</definedName>
    <definedName name="F23.04_R0150_C0040" localSheetId="18">#REF!</definedName>
    <definedName name="F23.04_R0150_C0040" localSheetId="22">#REF!</definedName>
    <definedName name="F23.04_R0150_C0040" localSheetId="15">#REF!</definedName>
    <definedName name="F23.04_R0150_C0040" localSheetId="16">#REF!</definedName>
    <definedName name="F23.04_R0150_C0040" localSheetId="23">#REF!</definedName>
    <definedName name="F23.04_R0150_C0040" localSheetId="24">#REF!</definedName>
    <definedName name="F23.04_R0150_C0040" localSheetId="25">#REF!</definedName>
    <definedName name="F23.04_R0150_C0040" localSheetId="26">#REF!</definedName>
    <definedName name="F23.04_R0150_C0040" localSheetId="27">#REF!</definedName>
    <definedName name="F23.04_R0150_C0040" localSheetId="28">#REF!</definedName>
    <definedName name="F23.04_R0150_C0040" localSheetId="4">#REF!</definedName>
    <definedName name="F23.04_R0150_C0040" localSheetId="13">#REF!</definedName>
    <definedName name="F23.04_R0150_C0040" localSheetId="14">#REF!</definedName>
    <definedName name="F23.04_R0150_C0040" localSheetId="10">#REF!</definedName>
    <definedName name="F23.04_R0150_C0040" localSheetId="11">#REF!</definedName>
    <definedName name="F23.04_R0150_C0040" localSheetId="12">#REF!</definedName>
    <definedName name="F23.04_R0150_C0040" localSheetId="29">#REF!</definedName>
    <definedName name="F23.04_R0150_C0040" localSheetId="35">#REF!</definedName>
    <definedName name="F23.04_R0150_C0040" localSheetId="3">#REF!</definedName>
    <definedName name="F23.04_R0150_C0040">#REF!</definedName>
    <definedName name="F23.04_R0150_C0060" localSheetId="36">#REF!</definedName>
    <definedName name="F23.04_R0150_C0060" localSheetId="37">#REF!</definedName>
    <definedName name="F23.04_R0150_C0060" localSheetId="38">#REF!</definedName>
    <definedName name="F23.04_R0150_C0060" localSheetId="1">#REF!</definedName>
    <definedName name="F23.04_R0150_C0060" localSheetId="30">#REF!</definedName>
    <definedName name="F23.04_R0150_C0060" localSheetId="31">#REF!</definedName>
    <definedName name="F23.04_R0150_C0060" localSheetId="32">#REF!</definedName>
    <definedName name="F23.04_R0150_C0060" localSheetId="33">#REF!</definedName>
    <definedName name="F23.04_R0150_C0060" localSheetId="34">#REF!</definedName>
    <definedName name="F23.04_R0150_C0060" localSheetId="8">#REF!</definedName>
    <definedName name="F23.04_R0150_C0060" localSheetId="9">#REF!</definedName>
    <definedName name="F23.04_R0150_C0060" localSheetId="19">#REF!</definedName>
    <definedName name="F23.04_R0150_C0060" localSheetId="20">#REF!</definedName>
    <definedName name="F23.04_R0150_C0060" localSheetId="21">#REF!</definedName>
    <definedName name="F23.04_R0150_C0060" localSheetId="17">#REF!</definedName>
    <definedName name="F23.04_R0150_C0060" localSheetId="18">#REF!</definedName>
    <definedName name="F23.04_R0150_C0060" localSheetId="22">#REF!</definedName>
    <definedName name="F23.04_R0150_C0060" localSheetId="15">#REF!</definedName>
    <definedName name="F23.04_R0150_C0060" localSheetId="16">#REF!</definedName>
    <definedName name="F23.04_R0150_C0060" localSheetId="23">#REF!</definedName>
    <definedName name="F23.04_R0150_C0060" localSheetId="24">#REF!</definedName>
    <definedName name="F23.04_R0150_C0060" localSheetId="25">#REF!</definedName>
    <definedName name="F23.04_R0150_C0060" localSheetId="26">#REF!</definedName>
    <definedName name="F23.04_R0150_C0060" localSheetId="27">#REF!</definedName>
    <definedName name="F23.04_R0150_C0060" localSheetId="28">#REF!</definedName>
    <definedName name="F23.04_R0150_C0060" localSheetId="4">#REF!</definedName>
    <definedName name="F23.04_R0150_C0060" localSheetId="13">#REF!</definedName>
    <definedName name="F23.04_R0150_C0060" localSheetId="14">#REF!</definedName>
    <definedName name="F23.04_R0150_C0060" localSheetId="10">#REF!</definedName>
    <definedName name="F23.04_R0150_C0060" localSheetId="11">#REF!</definedName>
    <definedName name="F23.04_R0150_C0060" localSheetId="12">#REF!</definedName>
    <definedName name="F23.04_R0150_C0060" localSheetId="29">#REF!</definedName>
    <definedName name="F23.04_R0150_C0060" localSheetId="35">#REF!</definedName>
    <definedName name="F23.04_R0150_C0060" localSheetId="3">#REF!</definedName>
    <definedName name="F23.04_R0150_C0060">#REF!</definedName>
    <definedName name="F23.04_R0150_C0080" localSheetId="36">#REF!</definedName>
    <definedName name="F23.04_R0150_C0080" localSheetId="37">#REF!</definedName>
    <definedName name="F23.04_R0150_C0080" localSheetId="38">#REF!</definedName>
    <definedName name="F23.04_R0150_C0080" localSheetId="1">#REF!</definedName>
    <definedName name="F23.04_R0150_C0080" localSheetId="30">#REF!</definedName>
    <definedName name="F23.04_R0150_C0080" localSheetId="31">#REF!</definedName>
    <definedName name="F23.04_R0150_C0080" localSheetId="32">#REF!</definedName>
    <definedName name="F23.04_R0150_C0080" localSheetId="33">#REF!</definedName>
    <definedName name="F23.04_R0150_C0080" localSheetId="34">#REF!</definedName>
    <definedName name="F23.04_R0150_C0080" localSheetId="8">#REF!</definedName>
    <definedName name="F23.04_R0150_C0080" localSheetId="9">#REF!</definedName>
    <definedName name="F23.04_R0150_C0080" localSheetId="19">#REF!</definedName>
    <definedName name="F23.04_R0150_C0080" localSheetId="20">#REF!</definedName>
    <definedName name="F23.04_R0150_C0080" localSheetId="21">#REF!</definedName>
    <definedName name="F23.04_R0150_C0080" localSheetId="17">#REF!</definedName>
    <definedName name="F23.04_R0150_C0080" localSheetId="18">#REF!</definedName>
    <definedName name="F23.04_R0150_C0080" localSheetId="22">#REF!</definedName>
    <definedName name="F23.04_R0150_C0080" localSheetId="15">#REF!</definedName>
    <definedName name="F23.04_R0150_C0080" localSheetId="16">#REF!</definedName>
    <definedName name="F23.04_R0150_C0080" localSheetId="23">#REF!</definedName>
    <definedName name="F23.04_R0150_C0080" localSheetId="24">#REF!</definedName>
    <definedName name="F23.04_R0150_C0080" localSheetId="25">#REF!</definedName>
    <definedName name="F23.04_R0150_C0080" localSheetId="26">#REF!</definedName>
    <definedName name="F23.04_R0150_C0080" localSheetId="27">#REF!</definedName>
    <definedName name="F23.04_R0150_C0080" localSheetId="28">#REF!</definedName>
    <definedName name="F23.04_R0150_C0080" localSheetId="4">#REF!</definedName>
    <definedName name="F23.04_R0150_C0080" localSheetId="13">#REF!</definedName>
    <definedName name="F23.04_R0150_C0080" localSheetId="14">#REF!</definedName>
    <definedName name="F23.04_R0150_C0080" localSheetId="10">#REF!</definedName>
    <definedName name="F23.04_R0150_C0080" localSheetId="11">#REF!</definedName>
    <definedName name="F23.04_R0150_C0080" localSheetId="12">#REF!</definedName>
    <definedName name="F23.04_R0150_C0080" localSheetId="29">#REF!</definedName>
    <definedName name="F23.04_R0150_C0080" localSheetId="35">#REF!</definedName>
    <definedName name="F23.04_R0150_C0080" localSheetId="3">#REF!</definedName>
    <definedName name="F23.04_R0150_C0080">#REF!</definedName>
    <definedName name="F23.04_R0150_C0100" localSheetId="36">#REF!</definedName>
    <definedName name="F23.04_R0150_C0100" localSheetId="37">#REF!</definedName>
    <definedName name="F23.04_R0150_C0100" localSheetId="38">#REF!</definedName>
    <definedName name="F23.04_R0150_C0100" localSheetId="1">#REF!</definedName>
    <definedName name="F23.04_R0150_C0100" localSheetId="30">#REF!</definedName>
    <definedName name="F23.04_R0150_C0100" localSheetId="31">#REF!</definedName>
    <definedName name="F23.04_R0150_C0100" localSheetId="32">#REF!</definedName>
    <definedName name="F23.04_R0150_C0100" localSheetId="33">#REF!</definedName>
    <definedName name="F23.04_R0150_C0100" localSheetId="34">#REF!</definedName>
    <definedName name="F23.04_R0150_C0100" localSheetId="8">#REF!</definedName>
    <definedName name="F23.04_R0150_C0100" localSheetId="9">#REF!</definedName>
    <definedName name="F23.04_R0150_C0100" localSheetId="19">#REF!</definedName>
    <definedName name="F23.04_R0150_C0100" localSheetId="20">#REF!</definedName>
    <definedName name="F23.04_R0150_C0100" localSheetId="21">#REF!</definedName>
    <definedName name="F23.04_R0150_C0100" localSheetId="17">#REF!</definedName>
    <definedName name="F23.04_R0150_C0100" localSheetId="18">#REF!</definedName>
    <definedName name="F23.04_R0150_C0100" localSheetId="22">#REF!</definedName>
    <definedName name="F23.04_R0150_C0100" localSheetId="15">#REF!</definedName>
    <definedName name="F23.04_R0150_C0100" localSheetId="16">#REF!</definedName>
    <definedName name="F23.04_R0150_C0100" localSheetId="23">#REF!</definedName>
    <definedName name="F23.04_R0150_C0100" localSheetId="24">#REF!</definedName>
    <definedName name="F23.04_R0150_C0100" localSheetId="25">#REF!</definedName>
    <definedName name="F23.04_R0150_C0100" localSheetId="26">#REF!</definedName>
    <definedName name="F23.04_R0150_C0100" localSheetId="27">#REF!</definedName>
    <definedName name="F23.04_R0150_C0100" localSheetId="28">#REF!</definedName>
    <definedName name="F23.04_R0150_C0100" localSheetId="4">#REF!</definedName>
    <definedName name="F23.04_R0150_C0100" localSheetId="13">#REF!</definedName>
    <definedName name="F23.04_R0150_C0100" localSheetId="14">#REF!</definedName>
    <definedName name="F23.04_R0150_C0100" localSheetId="10">#REF!</definedName>
    <definedName name="F23.04_R0150_C0100" localSheetId="11">#REF!</definedName>
    <definedName name="F23.04_R0150_C0100" localSheetId="12">#REF!</definedName>
    <definedName name="F23.04_R0150_C0100" localSheetId="29">#REF!</definedName>
    <definedName name="F23.04_R0150_C0100" localSheetId="35">#REF!</definedName>
    <definedName name="F23.04_R0150_C0100" localSheetId="3">#REF!</definedName>
    <definedName name="F23.04_R0150_C0100">#REF!</definedName>
    <definedName name="F23.04_R0150_C0120" localSheetId="36">#REF!</definedName>
    <definedName name="F23.04_R0150_C0120" localSheetId="37">#REF!</definedName>
    <definedName name="F23.04_R0150_C0120" localSheetId="38">#REF!</definedName>
    <definedName name="F23.04_R0150_C0120" localSheetId="1">#REF!</definedName>
    <definedName name="F23.04_R0150_C0120" localSheetId="30">#REF!</definedName>
    <definedName name="F23.04_R0150_C0120" localSheetId="31">#REF!</definedName>
    <definedName name="F23.04_R0150_C0120" localSheetId="32">#REF!</definedName>
    <definedName name="F23.04_R0150_C0120" localSheetId="33">#REF!</definedName>
    <definedName name="F23.04_R0150_C0120" localSheetId="34">#REF!</definedName>
    <definedName name="F23.04_R0150_C0120" localSheetId="8">#REF!</definedName>
    <definedName name="F23.04_R0150_C0120" localSheetId="9">#REF!</definedName>
    <definedName name="F23.04_R0150_C0120" localSheetId="19">#REF!</definedName>
    <definedName name="F23.04_R0150_C0120" localSheetId="20">#REF!</definedName>
    <definedName name="F23.04_R0150_C0120" localSheetId="21">#REF!</definedName>
    <definedName name="F23.04_R0150_C0120" localSheetId="17">#REF!</definedName>
    <definedName name="F23.04_R0150_C0120" localSheetId="18">#REF!</definedName>
    <definedName name="F23.04_R0150_C0120" localSheetId="22">#REF!</definedName>
    <definedName name="F23.04_R0150_C0120" localSheetId="15">#REF!</definedName>
    <definedName name="F23.04_R0150_C0120" localSheetId="16">#REF!</definedName>
    <definedName name="F23.04_R0150_C0120" localSheetId="23">#REF!</definedName>
    <definedName name="F23.04_R0150_C0120" localSheetId="24">#REF!</definedName>
    <definedName name="F23.04_R0150_C0120" localSheetId="25">#REF!</definedName>
    <definedName name="F23.04_R0150_C0120" localSheetId="26">#REF!</definedName>
    <definedName name="F23.04_R0150_C0120" localSheetId="27">#REF!</definedName>
    <definedName name="F23.04_R0150_C0120" localSheetId="28">#REF!</definedName>
    <definedName name="F23.04_R0150_C0120" localSheetId="4">#REF!</definedName>
    <definedName name="F23.04_R0150_C0120" localSheetId="13">#REF!</definedName>
    <definedName name="F23.04_R0150_C0120" localSheetId="14">#REF!</definedName>
    <definedName name="F23.04_R0150_C0120" localSheetId="10">#REF!</definedName>
    <definedName name="F23.04_R0150_C0120" localSheetId="11">#REF!</definedName>
    <definedName name="F23.04_R0150_C0120" localSheetId="12">#REF!</definedName>
    <definedName name="F23.04_R0150_C0120" localSheetId="29">#REF!</definedName>
    <definedName name="F23.04_R0150_C0120" localSheetId="35">#REF!</definedName>
    <definedName name="F23.04_R0150_C0120" localSheetId="3">#REF!</definedName>
    <definedName name="F23.04_R0150_C0120">#REF!</definedName>
    <definedName name="F23.04_R0150_C0130" localSheetId="36">#REF!</definedName>
    <definedName name="F23.04_R0150_C0130" localSheetId="37">#REF!</definedName>
    <definedName name="F23.04_R0150_C0130" localSheetId="38">#REF!</definedName>
    <definedName name="F23.04_R0150_C0130" localSheetId="1">#REF!</definedName>
    <definedName name="F23.04_R0150_C0130" localSheetId="30">#REF!</definedName>
    <definedName name="F23.04_R0150_C0130" localSheetId="31">#REF!</definedName>
    <definedName name="F23.04_R0150_C0130" localSheetId="32">#REF!</definedName>
    <definedName name="F23.04_R0150_C0130" localSheetId="33">#REF!</definedName>
    <definedName name="F23.04_R0150_C0130" localSheetId="34">#REF!</definedName>
    <definedName name="F23.04_R0150_C0130" localSheetId="8">#REF!</definedName>
    <definedName name="F23.04_R0150_C0130" localSheetId="9">#REF!</definedName>
    <definedName name="F23.04_R0150_C0130" localSheetId="19">#REF!</definedName>
    <definedName name="F23.04_R0150_C0130" localSheetId="20">#REF!</definedName>
    <definedName name="F23.04_R0150_C0130" localSheetId="21">#REF!</definedName>
    <definedName name="F23.04_R0150_C0130" localSheetId="17">#REF!</definedName>
    <definedName name="F23.04_R0150_C0130" localSheetId="18">#REF!</definedName>
    <definedName name="F23.04_R0150_C0130" localSheetId="22">#REF!</definedName>
    <definedName name="F23.04_R0150_C0130" localSheetId="15">#REF!</definedName>
    <definedName name="F23.04_R0150_C0130" localSheetId="16">#REF!</definedName>
    <definedName name="F23.04_R0150_C0130" localSheetId="23">#REF!</definedName>
    <definedName name="F23.04_R0150_C0130" localSheetId="24">#REF!</definedName>
    <definedName name="F23.04_R0150_C0130" localSheetId="25">#REF!</definedName>
    <definedName name="F23.04_R0150_C0130" localSheetId="26">#REF!</definedName>
    <definedName name="F23.04_R0150_C0130" localSheetId="27">#REF!</definedName>
    <definedName name="F23.04_R0150_C0130" localSheetId="28">#REF!</definedName>
    <definedName name="F23.04_R0150_C0130" localSheetId="4">#REF!</definedName>
    <definedName name="F23.04_R0150_C0130" localSheetId="13">#REF!</definedName>
    <definedName name="F23.04_R0150_C0130" localSheetId="14">#REF!</definedName>
    <definedName name="F23.04_R0150_C0130" localSheetId="10">#REF!</definedName>
    <definedName name="F23.04_R0150_C0130" localSheetId="11">#REF!</definedName>
    <definedName name="F23.04_R0150_C0130" localSheetId="12">#REF!</definedName>
    <definedName name="F23.04_R0150_C0130" localSheetId="29">#REF!</definedName>
    <definedName name="F23.04_R0150_C0130" localSheetId="35">#REF!</definedName>
    <definedName name="F23.04_R0150_C0130" localSheetId="3">#REF!</definedName>
    <definedName name="F23.04_R0150_C0130">#REF!</definedName>
    <definedName name="F23.04_R0150_C0140" localSheetId="36">#REF!</definedName>
    <definedName name="F23.04_R0150_C0140" localSheetId="37">#REF!</definedName>
    <definedName name="F23.04_R0150_C0140" localSheetId="38">#REF!</definedName>
    <definedName name="F23.04_R0150_C0140" localSheetId="1">#REF!</definedName>
    <definedName name="F23.04_R0150_C0140" localSheetId="30">#REF!</definedName>
    <definedName name="F23.04_R0150_C0140" localSheetId="31">#REF!</definedName>
    <definedName name="F23.04_R0150_C0140" localSheetId="32">#REF!</definedName>
    <definedName name="F23.04_R0150_C0140" localSheetId="33">#REF!</definedName>
    <definedName name="F23.04_R0150_C0140" localSheetId="34">#REF!</definedName>
    <definedName name="F23.04_R0150_C0140" localSheetId="8">#REF!</definedName>
    <definedName name="F23.04_R0150_C0140" localSheetId="9">#REF!</definedName>
    <definedName name="F23.04_R0150_C0140" localSheetId="19">#REF!</definedName>
    <definedName name="F23.04_R0150_C0140" localSheetId="20">#REF!</definedName>
    <definedName name="F23.04_R0150_C0140" localSheetId="21">#REF!</definedName>
    <definedName name="F23.04_R0150_C0140" localSheetId="17">#REF!</definedName>
    <definedName name="F23.04_R0150_C0140" localSheetId="18">#REF!</definedName>
    <definedName name="F23.04_R0150_C0140" localSheetId="22">#REF!</definedName>
    <definedName name="F23.04_R0150_C0140" localSheetId="15">#REF!</definedName>
    <definedName name="F23.04_R0150_C0140" localSheetId="16">#REF!</definedName>
    <definedName name="F23.04_R0150_C0140" localSheetId="23">#REF!</definedName>
    <definedName name="F23.04_R0150_C0140" localSheetId="24">#REF!</definedName>
    <definedName name="F23.04_R0150_C0140" localSheetId="25">#REF!</definedName>
    <definedName name="F23.04_R0150_C0140" localSheetId="26">#REF!</definedName>
    <definedName name="F23.04_R0150_C0140" localSheetId="27">#REF!</definedName>
    <definedName name="F23.04_R0150_C0140" localSheetId="28">#REF!</definedName>
    <definedName name="F23.04_R0150_C0140" localSheetId="4">#REF!</definedName>
    <definedName name="F23.04_R0150_C0140" localSheetId="13">#REF!</definedName>
    <definedName name="F23.04_R0150_C0140" localSheetId="14">#REF!</definedName>
    <definedName name="F23.04_R0150_C0140" localSheetId="10">#REF!</definedName>
    <definedName name="F23.04_R0150_C0140" localSheetId="11">#REF!</definedName>
    <definedName name="F23.04_R0150_C0140" localSheetId="12">#REF!</definedName>
    <definedName name="F23.04_R0150_C0140" localSheetId="29">#REF!</definedName>
    <definedName name="F23.04_R0150_C0140" localSheetId="35">#REF!</definedName>
    <definedName name="F23.04_R0150_C0140" localSheetId="3">#REF!</definedName>
    <definedName name="F23.04_R0150_C0140">#REF!</definedName>
    <definedName name="F23.04_R0150_C0150" localSheetId="36">#REF!</definedName>
    <definedName name="F23.04_R0150_C0150" localSheetId="37">#REF!</definedName>
    <definedName name="F23.04_R0150_C0150" localSheetId="38">#REF!</definedName>
    <definedName name="F23.04_R0150_C0150" localSheetId="1">#REF!</definedName>
    <definedName name="F23.04_R0150_C0150" localSheetId="30">#REF!</definedName>
    <definedName name="F23.04_R0150_C0150" localSheetId="31">#REF!</definedName>
    <definedName name="F23.04_R0150_C0150" localSheetId="32">#REF!</definedName>
    <definedName name="F23.04_R0150_C0150" localSheetId="33">#REF!</definedName>
    <definedName name="F23.04_R0150_C0150" localSheetId="34">#REF!</definedName>
    <definedName name="F23.04_R0150_C0150" localSheetId="8">#REF!</definedName>
    <definedName name="F23.04_R0150_C0150" localSheetId="9">#REF!</definedName>
    <definedName name="F23.04_R0150_C0150" localSheetId="19">#REF!</definedName>
    <definedName name="F23.04_R0150_C0150" localSheetId="20">#REF!</definedName>
    <definedName name="F23.04_R0150_C0150" localSheetId="21">#REF!</definedName>
    <definedName name="F23.04_R0150_C0150" localSheetId="17">#REF!</definedName>
    <definedName name="F23.04_R0150_C0150" localSheetId="18">#REF!</definedName>
    <definedName name="F23.04_R0150_C0150" localSheetId="22">#REF!</definedName>
    <definedName name="F23.04_R0150_C0150" localSheetId="15">#REF!</definedName>
    <definedName name="F23.04_R0150_C0150" localSheetId="16">#REF!</definedName>
    <definedName name="F23.04_R0150_C0150" localSheetId="23">#REF!</definedName>
    <definedName name="F23.04_R0150_C0150" localSheetId="24">#REF!</definedName>
    <definedName name="F23.04_R0150_C0150" localSheetId="25">#REF!</definedName>
    <definedName name="F23.04_R0150_C0150" localSheetId="26">#REF!</definedName>
    <definedName name="F23.04_R0150_C0150" localSheetId="27">#REF!</definedName>
    <definedName name="F23.04_R0150_C0150" localSheetId="28">#REF!</definedName>
    <definedName name="F23.04_R0150_C0150" localSheetId="4">#REF!</definedName>
    <definedName name="F23.04_R0150_C0150" localSheetId="13">#REF!</definedName>
    <definedName name="F23.04_R0150_C0150" localSheetId="14">#REF!</definedName>
    <definedName name="F23.04_R0150_C0150" localSheetId="10">#REF!</definedName>
    <definedName name="F23.04_R0150_C0150" localSheetId="11">#REF!</definedName>
    <definedName name="F23.04_R0150_C0150" localSheetId="12">#REF!</definedName>
    <definedName name="F23.04_R0150_C0150" localSheetId="29">#REF!</definedName>
    <definedName name="F23.04_R0150_C0150" localSheetId="35">#REF!</definedName>
    <definedName name="F23.04_R0150_C0150" localSheetId="3">#REF!</definedName>
    <definedName name="F23.04_R0150_C0150">#REF!</definedName>
    <definedName name="F23.04_R0150_C0160" localSheetId="36">#REF!</definedName>
    <definedName name="F23.04_R0150_C0160" localSheetId="37">#REF!</definedName>
    <definedName name="F23.04_R0150_C0160" localSheetId="38">#REF!</definedName>
    <definedName name="F23.04_R0150_C0160" localSheetId="1">#REF!</definedName>
    <definedName name="F23.04_R0150_C0160" localSheetId="30">#REF!</definedName>
    <definedName name="F23.04_R0150_C0160" localSheetId="31">#REF!</definedName>
    <definedName name="F23.04_R0150_C0160" localSheetId="32">#REF!</definedName>
    <definedName name="F23.04_R0150_C0160" localSheetId="33">#REF!</definedName>
    <definedName name="F23.04_R0150_C0160" localSheetId="34">#REF!</definedName>
    <definedName name="F23.04_R0150_C0160" localSheetId="8">#REF!</definedName>
    <definedName name="F23.04_R0150_C0160" localSheetId="9">#REF!</definedName>
    <definedName name="F23.04_R0150_C0160" localSheetId="19">#REF!</definedName>
    <definedName name="F23.04_R0150_C0160" localSheetId="20">#REF!</definedName>
    <definedName name="F23.04_R0150_C0160" localSheetId="21">#REF!</definedName>
    <definedName name="F23.04_R0150_C0160" localSheetId="17">#REF!</definedName>
    <definedName name="F23.04_R0150_C0160" localSheetId="18">#REF!</definedName>
    <definedName name="F23.04_R0150_C0160" localSheetId="22">#REF!</definedName>
    <definedName name="F23.04_R0150_C0160" localSheetId="15">#REF!</definedName>
    <definedName name="F23.04_R0150_C0160" localSheetId="16">#REF!</definedName>
    <definedName name="F23.04_R0150_C0160" localSheetId="23">#REF!</definedName>
    <definedName name="F23.04_R0150_C0160" localSheetId="24">#REF!</definedName>
    <definedName name="F23.04_R0150_C0160" localSheetId="25">#REF!</definedName>
    <definedName name="F23.04_R0150_C0160" localSheetId="26">#REF!</definedName>
    <definedName name="F23.04_R0150_C0160" localSheetId="27">#REF!</definedName>
    <definedName name="F23.04_R0150_C0160" localSheetId="28">#REF!</definedName>
    <definedName name="F23.04_R0150_C0160" localSheetId="4">#REF!</definedName>
    <definedName name="F23.04_R0150_C0160" localSheetId="13">#REF!</definedName>
    <definedName name="F23.04_R0150_C0160" localSheetId="14">#REF!</definedName>
    <definedName name="F23.04_R0150_C0160" localSheetId="10">#REF!</definedName>
    <definedName name="F23.04_R0150_C0160" localSheetId="11">#REF!</definedName>
    <definedName name="F23.04_R0150_C0160" localSheetId="12">#REF!</definedName>
    <definedName name="F23.04_R0150_C0160" localSheetId="29">#REF!</definedName>
    <definedName name="F23.04_R0150_C0160" localSheetId="35">#REF!</definedName>
    <definedName name="F23.04_R0150_C0160" localSheetId="3">#REF!</definedName>
    <definedName name="F23.04_R0150_C0160">#REF!</definedName>
    <definedName name="F23.04_R0150_C0170" localSheetId="36">#REF!</definedName>
    <definedName name="F23.04_R0150_C0170" localSheetId="37">#REF!</definedName>
    <definedName name="F23.04_R0150_C0170" localSheetId="38">#REF!</definedName>
    <definedName name="F23.04_R0150_C0170" localSheetId="1">#REF!</definedName>
    <definedName name="F23.04_R0150_C0170" localSheetId="30">#REF!</definedName>
    <definedName name="F23.04_R0150_C0170" localSheetId="31">#REF!</definedName>
    <definedName name="F23.04_R0150_C0170" localSheetId="32">#REF!</definedName>
    <definedName name="F23.04_R0150_C0170" localSheetId="33">#REF!</definedName>
    <definedName name="F23.04_R0150_C0170" localSheetId="34">#REF!</definedName>
    <definedName name="F23.04_R0150_C0170" localSheetId="8">#REF!</definedName>
    <definedName name="F23.04_R0150_C0170" localSheetId="9">#REF!</definedName>
    <definedName name="F23.04_R0150_C0170" localSheetId="19">#REF!</definedName>
    <definedName name="F23.04_R0150_C0170" localSheetId="20">#REF!</definedName>
    <definedName name="F23.04_R0150_C0170" localSheetId="21">#REF!</definedName>
    <definedName name="F23.04_R0150_C0170" localSheetId="17">#REF!</definedName>
    <definedName name="F23.04_R0150_C0170" localSheetId="18">#REF!</definedName>
    <definedName name="F23.04_R0150_C0170" localSheetId="22">#REF!</definedName>
    <definedName name="F23.04_R0150_C0170" localSheetId="15">#REF!</definedName>
    <definedName name="F23.04_R0150_C0170" localSheetId="16">#REF!</definedName>
    <definedName name="F23.04_R0150_C0170" localSheetId="23">#REF!</definedName>
    <definedName name="F23.04_R0150_C0170" localSheetId="24">#REF!</definedName>
    <definedName name="F23.04_R0150_C0170" localSheetId="25">#REF!</definedName>
    <definedName name="F23.04_R0150_C0170" localSheetId="26">#REF!</definedName>
    <definedName name="F23.04_R0150_C0170" localSheetId="27">#REF!</definedName>
    <definedName name="F23.04_R0150_C0170" localSheetId="28">#REF!</definedName>
    <definedName name="F23.04_R0150_C0170" localSheetId="4">#REF!</definedName>
    <definedName name="F23.04_R0150_C0170" localSheetId="13">#REF!</definedName>
    <definedName name="F23.04_R0150_C0170" localSheetId="14">#REF!</definedName>
    <definedName name="F23.04_R0150_C0170" localSheetId="10">#REF!</definedName>
    <definedName name="F23.04_R0150_C0170" localSheetId="11">#REF!</definedName>
    <definedName name="F23.04_R0150_C0170" localSheetId="12">#REF!</definedName>
    <definedName name="F23.04_R0150_C0170" localSheetId="29">#REF!</definedName>
    <definedName name="F23.04_R0150_C0170" localSheetId="35">#REF!</definedName>
    <definedName name="F23.04_R0150_C0170" localSheetId="3">#REF!</definedName>
    <definedName name="F23.04_R0150_C0170">#REF!</definedName>
    <definedName name="F23.05_R0010_C0010" localSheetId="36">#REF!</definedName>
    <definedName name="F23.05_R0010_C0010" localSheetId="37">#REF!</definedName>
    <definedName name="F23.05_R0010_C0010" localSheetId="38">#REF!</definedName>
    <definedName name="F23.05_R0010_C0010" localSheetId="1">#REF!</definedName>
    <definedName name="F23.05_R0010_C0010" localSheetId="30">#REF!</definedName>
    <definedName name="F23.05_R0010_C0010" localSheetId="31">#REF!</definedName>
    <definedName name="F23.05_R0010_C0010" localSheetId="32">#REF!</definedName>
    <definedName name="F23.05_R0010_C0010" localSheetId="33">#REF!</definedName>
    <definedName name="F23.05_R0010_C0010" localSheetId="34">#REF!</definedName>
    <definedName name="F23.05_R0010_C0010" localSheetId="8">#REF!</definedName>
    <definedName name="F23.05_R0010_C0010" localSheetId="9">#REF!</definedName>
    <definedName name="F23.05_R0010_C0010" localSheetId="19">#REF!</definedName>
    <definedName name="F23.05_R0010_C0010" localSheetId="20">#REF!</definedName>
    <definedName name="F23.05_R0010_C0010" localSheetId="21">#REF!</definedName>
    <definedName name="F23.05_R0010_C0010" localSheetId="17">#REF!</definedName>
    <definedName name="F23.05_R0010_C0010" localSheetId="18">#REF!</definedName>
    <definedName name="F23.05_R0010_C0010" localSheetId="22">#REF!</definedName>
    <definedName name="F23.05_R0010_C0010" localSheetId="15">#REF!</definedName>
    <definedName name="F23.05_R0010_C0010" localSheetId="16">#REF!</definedName>
    <definedName name="F23.05_R0010_C0010" localSheetId="23">#REF!</definedName>
    <definedName name="F23.05_R0010_C0010" localSheetId="24">#REF!</definedName>
    <definedName name="F23.05_R0010_C0010" localSheetId="25">#REF!</definedName>
    <definedName name="F23.05_R0010_C0010" localSheetId="26">#REF!</definedName>
    <definedName name="F23.05_R0010_C0010" localSheetId="27">#REF!</definedName>
    <definedName name="F23.05_R0010_C0010" localSheetId="28">#REF!</definedName>
    <definedName name="F23.05_R0010_C0010" localSheetId="4">#REF!</definedName>
    <definedName name="F23.05_R0010_C0010" localSheetId="13">#REF!</definedName>
    <definedName name="F23.05_R0010_C0010" localSheetId="14">#REF!</definedName>
    <definedName name="F23.05_R0010_C0010" localSheetId="10">#REF!</definedName>
    <definedName name="F23.05_R0010_C0010" localSheetId="11">#REF!</definedName>
    <definedName name="F23.05_R0010_C0010" localSheetId="12">#REF!</definedName>
    <definedName name="F23.05_R0010_C0010" localSheetId="29">#REF!</definedName>
    <definedName name="F23.05_R0010_C0010" localSheetId="35">#REF!</definedName>
    <definedName name="F23.05_R0010_C0010" localSheetId="3">#REF!</definedName>
    <definedName name="F23.05_R0010_C0010">#REF!</definedName>
    <definedName name="F23.05_R0010_C0030" localSheetId="36">#REF!</definedName>
    <definedName name="F23.05_R0010_C0030" localSheetId="37">#REF!</definedName>
    <definedName name="F23.05_R0010_C0030" localSheetId="38">#REF!</definedName>
    <definedName name="F23.05_R0010_C0030" localSheetId="1">#REF!</definedName>
    <definedName name="F23.05_R0010_C0030" localSheetId="30">#REF!</definedName>
    <definedName name="F23.05_R0010_C0030" localSheetId="31">#REF!</definedName>
    <definedName name="F23.05_R0010_C0030" localSheetId="32">#REF!</definedName>
    <definedName name="F23.05_R0010_C0030" localSheetId="33">#REF!</definedName>
    <definedName name="F23.05_R0010_C0030" localSheetId="34">#REF!</definedName>
    <definedName name="F23.05_R0010_C0030" localSheetId="8">#REF!</definedName>
    <definedName name="F23.05_R0010_C0030" localSheetId="9">#REF!</definedName>
    <definedName name="F23.05_R0010_C0030" localSheetId="19">#REF!</definedName>
    <definedName name="F23.05_R0010_C0030" localSheetId="20">#REF!</definedName>
    <definedName name="F23.05_R0010_C0030" localSheetId="21">#REF!</definedName>
    <definedName name="F23.05_R0010_C0030" localSheetId="17">#REF!</definedName>
    <definedName name="F23.05_R0010_C0030" localSheetId="18">#REF!</definedName>
    <definedName name="F23.05_R0010_C0030" localSheetId="22">#REF!</definedName>
    <definedName name="F23.05_R0010_C0030" localSheetId="15">#REF!</definedName>
    <definedName name="F23.05_R0010_C0030" localSheetId="16">#REF!</definedName>
    <definedName name="F23.05_R0010_C0030" localSheetId="23">#REF!</definedName>
    <definedName name="F23.05_R0010_C0030" localSheetId="24">#REF!</definedName>
    <definedName name="F23.05_R0010_C0030" localSheetId="25">#REF!</definedName>
    <definedName name="F23.05_R0010_C0030" localSheetId="26">#REF!</definedName>
    <definedName name="F23.05_R0010_C0030" localSheetId="27">#REF!</definedName>
    <definedName name="F23.05_R0010_C0030" localSheetId="28">#REF!</definedName>
    <definedName name="F23.05_R0010_C0030" localSheetId="4">#REF!</definedName>
    <definedName name="F23.05_R0010_C0030" localSheetId="13">#REF!</definedName>
    <definedName name="F23.05_R0010_C0030" localSheetId="14">#REF!</definedName>
    <definedName name="F23.05_R0010_C0030" localSheetId="10">#REF!</definedName>
    <definedName name="F23.05_R0010_C0030" localSheetId="11">#REF!</definedName>
    <definedName name="F23.05_R0010_C0030" localSheetId="12">#REF!</definedName>
    <definedName name="F23.05_R0010_C0030" localSheetId="29">#REF!</definedName>
    <definedName name="F23.05_R0010_C0030" localSheetId="35">#REF!</definedName>
    <definedName name="F23.05_R0010_C0030" localSheetId="3">#REF!</definedName>
    <definedName name="F23.05_R0010_C0030">#REF!</definedName>
    <definedName name="F23.05_R0010_C0040" localSheetId="36">#REF!</definedName>
    <definedName name="F23.05_R0010_C0040" localSheetId="37">#REF!</definedName>
    <definedName name="F23.05_R0010_C0040" localSheetId="38">#REF!</definedName>
    <definedName name="F23.05_R0010_C0040" localSheetId="1">#REF!</definedName>
    <definedName name="F23.05_R0010_C0040" localSheetId="30">#REF!</definedName>
    <definedName name="F23.05_R0010_C0040" localSheetId="31">#REF!</definedName>
    <definedName name="F23.05_R0010_C0040" localSheetId="32">#REF!</definedName>
    <definedName name="F23.05_R0010_C0040" localSheetId="33">#REF!</definedName>
    <definedName name="F23.05_R0010_C0040" localSheetId="34">#REF!</definedName>
    <definedName name="F23.05_R0010_C0040" localSheetId="8">#REF!</definedName>
    <definedName name="F23.05_R0010_C0040" localSheetId="9">#REF!</definedName>
    <definedName name="F23.05_R0010_C0040" localSheetId="19">#REF!</definedName>
    <definedName name="F23.05_R0010_C0040" localSheetId="20">#REF!</definedName>
    <definedName name="F23.05_R0010_C0040" localSheetId="21">#REF!</definedName>
    <definedName name="F23.05_R0010_C0040" localSheetId="17">#REF!</definedName>
    <definedName name="F23.05_R0010_C0040" localSheetId="18">#REF!</definedName>
    <definedName name="F23.05_R0010_C0040" localSheetId="22">#REF!</definedName>
    <definedName name="F23.05_R0010_C0040" localSheetId="15">#REF!</definedName>
    <definedName name="F23.05_R0010_C0040" localSheetId="16">#REF!</definedName>
    <definedName name="F23.05_R0010_C0040" localSheetId="23">#REF!</definedName>
    <definedName name="F23.05_R0010_C0040" localSheetId="24">#REF!</definedName>
    <definedName name="F23.05_R0010_C0040" localSheetId="25">#REF!</definedName>
    <definedName name="F23.05_R0010_C0040" localSheetId="26">#REF!</definedName>
    <definedName name="F23.05_R0010_C0040" localSheetId="27">#REF!</definedName>
    <definedName name="F23.05_R0010_C0040" localSheetId="28">#REF!</definedName>
    <definedName name="F23.05_R0010_C0040" localSheetId="4">#REF!</definedName>
    <definedName name="F23.05_R0010_C0040" localSheetId="13">#REF!</definedName>
    <definedName name="F23.05_R0010_C0040" localSheetId="14">#REF!</definedName>
    <definedName name="F23.05_R0010_C0040" localSheetId="10">#REF!</definedName>
    <definedName name="F23.05_R0010_C0040" localSheetId="11">#REF!</definedName>
    <definedName name="F23.05_R0010_C0040" localSheetId="12">#REF!</definedName>
    <definedName name="F23.05_R0010_C0040" localSheetId="29">#REF!</definedName>
    <definedName name="F23.05_R0010_C0040" localSheetId="35">#REF!</definedName>
    <definedName name="F23.05_R0010_C0040" localSheetId="3">#REF!</definedName>
    <definedName name="F23.05_R0010_C0040">#REF!</definedName>
    <definedName name="F23.05_R0010_C0060" localSheetId="36">#REF!</definedName>
    <definedName name="F23.05_R0010_C0060" localSheetId="37">#REF!</definedName>
    <definedName name="F23.05_R0010_C0060" localSheetId="38">#REF!</definedName>
    <definedName name="F23.05_R0010_C0060" localSheetId="1">#REF!</definedName>
    <definedName name="F23.05_R0010_C0060" localSheetId="30">#REF!</definedName>
    <definedName name="F23.05_R0010_C0060" localSheetId="31">#REF!</definedName>
    <definedName name="F23.05_R0010_C0060" localSheetId="32">#REF!</definedName>
    <definedName name="F23.05_R0010_C0060" localSheetId="33">#REF!</definedName>
    <definedName name="F23.05_R0010_C0060" localSheetId="34">#REF!</definedName>
    <definedName name="F23.05_R0010_C0060" localSheetId="8">#REF!</definedName>
    <definedName name="F23.05_R0010_C0060" localSheetId="9">#REF!</definedName>
    <definedName name="F23.05_R0010_C0060" localSheetId="19">#REF!</definedName>
    <definedName name="F23.05_R0010_C0060" localSheetId="20">#REF!</definedName>
    <definedName name="F23.05_R0010_C0060" localSheetId="21">#REF!</definedName>
    <definedName name="F23.05_R0010_C0060" localSheetId="17">#REF!</definedName>
    <definedName name="F23.05_R0010_C0060" localSheetId="18">#REF!</definedName>
    <definedName name="F23.05_R0010_C0060" localSheetId="22">#REF!</definedName>
    <definedName name="F23.05_R0010_C0060" localSheetId="15">#REF!</definedName>
    <definedName name="F23.05_R0010_C0060" localSheetId="16">#REF!</definedName>
    <definedName name="F23.05_R0010_C0060" localSheetId="23">#REF!</definedName>
    <definedName name="F23.05_R0010_C0060" localSheetId="24">#REF!</definedName>
    <definedName name="F23.05_R0010_C0060" localSheetId="25">#REF!</definedName>
    <definedName name="F23.05_R0010_C0060" localSheetId="26">#REF!</definedName>
    <definedName name="F23.05_R0010_C0060" localSheetId="27">#REF!</definedName>
    <definedName name="F23.05_R0010_C0060" localSheetId="28">#REF!</definedName>
    <definedName name="F23.05_R0010_C0060" localSheetId="4">#REF!</definedName>
    <definedName name="F23.05_R0010_C0060" localSheetId="13">#REF!</definedName>
    <definedName name="F23.05_R0010_C0060" localSheetId="14">#REF!</definedName>
    <definedName name="F23.05_R0010_C0060" localSheetId="10">#REF!</definedName>
    <definedName name="F23.05_R0010_C0060" localSheetId="11">#REF!</definedName>
    <definedName name="F23.05_R0010_C0060" localSheetId="12">#REF!</definedName>
    <definedName name="F23.05_R0010_C0060" localSheetId="29">#REF!</definedName>
    <definedName name="F23.05_R0010_C0060" localSheetId="35">#REF!</definedName>
    <definedName name="F23.05_R0010_C0060" localSheetId="3">#REF!</definedName>
    <definedName name="F23.05_R0010_C0060">#REF!</definedName>
    <definedName name="F23.05_R0010_C0080" localSheetId="36">#REF!</definedName>
    <definedName name="F23.05_R0010_C0080" localSheetId="37">#REF!</definedName>
    <definedName name="F23.05_R0010_C0080" localSheetId="38">#REF!</definedName>
    <definedName name="F23.05_R0010_C0080" localSheetId="1">#REF!</definedName>
    <definedName name="F23.05_R0010_C0080" localSheetId="30">#REF!</definedName>
    <definedName name="F23.05_R0010_C0080" localSheetId="31">#REF!</definedName>
    <definedName name="F23.05_R0010_C0080" localSheetId="32">#REF!</definedName>
    <definedName name="F23.05_R0010_C0080" localSheetId="33">#REF!</definedName>
    <definedName name="F23.05_R0010_C0080" localSheetId="34">#REF!</definedName>
    <definedName name="F23.05_R0010_C0080" localSheetId="8">#REF!</definedName>
    <definedName name="F23.05_R0010_C0080" localSheetId="9">#REF!</definedName>
    <definedName name="F23.05_R0010_C0080" localSheetId="19">#REF!</definedName>
    <definedName name="F23.05_R0010_C0080" localSheetId="20">#REF!</definedName>
    <definedName name="F23.05_R0010_C0080" localSheetId="21">#REF!</definedName>
    <definedName name="F23.05_R0010_C0080" localSheetId="17">#REF!</definedName>
    <definedName name="F23.05_R0010_C0080" localSheetId="18">#REF!</definedName>
    <definedName name="F23.05_R0010_C0080" localSheetId="22">#REF!</definedName>
    <definedName name="F23.05_R0010_C0080" localSheetId="15">#REF!</definedName>
    <definedName name="F23.05_R0010_C0080" localSheetId="16">#REF!</definedName>
    <definedName name="F23.05_R0010_C0080" localSheetId="23">#REF!</definedName>
    <definedName name="F23.05_R0010_C0080" localSheetId="24">#REF!</definedName>
    <definedName name="F23.05_R0010_C0080" localSheetId="25">#REF!</definedName>
    <definedName name="F23.05_R0010_C0080" localSheetId="26">#REF!</definedName>
    <definedName name="F23.05_R0010_C0080" localSheetId="27">#REF!</definedName>
    <definedName name="F23.05_R0010_C0080" localSheetId="28">#REF!</definedName>
    <definedName name="F23.05_R0010_C0080" localSheetId="4">#REF!</definedName>
    <definedName name="F23.05_R0010_C0080" localSheetId="13">#REF!</definedName>
    <definedName name="F23.05_R0010_C0080" localSheetId="14">#REF!</definedName>
    <definedName name="F23.05_R0010_C0080" localSheetId="10">#REF!</definedName>
    <definedName name="F23.05_R0010_C0080" localSheetId="11">#REF!</definedName>
    <definedName name="F23.05_R0010_C0080" localSheetId="12">#REF!</definedName>
    <definedName name="F23.05_R0010_C0080" localSheetId="29">#REF!</definedName>
    <definedName name="F23.05_R0010_C0080" localSheetId="35">#REF!</definedName>
    <definedName name="F23.05_R0010_C0080" localSheetId="3">#REF!</definedName>
    <definedName name="F23.05_R0010_C0080">#REF!</definedName>
    <definedName name="F23.05_R0010_C0100" localSheetId="36">#REF!</definedName>
    <definedName name="F23.05_R0010_C0100" localSheetId="37">#REF!</definedName>
    <definedName name="F23.05_R0010_C0100" localSheetId="38">#REF!</definedName>
    <definedName name="F23.05_R0010_C0100" localSheetId="1">#REF!</definedName>
    <definedName name="F23.05_R0010_C0100" localSheetId="30">#REF!</definedName>
    <definedName name="F23.05_R0010_C0100" localSheetId="31">#REF!</definedName>
    <definedName name="F23.05_R0010_C0100" localSheetId="32">#REF!</definedName>
    <definedName name="F23.05_R0010_C0100" localSheetId="33">#REF!</definedName>
    <definedName name="F23.05_R0010_C0100" localSheetId="34">#REF!</definedName>
    <definedName name="F23.05_R0010_C0100" localSheetId="8">#REF!</definedName>
    <definedName name="F23.05_R0010_C0100" localSheetId="9">#REF!</definedName>
    <definedName name="F23.05_R0010_C0100" localSheetId="19">#REF!</definedName>
    <definedName name="F23.05_R0010_C0100" localSheetId="20">#REF!</definedName>
    <definedName name="F23.05_R0010_C0100" localSheetId="21">#REF!</definedName>
    <definedName name="F23.05_R0010_C0100" localSheetId="17">#REF!</definedName>
    <definedName name="F23.05_R0010_C0100" localSheetId="18">#REF!</definedName>
    <definedName name="F23.05_R0010_C0100" localSheetId="22">#REF!</definedName>
    <definedName name="F23.05_R0010_C0100" localSheetId="15">#REF!</definedName>
    <definedName name="F23.05_R0010_C0100" localSheetId="16">#REF!</definedName>
    <definedName name="F23.05_R0010_C0100" localSheetId="23">#REF!</definedName>
    <definedName name="F23.05_R0010_C0100" localSheetId="24">#REF!</definedName>
    <definedName name="F23.05_R0010_C0100" localSheetId="25">#REF!</definedName>
    <definedName name="F23.05_R0010_C0100" localSheetId="26">#REF!</definedName>
    <definedName name="F23.05_R0010_C0100" localSheetId="27">#REF!</definedName>
    <definedName name="F23.05_R0010_C0100" localSheetId="28">#REF!</definedName>
    <definedName name="F23.05_R0010_C0100" localSheetId="4">#REF!</definedName>
    <definedName name="F23.05_R0010_C0100" localSheetId="13">#REF!</definedName>
    <definedName name="F23.05_R0010_C0100" localSheetId="14">#REF!</definedName>
    <definedName name="F23.05_R0010_C0100" localSheetId="10">#REF!</definedName>
    <definedName name="F23.05_R0010_C0100" localSheetId="11">#REF!</definedName>
    <definedName name="F23.05_R0010_C0100" localSheetId="12">#REF!</definedName>
    <definedName name="F23.05_R0010_C0100" localSheetId="29">#REF!</definedName>
    <definedName name="F23.05_R0010_C0100" localSheetId="35">#REF!</definedName>
    <definedName name="F23.05_R0010_C0100" localSheetId="3">#REF!</definedName>
    <definedName name="F23.05_R0010_C0100">#REF!</definedName>
    <definedName name="F23.05_R0010_C0120" localSheetId="36">#REF!</definedName>
    <definedName name="F23.05_R0010_C0120" localSheetId="37">#REF!</definedName>
    <definedName name="F23.05_R0010_C0120" localSheetId="38">#REF!</definedName>
    <definedName name="F23.05_R0010_C0120" localSheetId="1">#REF!</definedName>
    <definedName name="F23.05_R0010_C0120" localSheetId="30">#REF!</definedName>
    <definedName name="F23.05_R0010_C0120" localSheetId="31">#REF!</definedName>
    <definedName name="F23.05_R0010_C0120" localSheetId="32">#REF!</definedName>
    <definedName name="F23.05_R0010_C0120" localSheetId="33">#REF!</definedName>
    <definedName name="F23.05_R0010_C0120" localSheetId="34">#REF!</definedName>
    <definedName name="F23.05_R0010_C0120" localSheetId="8">#REF!</definedName>
    <definedName name="F23.05_R0010_C0120" localSheetId="9">#REF!</definedName>
    <definedName name="F23.05_R0010_C0120" localSheetId="19">#REF!</definedName>
    <definedName name="F23.05_R0010_C0120" localSheetId="20">#REF!</definedName>
    <definedName name="F23.05_R0010_C0120" localSheetId="21">#REF!</definedName>
    <definedName name="F23.05_R0010_C0120" localSheetId="17">#REF!</definedName>
    <definedName name="F23.05_R0010_C0120" localSheetId="18">#REF!</definedName>
    <definedName name="F23.05_R0010_C0120" localSheetId="22">#REF!</definedName>
    <definedName name="F23.05_R0010_C0120" localSheetId="15">#REF!</definedName>
    <definedName name="F23.05_R0010_C0120" localSheetId="16">#REF!</definedName>
    <definedName name="F23.05_R0010_C0120" localSheetId="23">#REF!</definedName>
    <definedName name="F23.05_R0010_C0120" localSheetId="24">#REF!</definedName>
    <definedName name="F23.05_R0010_C0120" localSheetId="25">#REF!</definedName>
    <definedName name="F23.05_R0010_C0120" localSheetId="26">#REF!</definedName>
    <definedName name="F23.05_R0010_C0120" localSheetId="27">#REF!</definedName>
    <definedName name="F23.05_R0010_C0120" localSheetId="28">#REF!</definedName>
    <definedName name="F23.05_R0010_C0120" localSheetId="4">#REF!</definedName>
    <definedName name="F23.05_R0010_C0120" localSheetId="13">#REF!</definedName>
    <definedName name="F23.05_R0010_C0120" localSheetId="14">#REF!</definedName>
    <definedName name="F23.05_R0010_C0120" localSheetId="10">#REF!</definedName>
    <definedName name="F23.05_R0010_C0120" localSheetId="11">#REF!</definedName>
    <definedName name="F23.05_R0010_C0120" localSheetId="12">#REF!</definedName>
    <definedName name="F23.05_R0010_C0120" localSheetId="29">#REF!</definedName>
    <definedName name="F23.05_R0010_C0120" localSheetId="35">#REF!</definedName>
    <definedName name="F23.05_R0010_C0120" localSheetId="3">#REF!</definedName>
    <definedName name="F23.05_R0010_C0120">#REF!</definedName>
    <definedName name="F23.05_R0010_C0130" localSheetId="36">#REF!</definedName>
    <definedName name="F23.05_R0010_C0130" localSheetId="37">#REF!</definedName>
    <definedName name="F23.05_R0010_C0130" localSheetId="38">#REF!</definedName>
    <definedName name="F23.05_R0010_C0130" localSheetId="1">#REF!</definedName>
    <definedName name="F23.05_R0010_C0130" localSheetId="30">#REF!</definedName>
    <definedName name="F23.05_R0010_C0130" localSheetId="31">#REF!</definedName>
    <definedName name="F23.05_R0010_C0130" localSheetId="32">#REF!</definedName>
    <definedName name="F23.05_R0010_C0130" localSheetId="33">#REF!</definedName>
    <definedName name="F23.05_R0010_C0130" localSheetId="34">#REF!</definedName>
    <definedName name="F23.05_R0010_C0130" localSheetId="8">#REF!</definedName>
    <definedName name="F23.05_R0010_C0130" localSheetId="9">#REF!</definedName>
    <definedName name="F23.05_R0010_C0130" localSheetId="19">#REF!</definedName>
    <definedName name="F23.05_R0010_C0130" localSheetId="20">#REF!</definedName>
    <definedName name="F23.05_R0010_C0130" localSheetId="21">#REF!</definedName>
    <definedName name="F23.05_R0010_C0130" localSheetId="17">#REF!</definedName>
    <definedName name="F23.05_R0010_C0130" localSheetId="18">#REF!</definedName>
    <definedName name="F23.05_R0010_C0130" localSheetId="22">#REF!</definedName>
    <definedName name="F23.05_R0010_C0130" localSheetId="15">#REF!</definedName>
    <definedName name="F23.05_R0010_C0130" localSheetId="16">#REF!</definedName>
    <definedName name="F23.05_R0010_C0130" localSheetId="23">#REF!</definedName>
    <definedName name="F23.05_R0010_C0130" localSheetId="24">#REF!</definedName>
    <definedName name="F23.05_R0010_C0130" localSheetId="25">#REF!</definedName>
    <definedName name="F23.05_R0010_C0130" localSheetId="26">#REF!</definedName>
    <definedName name="F23.05_R0010_C0130" localSheetId="27">#REF!</definedName>
    <definedName name="F23.05_R0010_C0130" localSheetId="28">#REF!</definedName>
    <definedName name="F23.05_R0010_C0130" localSheetId="4">#REF!</definedName>
    <definedName name="F23.05_R0010_C0130" localSheetId="13">#REF!</definedName>
    <definedName name="F23.05_R0010_C0130" localSheetId="14">#REF!</definedName>
    <definedName name="F23.05_R0010_C0130" localSheetId="10">#REF!</definedName>
    <definedName name="F23.05_R0010_C0130" localSheetId="11">#REF!</definedName>
    <definedName name="F23.05_R0010_C0130" localSheetId="12">#REF!</definedName>
    <definedName name="F23.05_R0010_C0130" localSheetId="29">#REF!</definedName>
    <definedName name="F23.05_R0010_C0130" localSheetId="35">#REF!</definedName>
    <definedName name="F23.05_R0010_C0130" localSheetId="3">#REF!</definedName>
    <definedName name="F23.05_R0010_C0130">#REF!</definedName>
    <definedName name="F23.05_R0010_C0140" localSheetId="36">#REF!</definedName>
    <definedName name="F23.05_R0010_C0140" localSheetId="37">#REF!</definedName>
    <definedName name="F23.05_R0010_C0140" localSheetId="38">#REF!</definedName>
    <definedName name="F23.05_R0010_C0140" localSheetId="1">#REF!</definedName>
    <definedName name="F23.05_R0010_C0140" localSheetId="30">#REF!</definedName>
    <definedName name="F23.05_R0010_C0140" localSheetId="31">#REF!</definedName>
    <definedName name="F23.05_R0010_C0140" localSheetId="32">#REF!</definedName>
    <definedName name="F23.05_R0010_C0140" localSheetId="33">#REF!</definedName>
    <definedName name="F23.05_R0010_C0140" localSheetId="34">#REF!</definedName>
    <definedName name="F23.05_R0010_C0140" localSheetId="8">#REF!</definedName>
    <definedName name="F23.05_R0010_C0140" localSheetId="9">#REF!</definedName>
    <definedName name="F23.05_R0010_C0140" localSheetId="19">#REF!</definedName>
    <definedName name="F23.05_R0010_C0140" localSheetId="20">#REF!</definedName>
    <definedName name="F23.05_R0010_C0140" localSheetId="21">#REF!</definedName>
    <definedName name="F23.05_R0010_C0140" localSheetId="17">#REF!</definedName>
    <definedName name="F23.05_R0010_C0140" localSheetId="18">#REF!</definedName>
    <definedName name="F23.05_R0010_C0140" localSheetId="22">#REF!</definedName>
    <definedName name="F23.05_R0010_C0140" localSheetId="15">#REF!</definedName>
    <definedName name="F23.05_R0010_C0140" localSheetId="16">#REF!</definedName>
    <definedName name="F23.05_R0010_C0140" localSheetId="23">#REF!</definedName>
    <definedName name="F23.05_R0010_C0140" localSheetId="24">#REF!</definedName>
    <definedName name="F23.05_R0010_C0140" localSheetId="25">#REF!</definedName>
    <definedName name="F23.05_R0010_C0140" localSheetId="26">#REF!</definedName>
    <definedName name="F23.05_R0010_C0140" localSheetId="27">#REF!</definedName>
    <definedName name="F23.05_R0010_C0140" localSheetId="28">#REF!</definedName>
    <definedName name="F23.05_R0010_C0140" localSheetId="4">#REF!</definedName>
    <definedName name="F23.05_R0010_C0140" localSheetId="13">#REF!</definedName>
    <definedName name="F23.05_R0010_C0140" localSheetId="14">#REF!</definedName>
    <definedName name="F23.05_R0010_C0140" localSheetId="10">#REF!</definedName>
    <definedName name="F23.05_R0010_C0140" localSheetId="11">#REF!</definedName>
    <definedName name="F23.05_R0010_C0140" localSheetId="12">#REF!</definedName>
    <definedName name="F23.05_R0010_C0140" localSheetId="29">#REF!</definedName>
    <definedName name="F23.05_R0010_C0140" localSheetId="35">#REF!</definedName>
    <definedName name="F23.05_R0010_C0140" localSheetId="3">#REF!</definedName>
    <definedName name="F23.05_R0010_C0140">#REF!</definedName>
    <definedName name="F23.05_R0010_C0150" localSheetId="36">#REF!</definedName>
    <definedName name="F23.05_R0010_C0150" localSheetId="37">#REF!</definedName>
    <definedName name="F23.05_R0010_C0150" localSheetId="38">#REF!</definedName>
    <definedName name="F23.05_R0010_C0150" localSheetId="1">#REF!</definedName>
    <definedName name="F23.05_R0010_C0150" localSheetId="30">#REF!</definedName>
    <definedName name="F23.05_R0010_C0150" localSheetId="31">#REF!</definedName>
    <definedName name="F23.05_R0010_C0150" localSheetId="32">#REF!</definedName>
    <definedName name="F23.05_R0010_C0150" localSheetId="33">#REF!</definedName>
    <definedName name="F23.05_R0010_C0150" localSheetId="34">#REF!</definedName>
    <definedName name="F23.05_R0010_C0150" localSheetId="8">#REF!</definedName>
    <definedName name="F23.05_R0010_C0150" localSheetId="9">#REF!</definedName>
    <definedName name="F23.05_R0010_C0150" localSheetId="19">#REF!</definedName>
    <definedName name="F23.05_R0010_C0150" localSheetId="20">#REF!</definedName>
    <definedName name="F23.05_R0010_C0150" localSheetId="21">#REF!</definedName>
    <definedName name="F23.05_R0010_C0150" localSheetId="17">#REF!</definedName>
    <definedName name="F23.05_R0010_C0150" localSheetId="18">#REF!</definedName>
    <definedName name="F23.05_R0010_C0150" localSheetId="22">#REF!</definedName>
    <definedName name="F23.05_R0010_C0150" localSheetId="15">#REF!</definedName>
    <definedName name="F23.05_R0010_C0150" localSheetId="16">#REF!</definedName>
    <definedName name="F23.05_R0010_C0150" localSheetId="23">#REF!</definedName>
    <definedName name="F23.05_R0010_C0150" localSheetId="24">#REF!</definedName>
    <definedName name="F23.05_R0010_C0150" localSheetId="25">#REF!</definedName>
    <definedName name="F23.05_R0010_C0150" localSheetId="26">#REF!</definedName>
    <definedName name="F23.05_R0010_C0150" localSheetId="27">#REF!</definedName>
    <definedName name="F23.05_R0010_C0150" localSheetId="28">#REF!</definedName>
    <definedName name="F23.05_R0010_C0150" localSheetId="4">#REF!</definedName>
    <definedName name="F23.05_R0010_C0150" localSheetId="13">#REF!</definedName>
    <definedName name="F23.05_R0010_C0150" localSheetId="14">#REF!</definedName>
    <definedName name="F23.05_R0010_C0150" localSheetId="10">#REF!</definedName>
    <definedName name="F23.05_R0010_C0150" localSheetId="11">#REF!</definedName>
    <definedName name="F23.05_R0010_C0150" localSheetId="12">#REF!</definedName>
    <definedName name="F23.05_R0010_C0150" localSheetId="29">#REF!</definedName>
    <definedName name="F23.05_R0010_C0150" localSheetId="35">#REF!</definedName>
    <definedName name="F23.05_R0010_C0150" localSheetId="3">#REF!</definedName>
    <definedName name="F23.05_R0010_C0150">#REF!</definedName>
    <definedName name="F23.05_R0010_C0160" localSheetId="36">#REF!</definedName>
    <definedName name="F23.05_R0010_C0160" localSheetId="37">#REF!</definedName>
    <definedName name="F23.05_R0010_C0160" localSheetId="38">#REF!</definedName>
    <definedName name="F23.05_R0010_C0160" localSheetId="1">#REF!</definedName>
    <definedName name="F23.05_R0010_C0160" localSheetId="30">#REF!</definedName>
    <definedName name="F23.05_R0010_C0160" localSheetId="31">#REF!</definedName>
    <definedName name="F23.05_R0010_C0160" localSheetId="32">#REF!</definedName>
    <definedName name="F23.05_R0010_C0160" localSheetId="33">#REF!</definedName>
    <definedName name="F23.05_R0010_C0160" localSheetId="34">#REF!</definedName>
    <definedName name="F23.05_R0010_C0160" localSheetId="8">#REF!</definedName>
    <definedName name="F23.05_R0010_C0160" localSheetId="9">#REF!</definedName>
    <definedName name="F23.05_R0010_C0160" localSheetId="19">#REF!</definedName>
    <definedName name="F23.05_R0010_C0160" localSheetId="20">#REF!</definedName>
    <definedName name="F23.05_R0010_C0160" localSheetId="21">#REF!</definedName>
    <definedName name="F23.05_R0010_C0160" localSheetId="17">#REF!</definedName>
    <definedName name="F23.05_R0010_C0160" localSheetId="18">#REF!</definedName>
    <definedName name="F23.05_R0010_C0160" localSheetId="22">#REF!</definedName>
    <definedName name="F23.05_R0010_C0160" localSheetId="15">#REF!</definedName>
    <definedName name="F23.05_R0010_C0160" localSheetId="16">#REF!</definedName>
    <definedName name="F23.05_R0010_C0160" localSheetId="23">#REF!</definedName>
    <definedName name="F23.05_R0010_C0160" localSheetId="24">#REF!</definedName>
    <definedName name="F23.05_R0010_C0160" localSheetId="25">#REF!</definedName>
    <definedName name="F23.05_R0010_C0160" localSheetId="26">#REF!</definedName>
    <definedName name="F23.05_R0010_C0160" localSheetId="27">#REF!</definedName>
    <definedName name="F23.05_R0010_C0160" localSheetId="28">#REF!</definedName>
    <definedName name="F23.05_R0010_C0160" localSheetId="4">#REF!</definedName>
    <definedName name="F23.05_R0010_C0160" localSheetId="13">#REF!</definedName>
    <definedName name="F23.05_R0010_C0160" localSheetId="14">#REF!</definedName>
    <definedName name="F23.05_R0010_C0160" localSheetId="10">#REF!</definedName>
    <definedName name="F23.05_R0010_C0160" localSheetId="11">#REF!</definedName>
    <definedName name="F23.05_R0010_C0160" localSheetId="12">#REF!</definedName>
    <definedName name="F23.05_R0010_C0160" localSheetId="29">#REF!</definedName>
    <definedName name="F23.05_R0010_C0160" localSheetId="35">#REF!</definedName>
    <definedName name="F23.05_R0010_C0160" localSheetId="3">#REF!</definedName>
    <definedName name="F23.05_R0010_C0160">#REF!</definedName>
    <definedName name="F23.05_R0010_C0170" localSheetId="36">#REF!</definedName>
    <definedName name="F23.05_R0010_C0170" localSheetId="37">#REF!</definedName>
    <definedName name="F23.05_R0010_C0170" localSheetId="38">#REF!</definedName>
    <definedName name="F23.05_R0010_C0170" localSheetId="1">#REF!</definedName>
    <definedName name="F23.05_R0010_C0170" localSheetId="30">#REF!</definedName>
    <definedName name="F23.05_R0010_C0170" localSheetId="31">#REF!</definedName>
    <definedName name="F23.05_R0010_C0170" localSheetId="32">#REF!</definedName>
    <definedName name="F23.05_R0010_C0170" localSheetId="33">#REF!</definedName>
    <definedName name="F23.05_R0010_C0170" localSheetId="34">#REF!</definedName>
    <definedName name="F23.05_R0010_C0170" localSheetId="8">#REF!</definedName>
    <definedName name="F23.05_R0010_C0170" localSheetId="9">#REF!</definedName>
    <definedName name="F23.05_R0010_C0170" localSheetId="19">#REF!</definedName>
    <definedName name="F23.05_R0010_C0170" localSheetId="20">#REF!</definedName>
    <definedName name="F23.05_R0010_C0170" localSheetId="21">#REF!</definedName>
    <definedName name="F23.05_R0010_C0170" localSheetId="17">#REF!</definedName>
    <definedName name="F23.05_R0010_C0170" localSheetId="18">#REF!</definedName>
    <definedName name="F23.05_R0010_C0170" localSheetId="22">#REF!</definedName>
    <definedName name="F23.05_R0010_C0170" localSheetId="15">#REF!</definedName>
    <definedName name="F23.05_R0010_C0170" localSheetId="16">#REF!</definedName>
    <definedName name="F23.05_R0010_C0170" localSheetId="23">#REF!</definedName>
    <definedName name="F23.05_R0010_C0170" localSheetId="24">#REF!</definedName>
    <definedName name="F23.05_R0010_C0170" localSheetId="25">#REF!</definedName>
    <definedName name="F23.05_R0010_C0170" localSheetId="26">#REF!</definedName>
    <definedName name="F23.05_R0010_C0170" localSheetId="27">#REF!</definedName>
    <definedName name="F23.05_R0010_C0170" localSheetId="28">#REF!</definedName>
    <definedName name="F23.05_R0010_C0170" localSheetId="4">#REF!</definedName>
    <definedName name="F23.05_R0010_C0170" localSheetId="13">#REF!</definedName>
    <definedName name="F23.05_R0010_C0170" localSheetId="14">#REF!</definedName>
    <definedName name="F23.05_R0010_C0170" localSheetId="10">#REF!</definedName>
    <definedName name="F23.05_R0010_C0170" localSheetId="11">#REF!</definedName>
    <definedName name="F23.05_R0010_C0170" localSheetId="12">#REF!</definedName>
    <definedName name="F23.05_R0010_C0170" localSheetId="29">#REF!</definedName>
    <definedName name="F23.05_R0010_C0170" localSheetId="35">#REF!</definedName>
    <definedName name="F23.05_R0010_C0170" localSheetId="3">#REF!</definedName>
    <definedName name="F23.05_R0010_C0170">#REF!</definedName>
    <definedName name="F23.05_R0080_C0010" localSheetId="36">#REF!</definedName>
    <definedName name="F23.05_R0080_C0010" localSheetId="37">#REF!</definedName>
    <definedName name="F23.05_R0080_C0010" localSheetId="38">#REF!</definedName>
    <definedName name="F23.05_R0080_C0010" localSheetId="1">#REF!</definedName>
    <definedName name="F23.05_R0080_C0010" localSheetId="30">#REF!</definedName>
    <definedName name="F23.05_R0080_C0010" localSheetId="31">#REF!</definedName>
    <definedName name="F23.05_R0080_C0010" localSheetId="32">#REF!</definedName>
    <definedName name="F23.05_R0080_C0010" localSheetId="33">#REF!</definedName>
    <definedName name="F23.05_R0080_C0010" localSheetId="34">#REF!</definedName>
    <definedName name="F23.05_R0080_C0010" localSheetId="8">#REF!</definedName>
    <definedName name="F23.05_R0080_C0010" localSheetId="9">#REF!</definedName>
    <definedName name="F23.05_R0080_C0010" localSheetId="19">#REF!</definedName>
    <definedName name="F23.05_R0080_C0010" localSheetId="20">#REF!</definedName>
    <definedName name="F23.05_R0080_C0010" localSheetId="21">#REF!</definedName>
    <definedName name="F23.05_R0080_C0010" localSheetId="17">#REF!</definedName>
    <definedName name="F23.05_R0080_C0010" localSheetId="18">#REF!</definedName>
    <definedName name="F23.05_R0080_C0010" localSheetId="22">#REF!</definedName>
    <definedName name="F23.05_R0080_C0010" localSheetId="15">#REF!</definedName>
    <definedName name="F23.05_R0080_C0010" localSheetId="16">#REF!</definedName>
    <definedName name="F23.05_R0080_C0010" localSheetId="23">#REF!</definedName>
    <definedName name="F23.05_R0080_C0010" localSheetId="24">#REF!</definedName>
    <definedName name="F23.05_R0080_C0010" localSheetId="25">#REF!</definedName>
    <definedName name="F23.05_R0080_C0010" localSheetId="26">#REF!</definedName>
    <definedName name="F23.05_R0080_C0010" localSheetId="27">#REF!</definedName>
    <definedName name="F23.05_R0080_C0010" localSheetId="28">#REF!</definedName>
    <definedName name="F23.05_R0080_C0010" localSheetId="4">#REF!</definedName>
    <definedName name="F23.05_R0080_C0010" localSheetId="13">#REF!</definedName>
    <definedName name="F23.05_R0080_C0010" localSheetId="14">#REF!</definedName>
    <definedName name="F23.05_R0080_C0010" localSheetId="10">#REF!</definedName>
    <definedName name="F23.05_R0080_C0010" localSheetId="11">#REF!</definedName>
    <definedName name="F23.05_R0080_C0010" localSheetId="12">#REF!</definedName>
    <definedName name="F23.05_R0080_C0010" localSheetId="29">#REF!</definedName>
    <definedName name="F23.05_R0080_C0010" localSheetId="35">#REF!</definedName>
    <definedName name="F23.05_R0080_C0010" localSheetId="3">#REF!</definedName>
    <definedName name="F23.05_R0080_C0010">#REF!</definedName>
    <definedName name="F23.05_R0080_C0030" localSheetId="36">#REF!</definedName>
    <definedName name="F23.05_R0080_C0030" localSheetId="37">#REF!</definedName>
    <definedName name="F23.05_R0080_C0030" localSheetId="38">#REF!</definedName>
    <definedName name="F23.05_R0080_C0030" localSheetId="1">#REF!</definedName>
    <definedName name="F23.05_R0080_C0030" localSheetId="30">#REF!</definedName>
    <definedName name="F23.05_R0080_C0030" localSheetId="31">#REF!</definedName>
    <definedName name="F23.05_R0080_C0030" localSheetId="32">#REF!</definedName>
    <definedName name="F23.05_R0080_C0030" localSheetId="33">#REF!</definedName>
    <definedName name="F23.05_R0080_C0030" localSheetId="34">#REF!</definedName>
    <definedName name="F23.05_R0080_C0030" localSheetId="8">#REF!</definedName>
    <definedName name="F23.05_R0080_C0030" localSheetId="9">#REF!</definedName>
    <definedName name="F23.05_R0080_C0030" localSheetId="19">#REF!</definedName>
    <definedName name="F23.05_R0080_C0030" localSheetId="20">#REF!</definedName>
    <definedName name="F23.05_R0080_C0030" localSheetId="21">#REF!</definedName>
    <definedName name="F23.05_R0080_C0030" localSheetId="17">#REF!</definedName>
    <definedName name="F23.05_R0080_C0030" localSheetId="18">#REF!</definedName>
    <definedName name="F23.05_R0080_C0030" localSheetId="22">#REF!</definedName>
    <definedName name="F23.05_R0080_C0030" localSheetId="15">#REF!</definedName>
    <definedName name="F23.05_R0080_C0030" localSheetId="16">#REF!</definedName>
    <definedName name="F23.05_R0080_C0030" localSheetId="23">#REF!</definedName>
    <definedName name="F23.05_R0080_C0030" localSheetId="24">#REF!</definedName>
    <definedName name="F23.05_R0080_C0030" localSheetId="25">#REF!</definedName>
    <definedName name="F23.05_R0080_C0030" localSheetId="26">#REF!</definedName>
    <definedName name="F23.05_R0080_C0030" localSheetId="27">#REF!</definedName>
    <definedName name="F23.05_R0080_C0030" localSheetId="28">#REF!</definedName>
    <definedName name="F23.05_R0080_C0030" localSheetId="4">#REF!</definedName>
    <definedName name="F23.05_R0080_C0030" localSheetId="13">#REF!</definedName>
    <definedName name="F23.05_R0080_C0030" localSheetId="14">#REF!</definedName>
    <definedName name="F23.05_R0080_C0030" localSheetId="10">#REF!</definedName>
    <definedName name="F23.05_R0080_C0030" localSheetId="11">#REF!</definedName>
    <definedName name="F23.05_R0080_C0030" localSheetId="12">#REF!</definedName>
    <definedName name="F23.05_R0080_C0030" localSheetId="29">#REF!</definedName>
    <definedName name="F23.05_R0080_C0030" localSheetId="35">#REF!</definedName>
    <definedName name="F23.05_R0080_C0030" localSheetId="3">#REF!</definedName>
    <definedName name="F23.05_R0080_C0030">#REF!</definedName>
    <definedName name="F23.05_R0080_C0040" localSheetId="36">#REF!</definedName>
    <definedName name="F23.05_R0080_C0040" localSheetId="37">#REF!</definedName>
    <definedName name="F23.05_R0080_C0040" localSheetId="38">#REF!</definedName>
    <definedName name="F23.05_R0080_C0040" localSheetId="1">#REF!</definedName>
    <definedName name="F23.05_R0080_C0040" localSheetId="30">#REF!</definedName>
    <definedName name="F23.05_R0080_C0040" localSheetId="31">#REF!</definedName>
    <definedName name="F23.05_R0080_C0040" localSheetId="32">#REF!</definedName>
    <definedName name="F23.05_R0080_C0040" localSheetId="33">#REF!</definedName>
    <definedName name="F23.05_R0080_C0040" localSheetId="34">#REF!</definedName>
    <definedName name="F23.05_R0080_C0040" localSheetId="8">#REF!</definedName>
    <definedName name="F23.05_R0080_C0040" localSheetId="9">#REF!</definedName>
    <definedName name="F23.05_R0080_C0040" localSheetId="19">#REF!</definedName>
    <definedName name="F23.05_R0080_C0040" localSheetId="20">#REF!</definedName>
    <definedName name="F23.05_R0080_C0040" localSheetId="21">#REF!</definedName>
    <definedName name="F23.05_R0080_C0040" localSheetId="17">#REF!</definedName>
    <definedName name="F23.05_R0080_C0040" localSheetId="18">#REF!</definedName>
    <definedName name="F23.05_R0080_C0040" localSheetId="22">#REF!</definedName>
    <definedName name="F23.05_R0080_C0040" localSheetId="15">#REF!</definedName>
    <definedName name="F23.05_R0080_C0040" localSheetId="16">#REF!</definedName>
    <definedName name="F23.05_R0080_C0040" localSheetId="23">#REF!</definedName>
    <definedName name="F23.05_R0080_C0040" localSheetId="24">#REF!</definedName>
    <definedName name="F23.05_R0080_C0040" localSheetId="25">#REF!</definedName>
    <definedName name="F23.05_R0080_C0040" localSheetId="26">#REF!</definedName>
    <definedName name="F23.05_R0080_C0040" localSheetId="27">#REF!</definedName>
    <definedName name="F23.05_R0080_C0040" localSheetId="28">#REF!</definedName>
    <definedName name="F23.05_R0080_C0040" localSheetId="4">#REF!</definedName>
    <definedName name="F23.05_R0080_C0040" localSheetId="13">#REF!</definedName>
    <definedName name="F23.05_R0080_C0040" localSheetId="14">#REF!</definedName>
    <definedName name="F23.05_R0080_C0040" localSheetId="10">#REF!</definedName>
    <definedName name="F23.05_R0080_C0040" localSheetId="11">#REF!</definedName>
    <definedName name="F23.05_R0080_C0040" localSheetId="12">#REF!</definedName>
    <definedName name="F23.05_R0080_C0040" localSheetId="29">#REF!</definedName>
    <definedName name="F23.05_R0080_C0040" localSheetId="35">#REF!</definedName>
    <definedName name="F23.05_R0080_C0040" localSheetId="3">#REF!</definedName>
    <definedName name="F23.05_R0080_C0040">#REF!</definedName>
    <definedName name="F23.05_R0080_C0060" localSheetId="36">#REF!</definedName>
    <definedName name="F23.05_R0080_C0060" localSheetId="37">#REF!</definedName>
    <definedName name="F23.05_R0080_C0060" localSheetId="38">#REF!</definedName>
    <definedName name="F23.05_R0080_C0060" localSheetId="1">#REF!</definedName>
    <definedName name="F23.05_R0080_C0060" localSheetId="30">#REF!</definedName>
    <definedName name="F23.05_R0080_C0060" localSheetId="31">#REF!</definedName>
    <definedName name="F23.05_R0080_C0060" localSheetId="32">#REF!</definedName>
    <definedName name="F23.05_R0080_C0060" localSheetId="33">#REF!</definedName>
    <definedName name="F23.05_R0080_C0060" localSheetId="34">#REF!</definedName>
    <definedName name="F23.05_R0080_C0060" localSheetId="8">#REF!</definedName>
    <definedName name="F23.05_R0080_C0060" localSheetId="9">#REF!</definedName>
    <definedName name="F23.05_R0080_C0060" localSheetId="19">#REF!</definedName>
    <definedName name="F23.05_R0080_C0060" localSheetId="20">#REF!</definedName>
    <definedName name="F23.05_R0080_C0060" localSheetId="21">#REF!</definedName>
    <definedName name="F23.05_R0080_C0060" localSheetId="17">#REF!</definedName>
    <definedName name="F23.05_R0080_C0060" localSheetId="18">#REF!</definedName>
    <definedName name="F23.05_R0080_C0060" localSheetId="22">#REF!</definedName>
    <definedName name="F23.05_R0080_C0060" localSheetId="15">#REF!</definedName>
    <definedName name="F23.05_R0080_C0060" localSheetId="16">#REF!</definedName>
    <definedName name="F23.05_R0080_C0060" localSheetId="23">#REF!</definedName>
    <definedName name="F23.05_R0080_C0060" localSheetId="24">#REF!</definedName>
    <definedName name="F23.05_R0080_C0060" localSheetId="25">#REF!</definedName>
    <definedName name="F23.05_R0080_C0060" localSheetId="26">#REF!</definedName>
    <definedName name="F23.05_R0080_C0060" localSheetId="27">#REF!</definedName>
    <definedName name="F23.05_R0080_C0060" localSheetId="28">#REF!</definedName>
    <definedName name="F23.05_R0080_C0060" localSheetId="4">#REF!</definedName>
    <definedName name="F23.05_R0080_C0060" localSheetId="13">#REF!</definedName>
    <definedName name="F23.05_R0080_C0060" localSheetId="14">#REF!</definedName>
    <definedName name="F23.05_R0080_C0060" localSheetId="10">#REF!</definedName>
    <definedName name="F23.05_R0080_C0060" localSheetId="11">#REF!</definedName>
    <definedName name="F23.05_R0080_C0060" localSheetId="12">#REF!</definedName>
    <definedName name="F23.05_R0080_C0060" localSheetId="29">#REF!</definedName>
    <definedName name="F23.05_R0080_C0060" localSheetId="35">#REF!</definedName>
    <definedName name="F23.05_R0080_C0060" localSheetId="3">#REF!</definedName>
    <definedName name="F23.05_R0080_C0060">#REF!</definedName>
    <definedName name="F23.05_R0080_C0080" localSheetId="36">#REF!</definedName>
    <definedName name="F23.05_R0080_C0080" localSheetId="37">#REF!</definedName>
    <definedName name="F23.05_R0080_C0080" localSheetId="38">#REF!</definedName>
    <definedName name="F23.05_R0080_C0080" localSheetId="1">#REF!</definedName>
    <definedName name="F23.05_R0080_C0080" localSheetId="30">#REF!</definedName>
    <definedName name="F23.05_R0080_C0080" localSheetId="31">#REF!</definedName>
    <definedName name="F23.05_R0080_C0080" localSheetId="32">#REF!</definedName>
    <definedName name="F23.05_R0080_C0080" localSheetId="33">#REF!</definedName>
    <definedName name="F23.05_R0080_C0080" localSheetId="34">#REF!</definedName>
    <definedName name="F23.05_R0080_C0080" localSheetId="8">#REF!</definedName>
    <definedName name="F23.05_R0080_C0080" localSheetId="9">#REF!</definedName>
    <definedName name="F23.05_R0080_C0080" localSheetId="19">#REF!</definedName>
    <definedName name="F23.05_R0080_C0080" localSheetId="20">#REF!</definedName>
    <definedName name="F23.05_R0080_C0080" localSheetId="21">#REF!</definedName>
    <definedName name="F23.05_R0080_C0080" localSheetId="17">#REF!</definedName>
    <definedName name="F23.05_R0080_C0080" localSheetId="18">#REF!</definedName>
    <definedName name="F23.05_R0080_C0080" localSheetId="22">#REF!</definedName>
    <definedName name="F23.05_R0080_C0080" localSheetId="15">#REF!</definedName>
    <definedName name="F23.05_R0080_C0080" localSheetId="16">#REF!</definedName>
    <definedName name="F23.05_R0080_C0080" localSheetId="23">#REF!</definedName>
    <definedName name="F23.05_R0080_C0080" localSheetId="24">#REF!</definedName>
    <definedName name="F23.05_R0080_C0080" localSheetId="25">#REF!</definedName>
    <definedName name="F23.05_R0080_C0080" localSheetId="26">#REF!</definedName>
    <definedName name="F23.05_R0080_C0080" localSheetId="27">#REF!</definedName>
    <definedName name="F23.05_R0080_C0080" localSheetId="28">#REF!</definedName>
    <definedName name="F23.05_R0080_C0080" localSheetId="4">#REF!</definedName>
    <definedName name="F23.05_R0080_C0080" localSheetId="13">#REF!</definedName>
    <definedName name="F23.05_R0080_C0080" localSheetId="14">#REF!</definedName>
    <definedName name="F23.05_R0080_C0080" localSheetId="10">#REF!</definedName>
    <definedName name="F23.05_R0080_C0080" localSheetId="11">#REF!</definedName>
    <definedName name="F23.05_R0080_C0080" localSheetId="12">#REF!</definedName>
    <definedName name="F23.05_R0080_C0080" localSheetId="29">#REF!</definedName>
    <definedName name="F23.05_R0080_C0080" localSheetId="35">#REF!</definedName>
    <definedName name="F23.05_R0080_C0080" localSheetId="3">#REF!</definedName>
    <definedName name="F23.05_R0080_C0080">#REF!</definedName>
    <definedName name="F23.05_R0080_C0100" localSheetId="36">#REF!</definedName>
    <definedName name="F23.05_R0080_C0100" localSheetId="37">#REF!</definedName>
    <definedName name="F23.05_R0080_C0100" localSheetId="38">#REF!</definedName>
    <definedName name="F23.05_R0080_C0100" localSheetId="1">#REF!</definedName>
    <definedName name="F23.05_R0080_C0100" localSheetId="30">#REF!</definedName>
    <definedName name="F23.05_R0080_C0100" localSheetId="31">#REF!</definedName>
    <definedName name="F23.05_R0080_C0100" localSheetId="32">#REF!</definedName>
    <definedName name="F23.05_R0080_C0100" localSheetId="33">#REF!</definedName>
    <definedName name="F23.05_R0080_C0100" localSheetId="34">#REF!</definedName>
    <definedName name="F23.05_R0080_C0100" localSheetId="8">#REF!</definedName>
    <definedName name="F23.05_R0080_C0100" localSheetId="9">#REF!</definedName>
    <definedName name="F23.05_R0080_C0100" localSheetId="19">#REF!</definedName>
    <definedName name="F23.05_R0080_C0100" localSheetId="20">#REF!</definedName>
    <definedName name="F23.05_R0080_C0100" localSheetId="21">#REF!</definedName>
    <definedName name="F23.05_R0080_C0100" localSheetId="17">#REF!</definedName>
    <definedName name="F23.05_R0080_C0100" localSheetId="18">#REF!</definedName>
    <definedName name="F23.05_R0080_C0100" localSheetId="22">#REF!</definedName>
    <definedName name="F23.05_R0080_C0100" localSheetId="15">#REF!</definedName>
    <definedName name="F23.05_R0080_C0100" localSheetId="16">#REF!</definedName>
    <definedName name="F23.05_R0080_C0100" localSheetId="23">#REF!</definedName>
    <definedName name="F23.05_R0080_C0100" localSheetId="24">#REF!</definedName>
    <definedName name="F23.05_R0080_C0100" localSheetId="25">#REF!</definedName>
    <definedName name="F23.05_R0080_C0100" localSheetId="26">#REF!</definedName>
    <definedName name="F23.05_R0080_C0100" localSheetId="27">#REF!</definedName>
    <definedName name="F23.05_R0080_C0100" localSheetId="28">#REF!</definedName>
    <definedName name="F23.05_R0080_C0100" localSheetId="4">#REF!</definedName>
    <definedName name="F23.05_R0080_C0100" localSheetId="13">#REF!</definedName>
    <definedName name="F23.05_R0080_C0100" localSheetId="14">#REF!</definedName>
    <definedName name="F23.05_R0080_C0100" localSheetId="10">#REF!</definedName>
    <definedName name="F23.05_R0080_C0100" localSheetId="11">#REF!</definedName>
    <definedName name="F23.05_R0080_C0100" localSheetId="12">#REF!</definedName>
    <definedName name="F23.05_R0080_C0100" localSheetId="29">#REF!</definedName>
    <definedName name="F23.05_R0080_C0100" localSheetId="35">#REF!</definedName>
    <definedName name="F23.05_R0080_C0100" localSheetId="3">#REF!</definedName>
    <definedName name="F23.05_R0080_C0100">#REF!</definedName>
    <definedName name="F23.05_R0080_C0120" localSheetId="36">#REF!</definedName>
    <definedName name="F23.05_R0080_C0120" localSheetId="37">#REF!</definedName>
    <definedName name="F23.05_R0080_C0120" localSheetId="38">#REF!</definedName>
    <definedName name="F23.05_R0080_C0120" localSheetId="1">#REF!</definedName>
    <definedName name="F23.05_R0080_C0120" localSheetId="30">#REF!</definedName>
    <definedName name="F23.05_R0080_C0120" localSheetId="31">#REF!</definedName>
    <definedName name="F23.05_R0080_C0120" localSheetId="32">#REF!</definedName>
    <definedName name="F23.05_R0080_C0120" localSheetId="33">#REF!</definedName>
    <definedName name="F23.05_R0080_C0120" localSheetId="34">#REF!</definedName>
    <definedName name="F23.05_R0080_C0120" localSheetId="8">#REF!</definedName>
    <definedName name="F23.05_R0080_C0120" localSheetId="9">#REF!</definedName>
    <definedName name="F23.05_R0080_C0120" localSheetId="19">#REF!</definedName>
    <definedName name="F23.05_R0080_C0120" localSheetId="20">#REF!</definedName>
    <definedName name="F23.05_R0080_C0120" localSheetId="21">#REF!</definedName>
    <definedName name="F23.05_R0080_C0120" localSheetId="17">#REF!</definedName>
    <definedName name="F23.05_R0080_C0120" localSheetId="18">#REF!</definedName>
    <definedName name="F23.05_R0080_C0120" localSheetId="22">#REF!</definedName>
    <definedName name="F23.05_R0080_C0120" localSheetId="15">#REF!</definedName>
    <definedName name="F23.05_R0080_C0120" localSheetId="16">#REF!</definedName>
    <definedName name="F23.05_R0080_C0120" localSheetId="23">#REF!</definedName>
    <definedName name="F23.05_R0080_C0120" localSheetId="24">#REF!</definedName>
    <definedName name="F23.05_R0080_C0120" localSheetId="25">#REF!</definedName>
    <definedName name="F23.05_R0080_C0120" localSheetId="26">#REF!</definedName>
    <definedName name="F23.05_R0080_C0120" localSheetId="27">#REF!</definedName>
    <definedName name="F23.05_R0080_C0120" localSheetId="28">#REF!</definedName>
    <definedName name="F23.05_R0080_C0120" localSheetId="4">#REF!</definedName>
    <definedName name="F23.05_R0080_C0120" localSheetId="13">#REF!</definedName>
    <definedName name="F23.05_R0080_C0120" localSheetId="14">#REF!</definedName>
    <definedName name="F23.05_R0080_C0120" localSheetId="10">#REF!</definedName>
    <definedName name="F23.05_R0080_C0120" localSheetId="11">#REF!</definedName>
    <definedName name="F23.05_R0080_C0120" localSheetId="12">#REF!</definedName>
    <definedName name="F23.05_R0080_C0120" localSheetId="29">#REF!</definedName>
    <definedName name="F23.05_R0080_C0120" localSheetId="35">#REF!</definedName>
    <definedName name="F23.05_R0080_C0120" localSheetId="3">#REF!</definedName>
    <definedName name="F23.05_R0080_C0120">#REF!</definedName>
    <definedName name="F23.05_R0080_C0130" localSheetId="36">#REF!</definedName>
    <definedName name="F23.05_R0080_C0130" localSheetId="37">#REF!</definedName>
    <definedName name="F23.05_R0080_C0130" localSheetId="38">#REF!</definedName>
    <definedName name="F23.05_R0080_C0130" localSheetId="1">#REF!</definedName>
    <definedName name="F23.05_R0080_C0130" localSheetId="30">#REF!</definedName>
    <definedName name="F23.05_R0080_C0130" localSheetId="31">#REF!</definedName>
    <definedName name="F23.05_R0080_C0130" localSheetId="32">#REF!</definedName>
    <definedName name="F23.05_R0080_C0130" localSheetId="33">#REF!</definedName>
    <definedName name="F23.05_R0080_C0130" localSheetId="34">#REF!</definedName>
    <definedName name="F23.05_R0080_C0130" localSheetId="8">#REF!</definedName>
    <definedName name="F23.05_R0080_C0130" localSheetId="9">#REF!</definedName>
    <definedName name="F23.05_R0080_C0130" localSheetId="19">#REF!</definedName>
    <definedName name="F23.05_R0080_C0130" localSheetId="20">#REF!</definedName>
    <definedName name="F23.05_R0080_C0130" localSheetId="21">#REF!</definedName>
    <definedName name="F23.05_R0080_C0130" localSheetId="17">#REF!</definedName>
    <definedName name="F23.05_R0080_C0130" localSheetId="18">#REF!</definedName>
    <definedName name="F23.05_R0080_C0130" localSheetId="22">#REF!</definedName>
    <definedName name="F23.05_R0080_C0130" localSheetId="15">#REF!</definedName>
    <definedName name="F23.05_R0080_C0130" localSheetId="16">#REF!</definedName>
    <definedName name="F23.05_R0080_C0130" localSheetId="23">#REF!</definedName>
    <definedName name="F23.05_R0080_C0130" localSheetId="24">#REF!</definedName>
    <definedName name="F23.05_R0080_C0130" localSheetId="25">#REF!</definedName>
    <definedName name="F23.05_R0080_C0130" localSheetId="26">#REF!</definedName>
    <definedName name="F23.05_R0080_C0130" localSheetId="27">#REF!</definedName>
    <definedName name="F23.05_R0080_C0130" localSheetId="28">#REF!</definedName>
    <definedName name="F23.05_R0080_C0130" localSheetId="4">#REF!</definedName>
    <definedName name="F23.05_R0080_C0130" localSheetId="13">#REF!</definedName>
    <definedName name="F23.05_R0080_C0130" localSheetId="14">#REF!</definedName>
    <definedName name="F23.05_R0080_C0130" localSheetId="10">#REF!</definedName>
    <definedName name="F23.05_R0080_C0130" localSheetId="11">#REF!</definedName>
    <definedName name="F23.05_R0080_C0130" localSheetId="12">#REF!</definedName>
    <definedName name="F23.05_R0080_C0130" localSheetId="29">#REF!</definedName>
    <definedName name="F23.05_R0080_C0130" localSheetId="35">#REF!</definedName>
    <definedName name="F23.05_R0080_C0130" localSheetId="3">#REF!</definedName>
    <definedName name="F23.05_R0080_C0130">#REF!</definedName>
    <definedName name="F23.05_R0080_C0140" localSheetId="36">#REF!</definedName>
    <definedName name="F23.05_R0080_C0140" localSheetId="37">#REF!</definedName>
    <definedName name="F23.05_R0080_C0140" localSheetId="38">#REF!</definedName>
    <definedName name="F23.05_R0080_C0140" localSheetId="1">#REF!</definedName>
    <definedName name="F23.05_R0080_C0140" localSheetId="30">#REF!</definedName>
    <definedName name="F23.05_R0080_C0140" localSheetId="31">#REF!</definedName>
    <definedName name="F23.05_R0080_C0140" localSheetId="32">#REF!</definedName>
    <definedName name="F23.05_R0080_C0140" localSheetId="33">#REF!</definedName>
    <definedName name="F23.05_R0080_C0140" localSheetId="34">#REF!</definedName>
    <definedName name="F23.05_R0080_C0140" localSheetId="8">#REF!</definedName>
    <definedName name="F23.05_R0080_C0140" localSheetId="9">#REF!</definedName>
    <definedName name="F23.05_R0080_C0140" localSheetId="19">#REF!</definedName>
    <definedName name="F23.05_R0080_C0140" localSheetId="20">#REF!</definedName>
    <definedName name="F23.05_R0080_C0140" localSheetId="21">#REF!</definedName>
    <definedName name="F23.05_R0080_C0140" localSheetId="17">#REF!</definedName>
    <definedName name="F23.05_R0080_C0140" localSheetId="18">#REF!</definedName>
    <definedName name="F23.05_R0080_C0140" localSheetId="22">#REF!</definedName>
    <definedName name="F23.05_R0080_C0140" localSheetId="15">#REF!</definedName>
    <definedName name="F23.05_R0080_C0140" localSheetId="16">#REF!</definedName>
    <definedName name="F23.05_R0080_C0140" localSheetId="23">#REF!</definedName>
    <definedName name="F23.05_R0080_C0140" localSheetId="24">#REF!</definedName>
    <definedName name="F23.05_R0080_C0140" localSheetId="25">#REF!</definedName>
    <definedName name="F23.05_R0080_C0140" localSheetId="26">#REF!</definedName>
    <definedName name="F23.05_R0080_C0140" localSheetId="27">#REF!</definedName>
    <definedName name="F23.05_R0080_C0140" localSheetId="28">#REF!</definedName>
    <definedName name="F23.05_R0080_C0140" localSheetId="4">#REF!</definedName>
    <definedName name="F23.05_R0080_C0140" localSheetId="13">#REF!</definedName>
    <definedName name="F23.05_R0080_C0140" localSheetId="14">#REF!</definedName>
    <definedName name="F23.05_R0080_C0140" localSheetId="10">#REF!</definedName>
    <definedName name="F23.05_R0080_C0140" localSheetId="11">#REF!</definedName>
    <definedName name="F23.05_R0080_C0140" localSheetId="12">#REF!</definedName>
    <definedName name="F23.05_R0080_C0140" localSheetId="29">#REF!</definedName>
    <definedName name="F23.05_R0080_C0140" localSheetId="35">#REF!</definedName>
    <definedName name="F23.05_R0080_C0140" localSheetId="3">#REF!</definedName>
    <definedName name="F23.05_R0080_C0140">#REF!</definedName>
    <definedName name="F23.05_R0080_C0150" localSheetId="36">#REF!</definedName>
    <definedName name="F23.05_R0080_C0150" localSheetId="37">#REF!</definedName>
    <definedName name="F23.05_R0080_C0150" localSheetId="38">#REF!</definedName>
    <definedName name="F23.05_R0080_C0150" localSheetId="1">#REF!</definedName>
    <definedName name="F23.05_R0080_C0150" localSheetId="30">#REF!</definedName>
    <definedName name="F23.05_R0080_C0150" localSheetId="31">#REF!</definedName>
    <definedName name="F23.05_R0080_C0150" localSheetId="32">#REF!</definedName>
    <definedName name="F23.05_R0080_C0150" localSheetId="33">#REF!</definedName>
    <definedName name="F23.05_R0080_C0150" localSheetId="34">#REF!</definedName>
    <definedName name="F23.05_R0080_C0150" localSheetId="8">#REF!</definedName>
    <definedName name="F23.05_R0080_C0150" localSheetId="9">#REF!</definedName>
    <definedName name="F23.05_R0080_C0150" localSheetId="19">#REF!</definedName>
    <definedName name="F23.05_R0080_C0150" localSheetId="20">#REF!</definedName>
    <definedName name="F23.05_R0080_C0150" localSheetId="21">#REF!</definedName>
    <definedName name="F23.05_R0080_C0150" localSheetId="17">#REF!</definedName>
    <definedName name="F23.05_R0080_C0150" localSheetId="18">#REF!</definedName>
    <definedName name="F23.05_R0080_C0150" localSheetId="22">#REF!</definedName>
    <definedName name="F23.05_R0080_C0150" localSheetId="15">#REF!</definedName>
    <definedName name="F23.05_R0080_C0150" localSheetId="16">#REF!</definedName>
    <definedName name="F23.05_R0080_C0150" localSheetId="23">#REF!</definedName>
    <definedName name="F23.05_R0080_C0150" localSheetId="24">#REF!</definedName>
    <definedName name="F23.05_R0080_C0150" localSheetId="25">#REF!</definedName>
    <definedName name="F23.05_R0080_C0150" localSheetId="26">#REF!</definedName>
    <definedName name="F23.05_R0080_C0150" localSheetId="27">#REF!</definedName>
    <definedName name="F23.05_R0080_C0150" localSheetId="28">#REF!</definedName>
    <definedName name="F23.05_R0080_C0150" localSheetId="4">#REF!</definedName>
    <definedName name="F23.05_R0080_C0150" localSheetId="13">#REF!</definedName>
    <definedName name="F23.05_R0080_C0150" localSheetId="14">#REF!</definedName>
    <definedName name="F23.05_R0080_C0150" localSheetId="10">#REF!</definedName>
    <definedName name="F23.05_R0080_C0150" localSheetId="11">#REF!</definedName>
    <definedName name="F23.05_R0080_C0150" localSheetId="12">#REF!</definedName>
    <definedName name="F23.05_R0080_C0150" localSheetId="29">#REF!</definedName>
    <definedName name="F23.05_R0080_C0150" localSheetId="35">#REF!</definedName>
    <definedName name="F23.05_R0080_C0150" localSheetId="3">#REF!</definedName>
    <definedName name="F23.05_R0080_C0150">#REF!</definedName>
    <definedName name="F23.05_R0080_C0160" localSheetId="36">#REF!</definedName>
    <definedName name="F23.05_R0080_C0160" localSheetId="37">#REF!</definedName>
    <definedName name="F23.05_R0080_C0160" localSheetId="38">#REF!</definedName>
    <definedName name="F23.05_R0080_C0160" localSheetId="1">#REF!</definedName>
    <definedName name="F23.05_R0080_C0160" localSheetId="30">#REF!</definedName>
    <definedName name="F23.05_R0080_C0160" localSheetId="31">#REF!</definedName>
    <definedName name="F23.05_R0080_C0160" localSheetId="32">#REF!</definedName>
    <definedName name="F23.05_R0080_C0160" localSheetId="33">#REF!</definedName>
    <definedName name="F23.05_R0080_C0160" localSheetId="34">#REF!</definedName>
    <definedName name="F23.05_R0080_C0160" localSheetId="8">#REF!</definedName>
    <definedName name="F23.05_R0080_C0160" localSheetId="9">#REF!</definedName>
    <definedName name="F23.05_R0080_C0160" localSheetId="19">#REF!</definedName>
    <definedName name="F23.05_R0080_C0160" localSheetId="20">#REF!</definedName>
    <definedName name="F23.05_R0080_C0160" localSheetId="21">#REF!</definedName>
    <definedName name="F23.05_R0080_C0160" localSheetId="17">#REF!</definedName>
    <definedName name="F23.05_R0080_C0160" localSheetId="18">#REF!</definedName>
    <definedName name="F23.05_R0080_C0160" localSheetId="22">#REF!</definedName>
    <definedName name="F23.05_R0080_C0160" localSheetId="15">#REF!</definedName>
    <definedName name="F23.05_R0080_C0160" localSheetId="16">#REF!</definedName>
    <definedName name="F23.05_R0080_C0160" localSheetId="23">#REF!</definedName>
    <definedName name="F23.05_R0080_C0160" localSheetId="24">#REF!</definedName>
    <definedName name="F23.05_R0080_C0160" localSheetId="25">#REF!</definedName>
    <definedName name="F23.05_R0080_C0160" localSheetId="26">#REF!</definedName>
    <definedName name="F23.05_R0080_C0160" localSheetId="27">#REF!</definedName>
    <definedName name="F23.05_R0080_C0160" localSheetId="28">#REF!</definedName>
    <definedName name="F23.05_R0080_C0160" localSheetId="4">#REF!</definedName>
    <definedName name="F23.05_R0080_C0160" localSheetId="13">#REF!</definedName>
    <definedName name="F23.05_R0080_C0160" localSheetId="14">#REF!</definedName>
    <definedName name="F23.05_R0080_C0160" localSheetId="10">#REF!</definedName>
    <definedName name="F23.05_R0080_C0160" localSheetId="11">#REF!</definedName>
    <definedName name="F23.05_R0080_C0160" localSheetId="12">#REF!</definedName>
    <definedName name="F23.05_R0080_C0160" localSheetId="29">#REF!</definedName>
    <definedName name="F23.05_R0080_C0160" localSheetId="35">#REF!</definedName>
    <definedName name="F23.05_R0080_C0160" localSheetId="3">#REF!</definedName>
    <definedName name="F23.05_R0080_C0160">#REF!</definedName>
    <definedName name="F23.05_R0080_C0170" localSheetId="36">#REF!</definedName>
    <definedName name="F23.05_R0080_C0170" localSheetId="37">#REF!</definedName>
    <definedName name="F23.05_R0080_C0170" localSheetId="38">#REF!</definedName>
    <definedName name="F23.05_R0080_C0170" localSheetId="1">#REF!</definedName>
    <definedName name="F23.05_R0080_C0170" localSheetId="30">#REF!</definedName>
    <definedName name="F23.05_R0080_C0170" localSheetId="31">#REF!</definedName>
    <definedName name="F23.05_R0080_C0170" localSheetId="32">#REF!</definedName>
    <definedName name="F23.05_R0080_C0170" localSheetId="33">#REF!</definedName>
    <definedName name="F23.05_R0080_C0170" localSheetId="34">#REF!</definedName>
    <definedName name="F23.05_R0080_C0170" localSheetId="8">#REF!</definedName>
    <definedName name="F23.05_R0080_C0170" localSheetId="9">#REF!</definedName>
    <definedName name="F23.05_R0080_C0170" localSheetId="19">#REF!</definedName>
    <definedName name="F23.05_R0080_C0170" localSheetId="20">#REF!</definedName>
    <definedName name="F23.05_R0080_C0170" localSheetId="21">#REF!</definedName>
    <definedName name="F23.05_R0080_C0170" localSheetId="17">#REF!</definedName>
    <definedName name="F23.05_R0080_C0170" localSheetId="18">#REF!</definedName>
    <definedName name="F23.05_R0080_C0170" localSheetId="22">#REF!</definedName>
    <definedName name="F23.05_R0080_C0170" localSheetId="15">#REF!</definedName>
    <definedName name="F23.05_R0080_C0170" localSheetId="16">#REF!</definedName>
    <definedName name="F23.05_R0080_C0170" localSheetId="23">#REF!</definedName>
    <definedName name="F23.05_R0080_C0170" localSheetId="24">#REF!</definedName>
    <definedName name="F23.05_R0080_C0170" localSheetId="25">#REF!</definedName>
    <definedName name="F23.05_R0080_C0170" localSheetId="26">#REF!</definedName>
    <definedName name="F23.05_R0080_C0170" localSheetId="27">#REF!</definedName>
    <definedName name="F23.05_R0080_C0170" localSheetId="28">#REF!</definedName>
    <definedName name="F23.05_R0080_C0170" localSheetId="4">#REF!</definedName>
    <definedName name="F23.05_R0080_C0170" localSheetId="13">#REF!</definedName>
    <definedName name="F23.05_R0080_C0170" localSheetId="14">#REF!</definedName>
    <definedName name="F23.05_R0080_C0170" localSheetId="10">#REF!</definedName>
    <definedName name="F23.05_R0080_C0170" localSheetId="11">#REF!</definedName>
    <definedName name="F23.05_R0080_C0170" localSheetId="12">#REF!</definedName>
    <definedName name="F23.05_R0080_C0170" localSheetId="29">#REF!</definedName>
    <definedName name="F23.05_R0080_C0170" localSheetId="35">#REF!</definedName>
    <definedName name="F23.05_R0080_C0170" localSheetId="3">#REF!</definedName>
    <definedName name="F23.05_R0080_C0170">#REF!</definedName>
    <definedName name="F23.05_R0150_C0010" localSheetId="36">#REF!</definedName>
    <definedName name="F23.05_R0150_C0010" localSheetId="37">#REF!</definedName>
    <definedName name="F23.05_R0150_C0010" localSheetId="38">#REF!</definedName>
    <definedName name="F23.05_R0150_C0010" localSheetId="1">#REF!</definedName>
    <definedName name="F23.05_R0150_C0010" localSheetId="30">#REF!</definedName>
    <definedName name="F23.05_R0150_C0010" localSheetId="31">#REF!</definedName>
    <definedName name="F23.05_R0150_C0010" localSheetId="32">#REF!</definedName>
    <definedName name="F23.05_R0150_C0010" localSheetId="33">#REF!</definedName>
    <definedName name="F23.05_R0150_C0010" localSheetId="34">#REF!</definedName>
    <definedName name="F23.05_R0150_C0010" localSheetId="8">#REF!</definedName>
    <definedName name="F23.05_R0150_C0010" localSheetId="9">#REF!</definedName>
    <definedName name="F23.05_R0150_C0010" localSheetId="19">#REF!</definedName>
    <definedName name="F23.05_R0150_C0010" localSheetId="20">#REF!</definedName>
    <definedName name="F23.05_R0150_C0010" localSheetId="21">#REF!</definedName>
    <definedName name="F23.05_R0150_C0010" localSheetId="17">#REF!</definedName>
    <definedName name="F23.05_R0150_C0010" localSheetId="18">#REF!</definedName>
    <definedName name="F23.05_R0150_C0010" localSheetId="22">#REF!</definedName>
    <definedName name="F23.05_R0150_C0010" localSheetId="15">#REF!</definedName>
    <definedName name="F23.05_R0150_C0010" localSheetId="16">#REF!</definedName>
    <definedName name="F23.05_R0150_C0010" localSheetId="23">#REF!</definedName>
    <definedName name="F23.05_R0150_C0010" localSheetId="24">#REF!</definedName>
    <definedName name="F23.05_R0150_C0010" localSheetId="25">#REF!</definedName>
    <definedName name="F23.05_R0150_C0010" localSheetId="26">#REF!</definedName>
    <definedName name="F23.05_R0150_C0010" localSheetId="27">#REF!</definedName>
    <definedName name="F23.05_R0150_C0010" localSheetId="28">#REF!</definedName>
    <definedName name="F23.05_R0150_C0010" localSheetId="4">#REF!</definedName>
    <definedName name="F23.05_R0150_C0010" localSheetId="13">#REF!</definedName>
    <definedName name="F23.05_R0150_C0010" localSheetId="14">#REF!</definedName>
    <definedName name="F23.05_R0150_C0010" localSheetId="10">#REF!</definedName>
    <definedName name="F23.05_R0150_C0010" localSheetId="11">#REF!</definedName>
    <definedName name="F23.05_R0150_C0010" localSheetId="12">#REF!</definedName>
    <definedName name="F23.05_R0150_C0010" localSheetId="29">#REF!</definedName>
    <definedName name="F23.05_R0150_C0010" localSheetId="35">#REF!</definedName>
    <definedName name="F23.05_R0150_C0010" localSheetId="3">#REF!</definedName>
    <definedName name="F23.05_R0150_C0010">#REF!</definedName>
    <definedName name="F23.05_R0150_C0030" localSheetId="36">#REF!</definedName>
    <definedName name="F23.05_R0150_C0030" localSheetId="37">#REF!</definedName>
    <definedName name="F23.05_R0150_C0030" localSheetId="38">#REF!</definedName>
    <definedName name="F23.05_R0150_C0030" localSheetId="1">#REF!</definedName>
    <definedName name="F23.05_R0150_C0030" localSheetId="30">#REF!</definedName>
    <definedName name="F23.05_R0150_C0030" localSheetId="31">#REF!</definedName>
    <definedName name="F23.05_R0150_C0030" localSheetId="32">#REF!</definedName>
    <definedName name="F23.05_R0150_C0030" localSheetId="33">#REF!</definedName>
    <definedName name="F23.05_R0150_C0030" localSheetId="34">#REF!</definedName>
    <definedName name="F23.05_R0150_C0030" localSheetId="8">#REF!</definedName>
    <definedName name="F23.05_R0150_C0030" localSheetId="9">#REF!</definedName>
    <definedName name="F23.05_R0150_C0030" localSheetId="19">#REF!</definedName>
    <definedName name="F23.05_R0150_C0030" localSheetId="20">#REF!</definedName>
    <definedName name="F23.05_R0150_C0030" localSheetId="21">#REF!</definedName>
    <definedName name="F23.05_R0150_C0030" localSheetId="17">#REF!</definedName>
    <definedName name="F23.05_R0150_C0030" localSheetId="18">#REF!</definedName>
    <definedName name="F23.05_R0150_C0030" localSheetId="22">#REF!</definedName>
    <definedName name="F23.05_R0150_C0030" localSheetId="15">#REF!</definedName>
    <definedName name="F23.05_R0150_C0030" localSheetId="16">#REF!</definedName>
    <definedName name="F23.05_R0150_C0030" localSheetId="23">#REF!</definedName>
    <definedName name="F23.05_R0150_C0030" localSheetId="24">#REF!</definedName>
    <definedName name="F23.05_R0150_C0030" localSheetId="25">#REF!</definedName>
    <definedName name="F23.05_R0150_C0030" localSheetId="26">#REF!</definedName>
    <definedName name="F23.05_R0150_C0030" localSheetId="27">#REF!</definedName>
    <definedName name="F23.05_R0150_C0030" localSheetId="28">#REF!</definedName>
    <definedName name="F23.05_R0150_C0030" localSheetId="4">#REF!</definedName>
    <definedName name="F23.05_R0150_C0030" localSheetId="13">#REF!</definedName>
    <definedName name="F23.05_R0150_C0030" localSheetId="14">#REF!</definedName>
    <definedName name="F23.05_R0150_C0030" localSheetId="10">#REF!</definedName>
    <definedName name="F23.05_R0150_C0030" localSheetId="11">#REF!</definedName>
    <definedName name="F23.05_R0150_C0030" localSheetId="12">#REF!</definedName>
    <definedName name="F23.05_R0150_C0030" localSheetId="29">#REF!</definedName>
    <definedName name="F23.05_R0150_C0030" localSheetId="35">#REF!</definedName>
    <definedName name="F23.05_R0150_C0030" localSheetId="3">#REF!</definedName>
    <definedName name="F23.05_R0150_C0030">#REF!</definedName>
    <definedName name="F23.05_R0150_C0040" localSheetId="36">#REF!</definedName>
    <definedName name="F23.05_R0150_C0040" localSheetId="37">#REF!</definedName>
    <definedName name="F23.05_R0150_C0040" localSheetId="38">#REF!</definedName>
    <definedName name="F23.05_R0150_C0040" localSheetId="1">#REF!</definedName>
    <definedName name="F23.05_R0150_C0040" localSheetId="30">#REF!</definedName>
    <definedName name="F23.05_R0150_C0040" localSheetId="31">#REF!</definedName>
    <definedName name="F23.05_R0150_C0040" localSheetId="32">#REF!</definedName>
    <definedName name="F23.05_R0150_C0040" localSheetId="33">#REF!</definedName>
    <definedName name="F23.05_R0150_C0040" localSheetId="34">#REF!</definedName>
    <definedName name="F23.05_R0150_C0040" localSheetId="8">#REF!</definedName>
    <definedName name="F23.05_R0150_C0040" localSheetId="9">#REF!</definedName>
    <definedName name="F23.05_R0150_C0040" localSheetId="19">#REF!</definedName>
    <definedName name="F23.05_R0150_C0040" localSheetId="20">#REF!</definedName>
    <definedName name="F23.05_R0150_C0040" localSheetId="21">#REF!</definedName>
    <definedName name="F23.05_R0150_C0040" localSheetId="17">#REF!</definedName>
    <definedName name="F23.05_R0150_C0040" localSheetId="18">#REF!</definedName>
    <definedName name="F23.05_R0150_C0040" localSheetId="22">#REF!</definedName>
    <definedName name="F23.05_R0150_C0040" localSheetId="15">#REF!</definedName>
    <definedName name="F23.05_R0150_C0040" localSheetId="16">#REF!</definedName>
    <definedName name="F23.05_R0150_C0040" localSheetId="23">#REF!</definedName>
    <definedName name="F23.05_R0150_C0040" localSheetId="24">#REF!</definedName>
    <definedName name="F23.05_R0150_C0040" localSheetId="25">#REF!</definedName>
    <definedName name="F23.05_R0150_C0040" localSheetId="26">#REF!</definedName>
    <definedName name="F23.05_R0150_C0040" localSheetId="27">#REF!</definedName>
    <definedName name="F23.05_R0150_C0040" localSheetId="28">#REF!</definedName>
    <definedName name="F23.05_R0150_C0040" localSheetId="4">#REF!</definedName>
    <definedName name="F23.05_R0150_C0040" localSheetId="13">#REF!</definedName>
    <definedName name="F23.05_R0150_C0040" localSheetId="14">#REF!</definedName>
    <definedName name="F23.05_R0150_C0040" localSheetId="10">#REF!</definedName>
    <definedName name="F23.05_R0150_C0040" localSheetId="11">#REF!</definedName>
    <definedName name="F23.05_R0150_C0040" localSheetId="12">#REF!</definedName>
    <definedName name="F23.05_R0150_C0040" localSheetId="29">#REF!</definedName>
    <definedName name="F23.05_R0150_C0040" localSheetId="35">#REF!</definedName>
    <definedName name="F23.05_R0150_C0040" localSheetId="3">#REF!</definedName>
    <definedName name="F23.05_R0150_C0040">#REF!</definedName>
    <definedName name="F23.05_R0150_C0060" localSheetId="36">#REF!</definedName>
    <definedName name="F23.05_R0150_C0060" localSheetId="37">#REF!</definedName>
    <definedName name="F23.05_R0150_C0060" localSheetId="38">#REF!</definedName>
    <definedName name="F23.05_R0150_C0060" localSheetId="1">#REF!</definedName>
    <definedName name="F23.05_R0150_C0060" localSheetId="30">#REF!</definedName>
    <definedName name="F23.05_R0150_C0060" localSheetId="31">#REF!</definedName>
    <definedName name="F23.05_R0150_C0060" localSheetId="32">#REF!</definedName>
    <definedName name="F23.05_R0150_C0060" localSheetId="33">#REF!</definedName>
    <definedName name="F23.05_R0150_C0060" localSheetId="34">#REF!</definedName>
    <definedName name="F23.05_R0150_C0060" localSheetId="8">#REF!</definedName>
    <definedName name="F23.05_R0150_C0060" localSheetId="9">#REF!</definedName>
    <definedName name="F23.05_R0150_C0060" localSheetId="19">#REF!</definedName>
    <definedName name="F23.05_R0150_C0060" localSheetId="20">#REF!</definedName>
    <definedName name="F23.05_R0150_C0060" localSheetId="21">#REF!</definedName>
    <definedName name="F23.05_R0150_C0060" localSheetId="17">#REF!</definedName>
    <definedName name="F23.05_R0150_C0060" localSheetId="18">#REF!</definedName>
    <definedName name="F23.05_R0150_C0060" localSheetId="22">#REF!</definedName>
    <definedName name="F23.05_R0150_C0060" localSheetId="15">#REF!</definedName>
    <definedName name="F23.05_R0150_C0060" localSheetId="16">#REF!</definedName>
    <definedName name="F23.05_R0150_C0060" localSheetId="23">#REF!</definedName>
    <definedName name="F23.05_R0150_C0060" localSheetId="24">#REF!</definedName>
    <definedName name="F23.05_R0150_C0060" localSheetId="25">#REF!</definedName>
    <definedName name="F23.05_R0150_C0060" localSheetId="26">#REF!</definedName>
    <definedName name="F23.05_R0150_C0060" localSheetId="27">#REF!</definedName>
    <definedName name="F23.05_R0150_C0060" localSheetId="28">#REF!</definedName>
    <definedName name="F23.05_R0150_C0060" localSheetId="4">#REF!</definedName>
    <definedName name="F23.05_R0150_C0060" localSheetId="13">#REF!</definedName>
    <definedName name="F23.05_R0150_C0060" localSheetId="14">#REF!</definedName>
    <definedName name="F23.05_R0150_C0060" localSheetId="10">#REF!</definedName>
    <definedName name="F23.05_R0150_C0060" localSheetId="11">#REF!</definedName>
    <definedName name="F23.05_R0150_C0060" localSheetId="12">#REF!</definedName>
    <definedName name="F23.05_R0150_C0060" localSheetId="29">#REF!</definedName>
    <definedName name="F23.05_R0150_C0060" localSheetId="35">#REF!</definedName>
    <definedName name="F23.05_R0150_C0060" localSheetId="3">#REF!</definedName>
    <definedName name="F23.05_R0150_C0060">#REF!</definedName>
    <definedName name="F23.05_R0150_C0080" localSheetId="36">#REF!</definedName>
    <definedName name="F23.05_R0150_C0080" localSheetId="37">#REF!</definedName>
    <definedName name="F23.05_R0150_C0080" localSheetId="38">#REF!</definedName>
    <definedName name="F23.05_R0150_C0080" localSheetId="1">#REF!</definedName>
    <definedName name="F23.05_R0150_C0080" localSheetId="30">#REF!</definedName>
    <definedName name="F23.05_R0150_C0080" localSheetId="31">#REF!</definedName>
    <definedName name="F23.05_R0150_C0080" localSheetId="32">#REF!</definedName>
    <definedName name="F23.05_R0150_C0080" localSheetId="33">#REF!</definedName>
    <definedName name="F23.05_R0150_C0080" localSheetId="34">#REF!</definedName>
    <definedName name="F23.05_R0150_C0080" localSheetId="8">#REF!</definedName>
    <definedName name="F23.05_R0150_C0080" localSheetId="9">#REF!</definedName>
    <definedName name="F23.05_R0150_C0080" localSheetId="19">#REF!</definedName>
    <definedName name="F23.05_R0150_C0080" localSheetId="20">#REF!</definedName>
    <definedName name="F23.05_R0150_C0080" localSheetId="21">#REF!</definedName>
    <definedName name="F23.05_R0150_C0080" localSheetId="17">#REF!</definedName>
    <definedName name="F23.05_R0150_C0080" localSheetId="18">#REF!</definedName>
    <definedName name="F23.05_R0150_C0080" localSheetId="22">#REF!</definedName>
    <definedName name="F23.05_R0150_C0080" localSheetId="15">#REF!</definedName>
    <definedName name="F23.05_R0150_C0080" localSheetId="16">#REF!</definedName>
    <definedName name="F23.05_R0150_C0080" localSheetId="23">#REF!</definedName>
    <definedName name="F23.05_R0150_C0080" localSheetId="24">#REF!</definedName>
    <definedName name="F23.05_R0150_C0080" localSheetId="25">#REF!</definedName>
    <definedName name="F23.05_R0150_C0080" localSheetId="26">#REF!</definedName>
    <definedName name="F23.05_R0150_C0080" localSheetId="27">#REF!</definedName>
    <definedName name="F23.05_R0150_C0080" localSheetId="28">#REF!</definedName>
    <definedName name="F23.05_R0150_C0080" localSheetId="4">#REF!</definedName>
    <definedName name="F23.05_R0150_C0080" localSheetId="13">#REF!</definedName>
    <definedName name="F23.05_R0150_C0080" localSheetId="14">#REF!</definedName>
    <definedName name="F23.05_R0150_C0080" localSheetId="10">#REF!</definedName>
    <definedName name="F23.05_R0150_C0080" localSheetId="11">#REF!</definedName>
    <definedName name="F23.05_R0150_C0080" localSheetId="12">#REF!</definedName>
    <definedName name="F23.05_R0150_C0080" localSheetId="29">#REF!</definedName>
    <definedName name="F23.05_R0150_C0080" localSheetId="35">#REF!</definedName>
    <definedName name="F23.05_R0150_C0080" localSheetId="3">#REF!</definedName>
    <definedName name="F23.05_R0150_C0080">#REF!</definedName>
    <definedName name="F23.05_R0150_C0100" localSheetId="36">#REF!</definedName>
    <definedName name="F23.05_R0150_C0100" localSheetId="37">#REF!</definedName>
    <definedName name="F23.05_R0150_C0100" localSheetId="38">#REF!</definedName>
    <definedName name="F23.05_R0150_C0100" localSheetId="1">#REF!</definedName>
    <definedName name="F23.05_R0150_C0100" localSheetId="30">#REF!</definedName>
    <definedName name="F23.05_R0150_C0100" localSheetId="31">#REF!</definedName>
    <definedName name="F23.05_R0150_C0100" localSheetId="32">#REF!</definedName>
    <definedName name="F23.05_R0150_C0100" localSheetId="33">#REF!</definedName>
    <definedName name="F23.05_R0150_C0100" localSheetId="34">#REF!</definedName>
    <definedName name="F23.05_R0150_C0100" localSheetId="8">#REF!</definedName>
    <definedName name="F23.05_R0150_C0100" localSheetId="9">#REF!</definedName>
    <definedName name="F23.05_R0150_C0100" localSheetId="19">#REF!</definedName>
    <definedName name="F23.05_R0150_C0100" localSheetId="20">#REF!</definedName>
    <definedName name="F23.05_R0150_C0100" localSheetId="21">#REF!</definedName>
    <definedName name="F23.05_R0150_C0100" localSheetId="17">#REF!</definedName>
    <definedName name="F23.05_R0150_C0100" localSheetId="18">#REF!</definedName>
    <definedName name="F23.05_R0150_C0100" localSheetId="22">#REF!</definedName>
    <definedName name="F23.05_R0150_C0100" localSheetId="15">#REF!</definedName>
    <definedName name="F23.05_R0150_C0100" localSheetId="16">#REF!</definedName>
    <definedName name="F23.05_R0150_C0100" localSheetId="23">#REF!</definedName>
    <definedName name="F23.05_R0150_C0100" localSheetId="24">#REF!</definedName>
    <definedName name="F23.05_R0150_C0100" localSheetId="25">#REF!</definedName>
    <definedName name="F23.05_R0150_C0100" localSheetId="26">#REF!</definedName>
    <definedName name="F23.05_R0150_C0100" localSheetId="27">#REF!</definedName>
    <definedName name="F23.05_R0150_C0100" localSheetId="28">#REF!</definedName>
    <definedName name="F23.05_R0150_C0100" localSheetId="4">#REF!</definedName>
    <definedName name="F23.05_R0150_C0100" localSheetId="13">#REF!</definedName>
    <definedName name="F23.05_R0150_C0100" localSheetId="14">#REF!</definedName>
    <definedName name="F23.05_R0150_C0100" localSheetId="10">#REF!</definedName>
    <definedName name="F23.05_R0150_C0100" localSheetId="11">#REF!</definedName>
    <definedName name="F23.05_R0150_C0100" localSheetId="12">#REF!</definedName>
    <definedName name="F23.05_R0150_C0100" localSheetId="29">#REF!</definedName>
    <definedName name="F23.05_R0150_C0100" localSheetId="35">#REF!</definedName>
    <definedName name="F23.05_R0150_C0100" localSheetId="3">#REF!</definedName>
    <definedName name="F23.05_R0150_C0100">#REF!</definedName>
    <definedName name="F23.05_R0150_C0120" localSheetId="36">#REF!</definedName>
    <definedName name="F23.05_R0150_C0120" localSheetId="37">#REF!</definedName>
    <definedName name="F23.05_R0150_C0120" localSheetId="38">#REF!</definedName>
    <definedName name="F23.05_R0150_C0120" localSheetId="1">#REF!</definedName>
    <definedName name="F23.05_R0150_C0120" localSheetId="30">#REF!</definedName>
    <definedName name="F23.05_R0150_C0120" localSheetId="31">#REF!</definedName>
    <definedName name="F23.05_R0150_C0120" localSheetId="32">#REF!</definedName>
    <definedName name="F23.05_R0150_C0120" localSheetId="33">#REF!</definedName>
    <definedName name="F23.05_R0150_C0120" localSheetId="34">#REF!</definedName>
    <definedName name="F23.05_R0150_C0120" localSheetId="8">#REF!</definedName>
    <definedName name="F23.05_R0150_C0120" localSheetId="9">#REF!</definedName>
    <definedName name="F23.05_R0150_C0120" localSheetId="19">#REF!</definedName>
    <definedName name="F23.05_R0150_C0120" localSheetId="20">#REF!</definedName>
    <definedName name="F23.05_R0150_C0120" localSheetId="21">#REF!</definedName>
    <definedName name="F23.05_R0150_C0120" localSheetId="17">#REF!</definedName>
    <definedName name="F23.05_R0150_C0120" localSheetId="18">#REF!</definedName>
    <definedName name="F23.05_R0150_C0120" localSheetId="22">#REF!</definedName>
    <definedName name="F23.05_R0150_C0120" localSheetId="15">#REF!</definedName>
    <definedName name="F23.05_R0150_C0120" localSheetId="16">#REF!</definedName>
    <definedName name="F23.05_R0150_C0120" localSheetId="23">#REF!</definedName>
    <definedName name="F23.05_R0150_C0120" localSheetId="24">#REF!</definedName>
    <definedName name="F23.05_R0150_C0120" localSheetId="25">#REF!</definedName>
    <definedName name="F23.05_R0150_C0120" localSheetId="26">#REF!</definedName>
    <definedName name="F23.05_R0150_C0120" localSheetId="27">#REF!</definedName>
    <definedName name="F23.05_R0150_C0120" localSheetId="28">#REF!</definedName>
    <definedName name="F23.05_R0150_C0120" localSheetId="4">#REF!</definedName>
    <definedName name="F23.05_R0150_C0120" localSheetId="13">#REF!</definedName>
    <definedName name="F23.05_R0150_C0120" localSheetId="14">#REF!</definedName>
    <definedName name="F23.05_R0150_C0120" localSheetId="10">#REF!</definedName>
    <definedName name="F23.05_R0150_C0120" localSheetId="11">#REF!</definedName>
    <definedName name="F23.05_R0150_C0120" localSheetId="12">#REF!</definedName>
    <definedName name="F23.05_R0150_C0120" localSheetId="29">#REF!</definedName>
    <definedName name="F23.05_R0150_C0120" localSheetId="35">#REF!</definedName>
    <definedName name="F23.05_R0150_C0120" localSheetId="3">#REF!</definedName>
    <definedName name="F23.05_R0150_C0120">#REF!</definedName>
    <definedName name="F23.05_R0150_C0130" localSheetId="36">#REF!</definedName>
    <definedName name="F23.05_R0150_C0130" localSheetId="37">#REF!</definedName>
    <definedName name="F23.05_R0150_C0130" localSheetId="38">#REF!</definedName>
    <definedName name="F23.05_R0150_C0130" localSheetId="1">#REF!</definedName>
    <definedName name="F23.05_R0150_C0130" localSheetId="30">#REF!</definedName>
    <definedName name="F23.05_R0150_C0130" localSheetId="31">#REF!</definedName>
    <definedName name="F23.05_R0150_C0130" localSheetId="32">#REF!</definedName>
    <definedName name="F23.05_R0150_C0130" localSheetId="33">#REF!</definedName>
    <definedName name="F23.05_R0150_C0130" localSheetId="34">#REF!</definedName>
    <definedName name="F23.05_R0150_C0130" localSheetId="8">#REF!</definedName>
    <definedName name="F23.05_R0150_C0130" localSheetId="9">#REF!</definedName>
    <definedName name="F23.05_R0150_C0130" localSheetId="19">#REF!</definedName>
    <definedName name="F23.05_R0150_C0130" localSheetId="20">#REF!</definedName>
    <definedName name="F23.05_R0150_C0130" localSheetId="21">#REF!</definedName>
    <definedName name="F23.05_R0150_C0130" localSheetId="17">#REF!</definedName>
    <definedName name="F23.05_R0150_C0130" localSheetId="18">#REF!</definedName>
    <definedName name="F23.05_R0150_C0130" localSheetId="22">#REF!</definedName>
    <definedName name="F23.05_R0150_C0130" localSheetId="15">#REF!</definedName>
    <definedName name="F23.05_R0150_C0130" localSheetId="16">#REF!</definedName>
    <definedName name="F23.05_R0150_C0130" localSheetId="23">#REF!</definedName>
    <definedName name="F23.05_R0150_C0130" localSheetId="24">#REF!</definedName>
    <definedName name="F23.05_R0150_C0130" localSheetId="25">#REF!</definedName>
    <definedName name="F23.05_R0150_C0130" localSheetId="26">#REF!</definedName>
    <definedName name="F23.05_R0150_C0130" localSheetId="27">#REF!</definedName>
    <definedName name="F23.05_R0150_C0130" localSheetId="28">#REF!</definedName>
    <definedName name="F23.05_R0150_C0130" localSheetId="4">#REF!</definedName>
    <definedName name="F23.05_R0150_C0130" localSheetId="13">#REF!</definedName>
    <definedName name="F23.05_R0150_C0130" localSheetId="14">#REF!</definedName>
    <definedName name="F23.05_R0150_C0130" localSheetId="10">#REF!</definedName>
    <definedName name="F23.05_R0150_C0130" localSheetId="11">#REF!</definedName>
    <definedName name="F23.05_R0150_C0130" localSheetId="12">#REF!</definedName>
    <definedName name="F23.05_R0150_C0130" localSheetId="29">#REF!</definedName>
    <definedName name="F23.05_R0150_C0130" localSheetId="35">#REF!</definedName>
    <definedName name="F23.05_R0150_C0130" localSheetId="3">#REF!</definedName>
    <definedName name="F23.05_R0150_C0130">#REF!</definedName>
    <definedName name="F23.05_R0150_C0140" localSheetId="36">#REF!</definedName>
    <definedName name="F23.05_R0150_C0140" localSheetId="37">#REF!</definedName>
    <definedName name="F23.05_R0150_C0140" localSheetId="38">#REF!</definedName>
    <definedName name="F23.05_R0150_C0140" localSheetId="1">#REF!</definedName>
    <definedName name="F23.05_R0150_C0140" localSheetId="30">#REF!</definedName>
    <definedName name="F23.05_R0150_C0140" localSheetId="31">#REF!</definedName>
    <definedName name="F23.05_R0150_C0140" localSheetId="32">#REF!</definedName>
    <definedName name="F23.05_R0150_C0140" localSheetId="33">#REF!</definedName>
    <definedName name="F23.05_R0150_C0140" localSheetId="34">#REF!</definedName>
    <definedName name="F23.05_R0150_C0140" localSheetId="8">#REF!</definedName>
    <definedName name="F23.05_R0150_C0140" localSheetId="9">#REF!</definedName>
    <definedName name="F23.05_R0150_C0140" localSheetId="19">#REF!</definedName>
    <definedName name="F23.05_R0150_C0140" localSheetId="20">#REF!</definedName>
    <definedName name="F23.05_R0150_C0140" localSheetId="21">#REF!</definedName>
    <definedName name="F23.05_R0150_C0140" localSheetId="17">#REF!</definedName>
    <definedName name="F23.05_R0150_C0140" localSheetId="18">#REF!</definedName>
    <definedName name="F23.05_R0150_C0140" localSheetId="22">#REF!</definedName>
    <definedName name="F23.05_R0150_C0140" localSheetId="15">#REF!</definedName>
    <definedName name="F23.05_R0150_C0140" localSheetId="16">#REF!</definedName>
    <definedName name="F23.05_R0150_C0140" localSheetId="23">#REF!</definedName>
    <definedName name="F23.05_R0150_C0140" localSheetId="24">#REF!</definedName>
    <definedName name="F23.05_R0150_C0140" localSheetId="25">#REF!</definedName>
    <definedName name="F23.05_R0150_C0140" localSheetId="26">#REF!</definedName>
    <definedName name="F23.05_R0150_C0140" localSheetId="27">#REF!</definedName>
    <definedName name="F23.05_R0150_C0140" localSheetId="28">#REF!</definedName>
    <definedName name="F23.05_R0150_C0140" localSheetId="4">#REF!</definedName>
    <definedName name="F23.05_R0150_C0140" localSheetId="13">#REF!</definedName>
    <definedName name="F23.05_R0150_C0140" localSheetId="14">#REF!</definedName>
    <definedName name="F23.05_R0150_C0140" localSheetId="10">#REF!</definedName>
    <definedName name="F23.05_R0150_C0140" localSheetId="11">#REF!</definedName>
    <definedName name="F23.05_R0150_C0140" localSheetId="12">#REF!</definedName>
    <definedName name="F23.05_R0150_C0140" localSheetId="29">#REF!</definedName>
    <definedName name="F23.05_R0150_C0140" localSheetId="35">#REF!</definedName>
    <definedName name="F23.05_R0150_C0140" localSheetId="3">#REF!</definedName>
    <definedName name="F23.05_R0150_C0140">#REF!</definedName>
    <definedName name="F23.05_R0150_C0150" localSheetId="36">#REF!</definedName>
    <definedName name="F23.05_R0150_C0150" localSheetId="37">#REF!</definedName>
    <definedName name="F23.05_R0150_C0150" localSheetId="38">#REF!</definedName>
    <definedName name="F23.05_R0150_C0150" localSheetId="1">#REF!</definedName>
    <definedName name="F23.05_R0150_C0150" localSheetId="30">#REF!</definedName>
    <definedName name="F23.05_R0150_C0150" localSheetId="31">#REF!</definedName>
    <definedName name="F23.05_R0150_C0150" localSheetId="32">#REF!</definedName>
    <definedName name="F23.05_R0150_C0150" localSheetId="33">#REF!</definedName>
    <definedName name="F23.05_R0150_C0150" localSheetId="34">#REF!</definedName>
    <definedName name="F23.05_R0150_C0150" localSheetId="8">#REF!</definedName>
    <definedName name="F23.05_R0150_C0150" localSheetId="9">#REF!</definedName>
    <definedName name="F23.05_R0150_C0150" localSheetId="19">#REF!</definedName>
    <definedName name="F23.05_R0150_C0150" localSheetId="20">#REF!</definedName>
    <definedName name="F23.05_R0150_C0150" localSheetId="21">#REF!</definedName>
    <definedName name="F23.05_R0150_C0150" localSheetId="17">#REF!</definedName>
    <definedName name="F23.05_R0150_C0150" localSheetId="18">#REF!</definedName>
    <definedName name="F23.05_R0150_C0150" localSheetId="22">#REF!</definedName>
    <definedName name="F23.05_R0150_C0150" localSheetId="15">#REF!</definedName>
    <definedName name="F23.05_R0150_C0150" localSheetId="16">#REF!</definedName>
    <definedName name="F23.05_R0150_C0150" localSheetId="23">#REF!</definedName>
    <definedName name="F23.05_R0150_C0150" localSheetId="24">#REF!</definedName>
    <definedName name="F23.05_R0150_C0150" localSheetId="25">#REF!</definedName>
    <definedName name="F23.05_R0150_C0150" localSheetId="26">#REF!</definedName>
    <definedName name="F23.05_R0150_C0150" localSheetId="27">#REF!</definedName>
    <definedName name="F23.05_R0150_C0150" localSheetId="28">#REF!</definedName>
    <definedName name="F23.05_R0150_C0150" localSheetId="4">#REF!</definedName>
    <definedName name="F23.05_R0150_C0150" localSheetId="13">#REF!</definedName>
    <definedName name="F23.05_R0150_C0150" localSheetId="14">#REF!</definedName>
    <definedName name="F23.05_R0150_C0150" localSheetId="10">#REF!</definedName>
    <definedName name="F23.05_R0150_C0150" localSheetId="11">#REF!</definedName>
    <definedName name="F23.05_R0150_C0150" localSheetId="12">#REF!</definedName>
    <definedName name="F23.05_R0150_C0150" localSheetId="29">#REF!</definedName>
    <definedName name="F23.05_R0150_C0150" localSheetId="35">#REF!</definedName>
    <definedName name="F23.05_R0150_C0150" localSheetId="3">#REF!</definedName>
    <definedName name="F23.05_R0150_C0150">#REF!</definedName>
    <definedName name="F23.05_R0150_C0160" localSheetId="36">#REF!</definedName>
    <definedName name="F23.05_R0150_C0160" localSheetId="37">#REF!</definedName>
    <definedName name="F23.05_R0150_C0160" localSheetId="38">#REF!</definedName>
    <definedName name="F23.05_R0150_C0160" localSheetId="1">#REF!</definedName>
    <definedName name="F23.05_R0150_C0160" localSheetId="30">#REF!</definedName>
    <definedName name="F23.05_R0150_C0160" localSheetId="31">#REF!</definedName>
    <definedName name="F23.05_R0150_C0160" localSheetId="32">#REF!</definedName>
    <definedName name="F23.05_R0150_C0160" localSheetId="33">#REF!</definedName>
    <definedName name="F23.05_R0150_C0160" localSheetId="34">#REF!</definedName>
    <definedName name="F23.05_R0150_C0160" localSheetId="8">#REF!</definedName>
    <definedName name="F23.05_R0150_C0160" localSheetId="9">#REF!</definedName>
    <definedName name="F23.05_R0150_C0160" localSheetId="19">#REF!</definedName>
    <definedName name="F23.05_R0150_C0160" localSheetId="20">#REF!</definedName>
    <definedName name="F23.05_R0150_C0160" localSheetId="21">#REF!</definedName>
    <definedName name="F23.05_R0150_C0160" localSheetId="17">#REF!</definedName>
    <definedName name="F23.05_R0150_C0160" localSheetId="18">#REF!</definedName>
    <definedName name="F23.05_R0150_C0160" localSheetId="22">#REF!</definedName>
    <definedName name="F23.05_R0150_C0160" localSheetId="15">#REF!</definedName>
    <definedName name="F23.05_R0150_C0160" localSheetId="16">#REF!</definedName>
    <definedName name="F23.05_R0150_C0160" localSheetId="23">#REF!</definedName>
    <definedName name="F23.05_R0150_C0160" localSheetId="24">#REF!</definedName>
    <definedName name="F23.05_R0150_C0160" localSheetId="25">#REF!</definedName>
    <definedName name="F23.05_R0150_C0160" localSheetId="26">#REF!</definedName>
    <definedName name="F23.05_R0150_C0160" localSheetId="27">#REF!</definedName>
    <definedName name="F23.05_R0150_C0160" localSheetId="28">#REF!</definedName>
    <definedName name="F23.05_R0150_C0160" localSheetId="4">#REF!</definedName>
    <definedName name="F23.05_R0150_C0160" localSheetId="13">#REF!</definedName>
    <definedName name="F23.05_R0150_C0160" localSheetId="14">#REF!</definedName>
    <definedName name="F23.05_R0150_C0160" localSheetId="10">#REF!</definedName>
    <definedName name="F23.05_R0150_C0160" localSheetId="11">#REF!</definedName>
    <definedName name="F23.05_R0150_C0160" localSheetId="12">#REF!</definedName>
    <definedName name="F23.05_R0150_C0160" localSheetId="29">#REF!</definedName>
    <definedName name="F23.05_R0150_C0160" localSheetId="35">#REF!</definedName>
    <definedName name="F23.05_R0150_C0160" localSheetId="3">#REF!</definedName>
    <definedName name="F23.05_R0150_C0160">#REF!</definedName>
    <definedName name="F23.05_R0150_C0170" localSheetId="36">#REF!</definedName>
    <definedName name="F23.05_R0150_C0170" localSheetId="37">#REF!</definedName>
    <definedName name="F23.05_R0150_C0170" localSheetId="38">#REF!</definedName>
    <definedName name="F23.05_R0150_C0170" localSheetId="1">#REF!</definedName>
    <definedName name="F23.05_R0150_C0170" localSheetId="30">#REF!</definedName>
    <definedName name="F23.05_R0150_C0170" localSheetId="31">#REF!</definedName>
    <definedName name="F23.05_R0150_C0170" localSheetId="32">#REF!</definedName>
    <definedName name="F23.05_R0150_C0170" localSheetId="33">#REF!</definedName>
    <definedName name="F23.05_R0150_C0170" localSheetId="34">#REF!</definedName>
    <definedName name="F23.05_R0150_C0170" localSheetId="8">#REF!</definedName>
    <definedName name="F23.05_R0150_C0170" localSheetId="9">#REF!</definedName>
    <definedName name="F23.05_R0150_C0170" localSheetId="19">#REF!</definedName>
    <definedName name="F23.05_R0150_C0170" localSheetId="20">#REF!</definedName>
    <definedName name="F23.05_R0150_C0170" localSheetId="21">#REF!</definedName>
    <definedName name="F23.05_R0150_C0170" localSheetId="17">#REF!</definedName>
    <definedName name="F23.05_R0150_C0170" localSheetId="18">#REF!</definedName>
    <definedName name="F23.05_R0150_C0170" localSheetId="22">#REF!</definedName>
    <definedName name="F23.05_R0150_C0170" localSheetId="15">#REF!</definedName>
    <definedName name="F23.05_R0150_C0170" localSheetId="16">#REF!</definedName>
    <definedName name="F23.05_R0150_C0170" localSheetId="23">#REF!</definedName>
    <definedName name="F23.05_R0150_C0170" localSheetId="24">#REF!</definedName>
    <definedName name="F23.05_R0150_C0170" localSheetId="25">#REF!</definedName>
    <definedName name="F23.05_R0150_C0170" localSheetId="26">#REF!</definedName>
    <definedName name="F23.05_R0150_C0170" localSheetId="27">#REF!</definedName>
    <definedName name="F23.05_R0150_C0170" localSheetId="28">#REF!</definedName>
    <definedName name="F23.05_R0150_C0170" localSheetId="4">#REF!</definedName>
    <definedName name="F23.05_R0150_C0170" localSheetId="13">#REF!</definedName>
    <definedName name="F23.05_R0150_C0170" localSheetId="14">#REF!</definedName>
    <definedName name="F23.05_R0150_C0170" localSheetId="10">#REF!</definedName>
    <definedName name="F23.05_R0150_C0170" localSheetId="11">#REF!</definedName>
    <definedName name="F23.05_R0150_C0170" localSheetId="12">#REF!</definedName>
    <definedName name="F23.05_R0150_C0170" localSheetId="29">#REF!</definedName>
    <definedName name="F23.05_R0150_C0170" localSheetId="35">#REF!</definedName>
    <definedName name="F23.05_R0150_C0170" localSheetId="3">#REF!</definedName>
    <definedName name="F23.05_R0150_C0170">#REF!</definedName>
    <definedName name="F23.05_R0220_C0010" localSheetId="36">#REF!</definedName>
    <definedName name="F23.05_R0220_C0010" localSheetId="37">#REF!</definedName>
    <definedName name="F23.05_R0220_C0010" localSheetId="38">#REF!</definedName>
    <definedName name="F23.05_R0220_C0010" localSheetId="1">#REF!</definedName>
    <definedName name="F23.05_R0220_C0010" localSheetId="30">#REF!</definedName>
    <definedName name="F23.05_R0220_C0010" localSheetId="31">#REF!</definedName>
    <definedName name="F23.05_R0220_C0010" localSheetId="32">#REF!</definedName>
    <definedName name="F23.05_R0220_C0010" localSheetId="33">#REF!</definedName>
    <definedName name="F23.05_R0220_C0010" localSheetId="34">#REF!</definedName>
    <definedName name="F23.05_R0220_C0010" localSheetId="8">#REF!</definedName>
    <definedName name="F23.05_R0220_C0010" localSheetId="9">#REF!</definedName>
    <definedName name="F23.05_R0220_C0010" localSheetId="19">#REF!</definedName>
    <definedName name="F23.05_R0220_C0010" localSheetId="20">#REF!</definedName>
    <definedName name="F23.05_R0220_C0010" localSheetId="21">#REF!</definedName>
    <definedName name="F23.05_R0220_C0010" localSheetId="17">#REF!</definedName>
    <definedName name="F23.05_R0220_C0010" localSheetId="18">#REF!</definedName>
    <definedName name="F23.05_R0220_C0010" localSheetId="22">#REF!</definedName>
    <definedName name="F23.05_R0220_C0010" localSheetId="15">#REF!</definedName>
    <definedName name="F23.05_R0220_C0010" localSheetId="16">#REF!</definedName>
    <definedName name="F23.05_R0220_C0010" localSheetId="23">#REF!</definedName>
    <definedName name="F23.05_R0220_C0010" localSheetId="24">#REF!</definedName>
    <definedName name="F23.05_R0220_C0010" localSheetId="25">#REF!</definedName>
    <definedName name="F23.05_R0220_C0010" localSheetId="26">#REF!</definedName>
    <definedName name="F23.05_R0220_C0010" localSheetId="27">#REF!</definedName>
    <definedName name="F23.05_R0220_C0010" localSheetId="28">#REF!</definedName>
    <definedName name="F23.05_R0220_C0010" localSheetId="4">#REF!</definedName>
    <definedName name="F23.05_R0220_C0010" localSheetId="13">#REF!</definedName>
    <definedName name="F23.05_R0220_C0010" localSheetId="14">#REF!</definedName>
    <definedName name="F23.05_R0220_C0010" localSheetId="10">#REF!</definedName>
    <definedName name="F23.05_R0220_C0010" localSheetId="11">#REF!</definedName>
    <definedName name="F23.05_R0220_C0010" localSheetId="12">#REF!</definedName>
    <definedName name="F23.05_R0220_C0010" localSheetId="29">#REF!</definedName>
    <definedName name="F23.05_R0220_C0010" localSheetId="35">#REF!</definedName>
    <definedName name="F23.05_R0220_C0010" localSheetId="3">#REF!</definedName>
    <definedName name="F23.05_R0220_C0010">#REF!</definedName>
    <definedName name="F23.05_R0220_C0030" localSheetId="36">#REF!</definedName>
    <definedName name="F23.05_R0220_C0030" localSheetId="37">#REF!</definedName>
    <definedName name="F23.05_R0220_C0030" localSheetId="38">#REF!</definedName>
    <definedName name="F23.05_R0220_C0030" localSheetId="1">#REF!</definedName>
    <definedName name="F23.05_R0220_C0030" localSheetId="30">#REF!</definedName>
    <definedName name="F23.05_R0220_C0030" localSheetId="31">#REF!</definedName>
    <definedName name="F23.05_R0220_C0030" localSheetId="32">#REF!</definedName>
    <definedName name="F23.05_R0220_C0030" localSheetId="33">#REF!</definedName>
    <definedName name="F23.05_R0220_C0030" localSheetId="34">#REF!</definedName>
    <definedName name="F23.05_R0220_C0030" localSheetId="8">#REF!</definedName>
    <definedName name="F23.05_R0220_C0030" localSheetId="9">#REF!</definedName>
    <definedName name="F23.05_R0220_C0030" localSheetId="19">#REF!</definedName>
    <definedName name="F23.05_R0220_C0030" localSheetId="20">#REF!</definedName>
    <definedName name="F23.05_R0220_C0030" localSheetId="21">#REF!</definedName>
    <definedName name="F23.05_R0220_C0030" localSheetId="17">#REF!</definedName>
    <definedName name="F23.05_R0220_C0030" localSheetId="18">#REF!</definedName>
    <definedName name="F23.05_R0220_C0030" localSheetId="22">#REF!</definedName>
    <definedName name="F23.05_R0220_C0030" localSheetId="15">#REF!</definedName>
    <definedName name="F23.05_R0220_C0030" localSheetId="16">#REF!</definedName>
    <definedName name="F23.05_R0220_C0030" localSheetId="23">#REF!</definedName>
    <definedName name="F23.05_R0220_C0030" localSheetId="24">#REF!</definedName>
    <definedName name="F23.05_R0220_C0030" localSheetId="25">#REF!</definedName>
    <definedName name="F23.05_R0220_C0030" localSheetId="26">#REF!</definedName>
    <definedName name="F23.05_R0220_C0030" localSheetId="27">#REF!</definedName>
    <definedName name="F23.05_R0220_C0030" localSheetId="28">#REF!</definedName>
    <definedName name="F23.05_R0220_C0030" localSheetId="4">#REF!</definedName>
    <definedName name="F23.05_R0220_C0030" localSheetId="13">#REF!</definedName>
    <definedName name="F23.05_R0220_C0030" localSheetId="14">#REF!</definedName>
    <definedName name="F23.05_R0220_C0030" localSheetId="10">#REF!</definedName>
    <definedName name="F23.05_R0220_C0030" localSheetId="11">#REF!</definedName>
    <definedName name="F23.05_R0220_C0030" localSheetId="12">#REF!</definedName>
    <definedName name="F23.05_R0220_C0030" localSheetId="29">#REF!</definedName>
    <definedName name="F23.05_R0220_C0030" localSheetId="35">#REF!</definedName>
    <definedName name="F23.05_R0220_C0030" localSheetId="3">#REF!</definedName>
    <definedName name="F23.05_R0220_C0030">#REF!</definedName>
    <definedName name="F23.05_R0220_C0040" localSheetId="36">#REF!</definedName>
    <definedName name="F23.05_R0220_C0040" localSheetId="37">#REF!</definedName>
    <definedName name="F23.05_R0220_C0040" localSheetId="38">#REF!</definedName>
    <definedName name="F23.05_R0220_C0040" localSheetId="1">#REF!</definedName>
    <definedName name="F23.05_R0220_C0040" localSheetId="30">#REF!</definedName>
    <definedName name="F23.05_R0220_C0040" localSheetId="31">#REF!</definedName>
    <definedName name="F23.05_R0220_C0040" localSheetId="32">#REF!</definedName>
    <definedName name="F23.05_R0220_C0040" localSheetId="33">#REF!</definedName>
    <definedName name="F23.05_R0220_C0040" localSheetId="34">#REF!</definedName>
    <definedName name="F23.05_R0220_C0040" localSheetId="8">#REF!</definedName>
    <definedName name="F23.05_R0220_C0040" localSheetId="9">#REF!</definedName>
    <definedName name="F23.05_R0220_C0040" localSheetId="19">#REF!</definedName>
    <definedName name="F23.05_R0220_C0040" localSheetId="20">#REF!</definedName>
    <definedName name="F23.05_R0220_C0040" localSheetId="21">#REF!</definedName>
    <definedName name="F23.05_R0220_C0040" localSheetId="17">#REF!</definedName>
    <definedName name="F23.05_R0220_C0040" localSheetId="18">#REF!</definedName>
    <definedName name="F23.05_R0220_C0040" localSheetId="22">#REF!</definedName>
    <definedName name="F23.05_R0220_C0040" localSheetId="15">#REF!</definedName>
    <definedName name="F23.05_R0220_C0040" localSheetId="16">#REF!</definedName>
    <definedName name="F23.05_R0220_C0040" localSheetId="23">#REF!</definedName>
    <definedName name="F23.05_R0220_C0040" localSheetId="24">#REF!</definedName>
    <definedName name="F23.05_R0220_C0040" localSheetId="25">#REF!</definedName>
    <definedName name="F23.05_R0220_C0040" localSheetId="26">#REF!</definedName>
    <definedName name="F23.05_R0220_C0040" localSheetId="27">#REF!</definedName>
    <definedName name="F23.05_R0220_C0040" localSheetId="28">#REF!</definedName>
    <definedName name="F23.05_R0220_C0040" localSheetId="4">#REF!</definedName>
    <definedName name="F23.05_R0220_C0040" localSheetId="13">#REF!</definedName>
    <definedName name="F23.05_R0220_C0040" localSheetId="14">#REF!</definedName>
    <definedName name="F23.05_R0220_C0040" localSheetId="10">#REF!</definedName>
    <definedName name="F23.05_R0220_C0040" localSheetId="11">#REF!</definedName>
    <definedName name="F23.05_R0220_C0040" localSheetId="12">#REF!</definedName>
    <definedName name="F23.05_R0220_C0040" localSheetId="29">#REF!</definedName>
    <definedName name="F23.05_R0220_C0040" localSheetId="35">#REF!</definedName>
    <definedName name="F23.05_R0220_C0040" localSheetId="3">#REF!</definedName>
    <definedName name="F23.05_R0220_C0040">#REF!</definedName>
    <definedName name="F23.05_R0220_C0060" localSheetId="36">#REF!</definedName>
    <definedName name="F23.05_R0220_C0060" localSheetId="37">#REF!</definedName>
    <definedName name="F23.05_R0220_C0060" localSheetId="38">#REF!</definedName>
    <definedName name="F23.05_R0220_C0060" localSheetId="1">#REF!</definedName>
    <definedName name="F23.05_R0220_C0060" localSheetId="30">#REF!</definedName>
    <definedName name="F23.05_R0220_C0060" localSheetId="31">#REF!</definedName>
    <definedName name="F23.05_R0220_C0060" localSheetId="32">#REF!</definedName>
    <definedName name="F23.05_R0220_C0060" localSheetId="33">#REF!</definedName>
    <definedName name="F23.05_R0220_C0060" localSheetId="34">#REF!</definedName>
    <definedName name="F23.05_R0220_C0060" localSheetId="8">#REF!</definedName>
    <definedName name="F23.05_R0220_C0060" localSheetId="9">#REF!</definedName>
    <definedName name="F23.05_R0220_C0060" localSheetId="19">#REF!</definedName>
    <definedName name="F23.05_R0220_C0060" localSheetId="20">#REF!</definedName>
    <definedName name="F23.05_R0220_C0060" localSheetId="21">#REF!</definedName>
    <definedName name="F23.05_R0220_C0060" localSheetId="17">#REF!</definedName>
    <definedName name="F23.05_R0220_C0060" localSheetId="18">#REF!</definedName>
    <definedName name="F23.05_R0220_C0060" localSheetId="22">#REF!</definedName>
    <definedName name="F23.05_R0220_C0060" localSheetId="15">#REF!</definedName>
    <definedName name="F23.05_R0220_C0060" localSheetId="16">#REF!</definedName>
    <definedName name="F23.05_R0220_C0060" localSheetId="23">#REF!</definedName>
    <definedName name="F23.05_R0220_C0060" localSheetId="24">#REF!</definedName>
    <definedName name="F23.05_R0220_C0060" localSheetId="25">#REF!</definedName>
    <definedName name="F23.05_R0220_C0060" localSheetId="26">#REF!</definedName>
    <definedName name="F23.05_R0220_C0060" localSheetId="27">#REF!</definedName>
    <definedName name="F23.05_R0220_C0060" localSheetId="28">#REF!</definedName>
    <definedName name="F23.05_R0220_C0060" localSheetId="4">#REF!</definedName>
    <definedName name="F23.05_R0220_C0060" localSheetId="13">#REF!</definedName>
    <definedName name="F23.05_R0220_C0060" localSheetId="14">#REF!</definedName>
    <definedName name="F23.05_R0220_C0060" localSheetId="10">#REF!</definedName>
    <definedName name="F23.05_R0220_C0060" localSheetId="11">#REF!</definedName>
    <definedName name="F23.05_R0220_C0060" localSheetId="12">#REF!</definedName>
    <definedName name="F23.05_R0220_C0060" localSheetId="29">#REF!</definedName>
    <definedName name="F23.05_R0220_C0060" localSheetId="35">#REF!</definedName>
    <definedName name="F23.05_R0220_C0060" localSheetId="3">#REF!</definedName>
    <definedName name="F23.05_R0220_C0060">#REF!</definedName>
    <definedName name="F23.05_R0220_C0080" localSheetId="36">#REF!</definedName>
    <definedName name="F23.05_R0220_C0080" localSheetId="37">#REF!</definedName>
    <definedName name="F23.05_R0220_C0080" localSheetId="38">#REF!</definedName>
    <definedName name="F23.05_R0220_C0080" localSheetId="1">#REF!</definedName>
    <definedName name="F23.05_R0220_C0080" localSheetId="30">#REF!</definedName>
    <definedName name="F23.05_R0220_C0080" localSheetId="31">#REF!</definedName>
    <definedName name="F23.05_R0220_C0080" localSheetId="32">#REF!</definedName>
    <definedName name="F23.05_R0220_C0080" localSheetId="33">#REF!</definedName>
    <definedName name="F23.05_R0220_C0080" localSheetId="34">#REF!</definedName>
    <definedName name="F23.05_R0220_C0080" localSheetId="8">#REF!</definedName>
    <definedName name="F23.05_R0220_C0080" localSheetId="9">#REF!</definedName>
    <definedName name="F23.05_R0220_C0080" localSheetId="19">#REF!</definedName>
    <definedName name="F23.05_R0220_C0080" localSheetId="20">#REF!</definedName>
    <definedName name="F23.05_R0220_C0080" localSheetId="21">#REF!</definedName>
    <definedName name="F23.05_R0220_C0080" localSheetId="17">#REF!</definedName>
    <definedName name="F23.05_R0220_C0080" localSheetId="18">#REF!</definedName>
    <definedName name="F23.05_R0220_C0080" localSheetId="22">#REF!</definedName>
    <definedName name="F23.05_R0220_C0080" localSheetId="15">#REF!</definedName>
    <definedName name="F23.05_R0220_C0080" localSheetId="16">#REF!</definedName>
    <definedName name="F23.05_R0220_C0080" localSheetId="23">#REF!</definedName>
    <definedName name="F23.05_R0220_C0080" localSheetId="24">#REF!</definedName>
    <definedName name="F23.05_R0220_C0080" localSheetId="25">#REF!</definedName>
    <definedName name="F23.05_R0220_C0080" localSheetId="26">#REF!</definedName>
    <definedName name="F23.05_R0220_C0080" localSheetId="27">#REF!</definedName>
    <definedName name="F23.05_R0220_C0080" localSheetId="28">#REF!</definedName>
    <definedName name="F23.05_R0220_C0080" localSheetId="4">#REF!</definedName>
    <definedName name="F23.05_R0220_C0080" localSheetId="13">#REF!</definedName>
    <definedName name="F23.05_R0220_C0080" localSheetId="14">#REF!</definedName>
    <definedName name="F23.05_R0220_C0080" localSheetId="10">#REF!</definedName>
    <definedName name="F23.05_R0220_C0080" localSheetId="11">#REF!</definedName>
    <definedName name="F23.05_R0220_C0080" localSheetId="12">#REF!</definedName>
    <definedName name="F23.05_R0220_C0080" localSheetId="29">#REF!</definedName>
    <definedName name="F23.05_R0220_C0080" localSheetId="35">#REF!</definedName>
    <definedName name="F23.05_R0220_C0080" localSheetId="3">#REF!</definedName>
    <definedName name="F23.05_R0220_C0080">#REF!</definedName>
    <definedName name="F23.05_R0220_C0100" localSheetId="36">#REF!</definedName>
    <definedName name="F23.05_R0220_C0100" localSheetId="37">#REF!</definedName>
    <definedName name="F23.05_R0220_C0100" localSheetId="38">#REF!</definedName>
    <definedName name="F23.05_R0220_C0100" localSheetId="1">#REF!</definedName>
    <definedName name="F23.05_R0220_C0100" localSheetId="30">#REF!</definedName>
    <definedName name="F23.05_R0220_C0100" localSheetId="31">#REF!</definedName>
    <definedName name="F23.05_R0220_C0100" localSheetId="32">#REF!</definedName>
    <definedName name="F23.05_R0220_C0100" localSheetId="33">#REF!</definedName>
    <definedName name="F23.05_R0220_C0100" localSheetId="34">#REF!</definedName>
    <definedName name="F23.05_R0220_C0100" localSheetId="8">#REF!</definedName>
    <definedName name="F23.05_R0220_C0100" localSheetId="9">#REF!</definedName>
    <definedName name="F23.05_R0220_C0100" localSheetId="19">#REF!</definedName>
    <definedName name="F23.05_R0220_C0100" localSheetId="20">#REF!</definedName>
    <definedName name="F23.05_R0220_C0100" localSheetId="21">#REF!</definedName>
    <definedName name="F23.05_R0220_C0100" localSheetId="17">#REF!</definedName>
    <definedName name="F23.05_R0220_C0100" localSheetId="18">#REF!</definedName>
    <definedName name="F23.05_R0220_C0100" localSheetId="22">#REF!</definedName>
    <definedName name="F23.05_R0220_C0100" localSheetId="15">#REF!</definedName>
    <definedName name="F23.05_R0220_C0100" localSheetId="16">#REF!</definedName>
    <definedName name="F23.05_R0220_C0100" localSheetId="23">#REF!</definedName>
    <definedName name="F23.05_R0220_C0100" localSheetId="24">#REF!</definedName>
    <definedName name="F23.05_R0220_C0100" localSheetId="25">#REF!</definedName>
    <definedName name="F23.05_R0220_C0100" localSheetId="26">#REF!</definedName>
    <definedName name="F23.05_R0220_C0100" localSheetId="27">#REF!</definedName>
    <definedName name="F23.05_R0220_C0100" localSheetId="28">#REF!</definedName>
    <definedName name="F23.05_R0220_C0100" localSheetId="4">#REF!</definedName>
    <definedName name="F23.05_R0220_C0100" localSheetId="13">#REF!</definedName>
    <definedName name="F23.05_R0220_C0100" localSheetId="14">#REF!</definedName>
    <definedName name="F23.05_R0220_C0100" localSheetId="10">#REF!</definedName>
    <definedName name="F23.05_R0220_C0100" localSheetId="11">#REF!</definedName>
    <definedName name="F23.05_R0220_C0100" localSheetId="12">#REF!</definedName>
    <definedName name="F23.05_R0220_C0100" localSheetId="29">#REF!</definedName>
    <definedName name="F23.05_R0220_C0100" localSheetId="35">#REF!</definedName>
    <definedName name="F23.05_R0220_C0100" localSheetId="3">#REF!</definedName>
    <definedName name="F23.05_R0220_C0100">#REF!</definedName>
    <definedName name="F23.05_R0230_C0010" localSheetId="36">#REF!</definedName>
    <definedName name="F23.05_R0230_C0010" localSheetId="37">#REF!</definedName>
    <definedName name="F23.05_R0230_C0010" localSheetId="38">#REF!</definedName>
    <definedName name="F23.05_R0230_C0010" localSheetId="1">#REF!</definedName>
    <definedName name="F23.05_R0230_C0010" localSheetId="30">#REF!</definedName>
    <definedName name="F23.05_R0230_C0010" localSheetId="31">#REF!</definedName>
    <definedName name="F23.05_R0230_C0010" localSheetId="32">#REF!</definedName>
    <definedName name="F23.05_R0230_C0010" localSheetId="33">#REF!</definedName>
    <definedName name="F23.05_R0230_C0010" localSheetId="34">#REF!</definedName>
    <definedName name="F23.05_R0230_C0010" localSheetId="8">#REF!</definedName>
    <definedName name="F23.05_R0230_C0010" localSheetId="9">#REF!</definedName>
    <definedName name="F23.05_R0230_C0010" localSheetId="19">#REF!</definedName>
    <definedName name="F23.05_R0230_C0010" localSheetId="20">#REF!</definedName>
    <definedName name="F23.05_R0230_C0010" localSheetId="21">#REF!</definedName>
    <definedName name="F23.05_R0230_C0010" localSheetId="17">#REF!</definedName>
    <definedName name="F23.05_R0230_C0010" localSheetId="18">#REF!</definedName>
    <definedName name="F23.05_R0230_C0010" localSheetId="22">#REF!</definedName>
    <definedName name="F23.05_R0230_C0010" localSheetId="15">#REF!</definedName>
    <definedName name="F23.05_R0230_C0010" localSheetId="16">#REF!</definedName>
    <definedName name="F23.05_R0230_C0010" localSheetId="23">#REF!</definedName>
    <definedName name="F23.05_R0230_C0010" localSheetId="24">#REF!</definedName>
    <definedName name="F23.05_R0230_C0010" localSheetId="25">#REF!</definedName>
    <definedName name="F23.05_R0230_C0010" localSheetId="26">#REF!</definedName>
    <definedName name="F23.05_R0230_C0010" localSheetId="27">#REF!</definedName>
    <definedName name="F23.05_R0230_C0010" localSheetId="28">#REF!</definedName>
    <definedName name="F23.05_R0230_C0010" localSheetId="4">#REF!</definedName>
    <definedName name="F23.05_R0230_C0010" localSheetId="13">#REF!</definedName>
    <definedName name="F23.05_R0230_C0010" localSheetId="14">#REF!</definedName>
    <definedName name="F23.05_R0230_C0010" localSheetId="10">#REF!</definedName>
    <definedName name="F23.05_R0230_C0010" localSheetId="11">#REF!</definedName>
    <definedName name="F23.05_R0230_C0010" localSheetId="12">#REF!</definedName>
    <definedName name="F23.05_R0230_C0010" localSheetId="29">#REF!</definedName>
    <definedName name="F23.05_R0230_C0010" localSheetId="35">#REF!</definedName>
    <definedName name="F23.05_R0230_C0010" localSheetId="3">#REF!</definedName>
    <definedName name="F23.05_R0230_C0010">#REF!</definedName>
    <definedName name="F23.05_R0230_C0030" localSheetId="36">#REF!</definedName>
    <definedName name="F23.05_R0230_C0030" localSheetId="37">#REF!</definedName>
    <definedName name="F23.05_R0230_C0030" localSheetId="38">#REF!</definedName>
    <definedName name="F23.05_R0230_C0030" localSheetId="1">#REF!</definedName>
    <definedName name="F23.05_R0230_C0030" localSheetId="30">#REF!</definedName>
    <definedName name="F23.05_R0230_C0030" localSheetId="31">#REF!</definedName>
    <definedName name="F23.05_R0230_C0030" localSheetId="32">#REF!</definedName>
    <definedName name="F23.05_R0230_C0030" localSheetId="33">#REF!</definedName>
    <definedName name="F23.05_R0230_C0030" localSheetId="34">#REF!</definedName>
    <definedName name="F23.05_R0230_C0030" localSheetId="8">#REF!</definedName>
    <definedName name="F23.05_R0230_C0030" localSheetId="9">#REF!</definedName>
    <definedName name="F23.05_R0230_C0030" localSheetId="19">#REF!</definedName>
    <definedName name="F23.05_R0230_C0030" localSheetId="20">#REF!</definedName>
    <definedName name="F23.05_R0230_C0030" localSheetId="21">#REF!</definedName>
    <definedName name="F23.05_R0230_C0030" localSheetId="17">#REF!</definedName>
    <definedName name="F23.05_R0230_C0030" localSheetId="18">#REF!</definedName>
    <definedName name="F23.05_R0230_C0030" localSheetId="22">#REF!</definedName>
    <definedName name="F23.05_R0230_C0030" localSheetId="15">#REF!</definedName>
    <definedName name="F23.05_R0230_C0030" localSheetId="16">#REF!</definedName>
    <definedName name="F23.05_R0230_C0030" localSheetId="23">#REF!</definedName>
    <definedName name="F23.05_R0230_C0030" localSheetId="24">#REF!</definedName>
    <definedName name="F23.05_R0230_C0030" localSheetId="25">#REF!</definedName>
    <definedName name="F23.05_R0230_C0030" localSheetId="26">#REF!</definedName>
    <definedName name="F23.05_R0230_C0030" localSheetId="27">#REF!</definedName>
    <definedName name="F23.05_R0230_C0030" localSheetId="28">#REF!</definedName>
    <definedName name="F23.05_R0230_C0030" localSheetId="4">#REF!</definedName>
    <definedName name="F23.05_R0230_C0030" localSheetId="13">#REF!</definedName>
    <definedName name="F23.05_R0230_C0030" localSheetId="14">#REF!</definedName>
    <definedName name="F23.05_R0230_C0030" localSheetId="10">#REF!</definedName>
    <definedName name="F23.05_R0230_C0030" localSheetId="11">#REF!</definedName>
    <definedName name="F23.05_R0230_C0030" localSheetId="12">#REF!</definedName>
    <definedName name="F23.05_R0230_C0030" localSheetId="29">#REF!</definedName>
    <definedName name="F23.05_R0230_C0030" localSheetId="35">#REF!</definedName>
    <definedName name="F23.05_R0230_C0030" localSheetId="3">#REF!</definedName>
    <definedName name="F23.05_R0230_C0030">#REF!</definedName>
    <definedName name="F23.05_R0230_C0040" localSheetId="36">#REF!</definedName>
    <definedName name="F23.05_R0230_C0040" localSheetId="37">#REF!</definedName>
    <definedName name="F23.05_R0230_C0040" localSheetId="38">#REF!</definedName>
    <definedName name="F23.05_R0230_C0040" localSheetId="1">#REF!</definedName>
    <definedName name="F23.05_R0230_C0040" localSheetId="30">#REF!</definedName>
    <definedName name="F23.05_R0230_C0040" localSheetId="31">#REF!</definedName>
    <definedName name="F23.05_R0230_C0040" localSheetId="32">#REF!</definedName>
    <definedName name="F23.05_R0230_C0040" localSheetId="33">#REF!</definedName>
    <definedName name="F23.05_R0230_C0040" localSheetId="34">#REF!</definedName>
    <definedName name="F23.05_R0230_C0040" localSheetId="8">#REF!</definedName>
    <definedName name="F23.05_R0230_C0040" localSheetId="9">#REF!</definedName>
    <definedName name="F23.05_R0230_C0040" localSheetId="19">#REF!</definedName>
    <definedName name="F23.05_R0230_C0040" localSheetId="20">#REF!</definedName>
    <definedName name="F23.05_R0230_C0040" localSheetId="21">#REF!</definedName>
    <definedName name="F23.05_R0230_C0040" localSheetId="17">#REF!</definedName>
    <definedName name="F23.05_R0230_C0040" localSheetId="18">#REF!</definedName>
    <definedName name="F23.05_R0230_C0040" localSheetId="22">#REF!</definedName>
    <definedName name="F23.05_R0230_C0040" localSheetId="15">#REF!</definedName>
    <definedName name="F23.05_R0230_C0040" localSheetId="16">#REF!</definedName>
    <definedName name="F23.05_R0230_C0040" localSheetId="23">#REF!</definedName>
    <definedName name="F23.05_R0230_C0040" localSheetId="24">#REF!</definedName>
    <definedName name="F23.05_R0230_C0040" localSheetId="25">#REF!</definedName>
    <definedName name="F23.05_R0230_C0040" localSheetId="26">#REF!</definedName>
    <definedName name="F23.05_R0230_C0040" localSheetId="27">#REF!</definedName>
    <definedName name="F23.05_R0230_C0040" localSheetId="28">#REF!</definedName>
    <definedName name="F23.05_R0230_C0040" localSheetId="4">#REF!</definedName>
    <definedName name="F23.05_R0230_C0040" localSheetId="13">#REF!</definedName>
    <definedName name="F23.05_R0230_C0040" localSheetId="14">#REF!</definedName>
    <definedName name="F23.05_R0230_C0040" localSheetId="10">#REF!</definedName>
    <definedName name="F23.05_R0230_C0040" localSheetId="11">#REF!</definedName>
    <definedName name="F23.05_R0230_C0040" localSheetId="12">#REF!</definedName>
    <definedName name="F23.05_R0230_C0040" localSheetId="29">#REF!</definedName>
    <definedName name="F23.05_R0230_C0040" localSheetId="35">#REF!</definedName>
    <definedName name="F23.05_R0230_C0040" localSheetId="3">#REF!</definedName>
    <definedName name="F23.05_R0230_C0040">#REF!</definedName>
    <definedName name="F23.05_R0230_C0060" localSheetId="36">#REF!</definedName>
    <definedName name="F23.05_R0230_C0060" localSheetId="37">#REF!</definedName>
    <definedName name="F23.05_R0230_C0060" localSheetId="38">#REF!</definedName>
    <definedName name="F23.05_R0230_C0060" localSheetId="1">#REF!</definedName>
    <definedName name="F23.05_R0230_C0060" localSheetId="30">#REF!</definedName>
    <definedName name="F23.05_R0230_C0060" localSheetId="31">#REF!</definedName>
    <definedName name="F23.05_R0230_C0060" localSheetId="32">#REF!</definedName>
    <definedName name="F23.05_R0230_C0060" localSheetId="33">#REF!</definedName>
    <definedName name="F23.05_R0230_C0060" localSheetId="34">#REF!</definedName>
    <definedName name="F23.05_R0230_C0060" localSheetId="8">#REF!</definedName>
    <definedName name="F23.05_R0230_C0060" localSheetId="9">#REF!</definedName>
    <definedName name="F23.05_R0230_C0060" localSheetId="19">#REF!</definedName>
    <definedName name="F23.05_R0230_C0060" localSheetId="20">#REF!</definedName>
    <definedName name="F23.05_R0230_C0060" localSheetId="21">#REF!</definedName>
    <definedName name="F23.05_R0230_C0060" localSheetId="17">#REF!</definedName>
    <definedName name="F23.05_R0230_C0060" localSheetId="18">#REF!</definedName>
    <definedName name="F23.05_R0230_C0060" localSheetId="22">#REF!</definedName>
    <definedName name="F23.05_R0230_C0060" localSheetId="15">#REF!</definedName>
    <definedName name="F23.05_R0230_C0060" localSheetId="16">#REF!</definedName>
    <definedName name="F23.05_R0230_C0060" localSheetId="23">#REF!</definedName>
    <definedName name="F23.05_R0230_C0060" localSheetId="24">#REF!</definedName>
    <definedName name="F23.05_R0230_C0060" localSheetId="25">#REF!</definedName>
    <definedName name="F23.05_R0230_C0060" localSheetId="26">#REF!</definedName>
    <definedName name="F23.05_R0230_C0060" localSheetId="27">#REF!</definedName>
    <definedName name="F23.05_R0230_C0060" localSheetId="28">#REF!</definedName>
    <definedName name="F23.05_R0230_C0060" localSheetId="4">#REF!</definedName>
    <definedName name="F23.05_R0230_C0060" localSheetId="13">#REF!</definedName>
    <definedName name="F23.05_R0230_C0060" localSheetId="14">#REF!</definedName>
    <definedName name="F23.05_R0230_C0060" localSheetId="10">#REF!</definedName>
    <definedName name="F23.05_R0230_C0060" localSheetId="11">#REF!</definedName>
    <definedName name="F23.05_R0230_C0060" localSheetId="12">#REF!</definedName>
    <definedName name="F23.05_R0230_C0060" localSheetId="29">#REF!</definedName>
    <definedName name="F23.05_R0230_C0060" localSheetId="35">#REF!</definedName>
    <definedName name="F23.05_R0230_C0060" localSheetId="3">#REF!</definedName>
    <definedName name="F23.05_R0230_C0060">#REF!</definedName>
    <definedName name="F23.05_R0230_C0080" localSheetId="36">#REF!</definedName>
    <definedName name="F23.05_R0230_C0080" localSheetId="37">#REF!</definedName>
    <definedName name="F23.05_R0230_C0080" localSheetId="38">#REF!</definedName>
    <definedName name="F23.05_R0230_C0080" localSheetId="1">#REF!</definedName>
    <definedName name="F23.05_R0230_C0080" localSheetId="30">#REF!</definedName>
    <definedName name="F23.05_R0230_C0080" localSheetId="31">#REF!</definedName>
    <definedName name="F23.05_R0230_C0080" localSheetId="32">#REF!</definedName>
    <definedName name="F23.05_R0230_C0080" localSheetId="33">#REF!</definedName>
    <definedName name="F23.05_R0230_C0080" localSheetId="34">#REF!</definedName>
    <definedName name="F23.05_R0230_C0080" localSheetId="8">#REF!</definedName>
    <definedName name="F23.05_R0230_C0080" localSheetId="9">#REF!</definedName>
    <definedName name="F23.05_R0230_C0080" localSheetId="19">#REF!</definedName>
    <definedName name="F23.05_R0230_C0080" localSheetId="20">#REF!</definedName>
    <definedName name="F23.05_R0230_C0080" localSheetId="21">#REF!</definedName>
    <definedName name="F23.05_R0230_C0080" localSheetId="17">#REF!</definedName>
    <definedName name="F23.05_R0230_C0080" localSheetId="18">#REF!</definedName>
    <definedName name="F23.05_R0230_C0080" localSheetId="22">#REF!</definedName>
    <definedName name="F23.05_R0230_C0080" localSheetId="15">#REF!</definedName>
    <definedName name="F23.05_R0230_C0080" localSheetId="16">#REF!</definedName>
    <definedName name="F23.05_R0230_C0080" localSheetId="23">#REF!</definedName>
    <definedName name="F23.05_R0230_C0080" localSheetId="24">#REF!</definedName>
    <definedName name="F23.05_R0230_C0080" localSheetId="25">#REF!</definedName>
    <definedName name="F23.05_R0230_C0080" localSheetId="26">#REF!</definedName>
    <definedName name="F23.05_R0230_C0080" localSheetId="27">#REF!</definedName>
    <definedName name="F23.05_R0230_C0080" localSheetId="28">#REF!</definedName>
    <definedName name="F23.05_R0230_C0080" localSheetId="4">#REF!</definedName>
    <definedName name="F23.05_R0230_C0080" localSheetId="13">#REF!</definedName>
    <definedName name="F23.05_R0230_C0080" localSheetId="14">#REF!</definedName>
    <definedName name="F23.05_R0230_C0080" localSheetId="10">#REF!</definedName>
    <definedName name="F23.05_R0230_C0080" localSheetId="11">#REF!</definedName>
    <definedName name="F23.05_R0230_C0080" localSheetId="12">#REF!</definedName>
    <definedName name="F23.05_R0230_C0080" localSheetId="29">#REF!</definedName>
    <definedName name="F23.05_R0230_C0080" localSheetId="35">#REF!</definedName>
    <definedName name="F23.05_R0230_C0080" localSheetId="3">#REF!</definedName>
    <definedName name="F23.05_R0230_C0080">#REF!</definedName>
    <definedName name="F23.05_R0230_C0100" localSheetId="36">#REF!</definedName>
    <definedName name="F23.05_R0230_C0100" localSheetId="37">#REF!</definedName>
    <definedName name="F23.05_R0230_C0100" localSheetId="38">#REF!</definedName>
    <definedName name="F23.05_R0230_C0100" localSheetId="1">#REF!</definedName>
    <definedName name="F23.05_R0230_C0100" localSheetId="30">#REF!</definedName>
    <definedName name="F23.05_R0230_C0100" localSheetId="31">#REF!</definedName>
    <definedName name="F23.05_R0230_C0100" localSheetId="32">#REF!</definedName>
    <definedName name="F23.05_R0230_C0100" localSheetId="33">#REF!</definedName>
    <definedName name="F23.05_R0230_C0100" localSheetId="34">#REF!</definedName>
    <definedName name="F23.05_R0230_C0100" localSheetId="8">#REF!</definedName>
    <definedName name="F23.05_R0230_C0100" localSheetId="9">#REF!</definedName>
    <definedName name="F23.05_R0230_C0100" localSheetId="19">#REF!</definedName>
    <definedName name="F23.05_R0230_C0100" localSheetId="20">#REF!</definedName>
    <definedName name="F23.05_R0230_C0100" localSheetId="21">#REF!</definedName>
    <definedName name="F23.05_R0230_C0100" localSheetId="17">#REF!</definedName>
    <definedName name="F23.05_R0230_C0100" localSheetId="18">#REF!</definedName>
    <definedName name="F23.05_R0230_C0100" localSheetId="22">#REF!</definedName>
    <definedName name="F23.05_R0230_C0100" localSheetId="15">#REF!</definedName>
    <definedName name="F23.05_R0230_C0100" localSheetId="16">#REF!</definedName>
    <definedName name="F23.05_R0230_C0100" localSheetId="23">#REF!</definedName>
    <definedName name="F23.05_R0230_C0100" localSheetId="24">#REF!</definedName>
    <definedName name="F23.05_R0230_C0100" localSheetId="25">#REF!</definedName>
    <definedName name="F23.05_R0230_C0100" localSheetId="26">#REF!</definedName>
    <definedName name="F23.05_R0230_C0100" localSheetId="27">#REF!</definedName>
    <definedName name="F23.05_R0230_C0100" localSheetId="28">#REF!</definedName>
    <definedName name="F23.05_R0230_C0100" localSheetId="4">#REF!</definedName>
    <definedName name="F23.05_R0230_C0100" localSheetId="13">#REF!</definedName>
    <definedName name="F23.05_R0230_C0100" localSheetId="14">#REF!</definedName>
    <definedName name="F23.05_R0230_C0100" localSheetId="10">#REF!</definedName>
    <definedName name="F23.05_R0230_C0100" localSheetId="11">#REF!</definedName>
    <definedName name="F23.05_R0230_C0100" localSheetId="12">#REF!</definedName>
    <definedName name="F23.05_R0230_C0100" localSheetId="29">#REF!</definedName>
    <definedName name="F23.05_R0230_C0100" localSheetId="35">#REF!</definedName>
    <definedName name="F23.05_R0230_C0100" localSheetId="3">#REF!</definedName>
    <definedName name="F23.05_R0230_C0100">#REF!</definedName>
    <definedName name="F23.06_R0010_C0010" localSheetId="36">#REF!</definedName>
    <definedName name="F23.06_R0010_C0010" localSheetId="37">#REF!</definedName>
    <definedName name="F23.06_R0010_C0010" localSheetId="38">#REF!</definedName>
    <definedName name="F23.06_R0010_C0010" localSheetId="1">#REF!</definedName>
    <definedName name="F23.06_R0010_C0010" localSheetId="30">#REF!</definedName>
    <definedName name="F23.06_R0010_C0010" localSheetId="31">#REF!</definedName>
    <definedName name="F23.06_R0010_C0010" localSheetId="32">#REF!</definedName>
    <definedName name="F23.06_R0010_C0010" localSheetId="33">#REF!</definedName>
    <definedName name="F23.06_R0010_C0010" localSheetId="34">#REF!</definedName>
    <definedName name="F23.06_R0010_C0010" localSheetId="8">#REF!</definedName>
    <definedName name="F23.06_R0010_C0010" localSheetId="9">#REF!</definedName>
    <definedName name="F23.06_R0010_C0010" localSheetId="19">#REF!</definedName>
    <definedName name="F23.06_R0010_C0010" localSheetId="20">#REF!</definedName>
    <definedName name="F23.06_R0010_C0010" localSheetId="21">#REF!</definedName>
    <definedName name="F23.06_R0010_C0010" localSheetId="17">#REF!</definedName>
    <definedName name="F23.06_R0010_C0010" localSheetId="18">#REF!</definedName>
    <definedName name="F23.06_R0010_C0010" localSheetId="22">#REF!</definedName>
    <definedName name="F23.06_R0010_C0010" localSheetId="15">#REF!</definedName>
    <definedName name="F23.06_R0010_C0010" localSheetId="16">#REF!</definedName>
    <definedName name="F23.06_R0010_C0010" localSheetId="23">#REF!</definedName>
    <definedName name="F23.06_R0010_C0010" localSheetId="24">#REF!</definedName>
    <definedName name="F23.06_R0010_C0010" localSheetId="25">#REF!</definedName>
    <definedName name="F23.06_R0010_C0010" localSheetId="26">#REF!</definedName>
    <definedName name="F23.06_R0010_C0010" localSheetId="27">#REF!</definedName>
    <definedName name="F23.06_R0010_C0010" localSheetId="28">#REF!</definedName>
    <definedName name="F23.06_R0010_C0010" localSheetId="4">#REF!</definedName>
    <definedName name="F23.06_R0010_C0010" localSheetId="13">#REF!</definedName>
    <definedName name="F23.06_R0010_C0010" localSheetId="14">#REF!</definedName>
    <definedName name="F23.06_R0010_C0010" localSheetId="10">#REF!</definedName>
    <definedName name="F23.06_R0010_C0010" localSheetId="11">#REF!</definedName>
    <definedName name="F23.06_R0010_C0010" localSheetId="12">#REF!</definedName>
    <definedName name="F23.06_R0010_C0010" localSheetId="29">#REF!</definedName>
    <definedName name="F23.06_R0010_C0010" localSheetId="35">#REF!</definedName>
    <definedName name="F23.06_R0010_C0010" localSheetId="3">#REF!</definedName>
    <definedName name="F23.06_R0010_C0010">#REF!</definedName>
    <definedName name="F23.06_R0010_C0030" localSheetId="36">#REF!</definedName>
    <definedName name="F23.06_R0010_C0030" localSheetId="37">#REF!</definedName>
    <definedName name="F23.06_R0010_C0030" localSheetId="38">#REF!</definedName>
    <definedName name="F23.06_R0010_C0030" localSheetId="1">#REF!</definedName>
    <definedName name="F23.06_R0010_C0030" localSheetId="30">#REF!</definedName>
    <definedName name="F23.06_R0010_C0030" localSheetId="31">#REF!</definedName>
    <definedName name="F23.06_R0010_C0030" localSheetId="32">#REF!</definedName>
    <definedName name="F23.06_R0010_C0030" localSheetId="33">#REF!</definedName>
    <definedName name="F23.06_R0010_C0030" localSheetId="34">#REF!</definedName>
    <definedName name="F23.06_R0010_C0030" localSheetId="8">#REF!</definedName>
    <definedName name="F23.06_R0010_C0030" localSheetId="9">#REF!</definedName>
    <definedName name="F23.06_R0010_C0030" localSheetId="19">#REF!</definedName>
    <definedName name="F23.06_R0010_C0030" localSheetId="20">#REF!</definedName>
    <definedName name="F23.06_R0010_C0030" localSheetId="21">#REF!</definedName>
    <definedName name="F23.06_R0010_C0030" localSheetId="17">#REF!</definedName>
    <definedName name="F23.06_R0010_C0030" localSheetId="18">#REF!</definedName>
    <definedName name="F23.06_R0010_C0030" localSheetId="22">#REF!</definedName>
    <definedName name="F23.06_R0010_C0030" localSheetId="15">#REF!</definedName>
    <definedName name="F23.06_R0010_C0030" localSheetId="16">#REF!</definedName>
    <definedName name="F23.06_R0010_C0030" localSheetId="23">#REF!</definedName>
    <definedName name="F23.06_R0010_C0030" localSheetId="24">#REF!</definedName>
    <definedName name="F23.06_R0010_C0030" localSheetId="25">#REF!</definedName>
    <definedName name="F23.06_R0010_C0030" localSheetId="26">#REF!</definedName>
    <definedName name="F23.06_R0010_C0030" localSheetId="27">#REF!</definedName>
    <definedName name="F23.06_R0010_C0030" localSheetId="28">#REF!</definedName>
    <definedName name="F23.06_R0010_C0030" localSheetId="4">#REF!</definedName>
    <definedName name="F23.06_R0010_C0030" localSheetId="13">#REF!</definedName>
    <definedName name="F23.06_R0010_C0030" localSheetId="14">#REF!</definedName>
    <definedName name="F23.06_R0010_C0030" localSheetId="10">#REF!</definedName>
    <definedName name="F23.06_R0010_C0030" localSheetId="11">#REF!</definedName>
    <definedName name="F23.06_R0010_C0030" localSheetId="12">#REF!</definedName>
    <definedName name="F23.06_R0010_C0030" localSheetId="29">#REF!</definedName>
    <definedName name="F23.06_R0010_C0030" localSheetId="35">#REF!</definedName>
    <definedName name="F23.06_R0010_C0030" localSheetId="3">#REF!</definedName>
    <definedName name="F23.06_R0010_C0030">#REF!</definedName>
    <definedName name="F23.06_R0010_C0040" localSheetId="36">#REF!</definedName>
    <definedName name="F23.06_R0010_C0040" localSheetId="37">#REF!</definedName>
    <definedName name="F23.06_R0010_C0040" localSheetId="38">#REF!</definedName>
    <definedName name="F23.06_R0010_C0040" localSheetId="1">#REF!</definedName>
    <definedName name="F23.06_R0010_C0040" localSheetId="30">#REF!</definedName>
    <definedName name="F23.06_R0010_C0040" localSheetId="31">#REF!</definedName>
    <definedName name="F23.06_R0010_C0040" localSheetId="32">#REF!</definedName>
    <definedName name="F23.06_R0010_C0040" localSheetId="33">#REF!</definedName>
    <definedName name="F23.06_R0010_C0040" localSheetId="34">#REF!</definedName>
    <definedName name="F23.06_R0010_C0040" localSheetId="8">#REF!</definedName>
    <definedName name="F23.06_R0010_C0040" localSheetId="9">#REF!</definedName>
    <definedName name="F23.06_R0010_C0040" localSheetId="19">#REF!</definedName>
    <definedName name="F23.06_R0010_C0040" localSheetId="20">#REF!</definedName>
    <definedName name="F23.06_R0010_C0040" localSheetId="21">#REF!</definedName>
    <definedName name="F23.06_R0010_C0040" localSheetId="17">#REF!</definedName>
    <definedName name="F23.06_R0010_C0040" localSheetId="18">#REF!</definedName>
    <definedName name="F23.06_R0010_C0040" localSheetId="22">#REF!</definedName>
    <definedName name="F23.06_R0010_C0040" localSheetId="15">#REF!</definedName>
    <definedName name="F23.06_R0010_C0040" localSheetId="16">#REF!</definedName>
    <definedName name="F23.06_R0010_C0040" localSheetId="23">#REF!</definedName>
    <definedName name="F23.06_R0010_C0040" localSheetId="24">#REF!</definedName>
    <definedName name="F23.06_R0010_C0040" localSheetId="25">#REF!</definedName>
    <definedName name="F23.06_R0010_C0040" localSheetId="26">#REF!</definedName>
    <definedName name="F23.06_R0010_C0040" localSheetId="27">#REF!</definedName>
    <definedName name="F23.06_R0010_C0040" localSheetId="28">#REF!</definedName>
    <definedName name="F23.06_R0010_C0040" localSheetId="4">#REF!</definedName>
    <definedName name="F23.06_R0010_C0040" localSheetId="13">#REF!</definedName>
    <definedName name="F23.06_R0010_C0040" localSheetId="14">#REF!</definedName>
    <definedName name="F23.06_R0010_C0040" localSheetId="10">#REF!</definedName>
    <definedName name="F23.06_R0010_C0040" localSheetId="11">#REF!</definedName>
    <definedName name="F23.06_R0010_C0040" localSheetId="12">#REF!</definedName>
    <definedName name="F23.06_R0010_C0040" localSheetId="29">#REF!</definedName>
    <definedName name="F23.06_R0010_C0040" localSheetId="35">#REF!</definedName>
    <definedName name="F23.06_R0010_C0040" localSheetId="3">#REF!</definedName>
    <definedName name="F23.06_R0010_C0040">#REF!</definedName>
    <definedName name="F23.06_R0010_C0060" localSheetId="36">#REF!</definedName>
    <definedName name="F23.06_R0010_C0060" localSheetId="37">#REF!</definedName>
    <definedName name="F23.06_R0010_C0060" localSheetId="38">#REF!</definedName>
    <definedName name="F23.06_R0010_C0060" localSheetId="1">#REF!</definedName>
    <definedName name="F23.06_R0010_C0060" localSheetId="30">#REF!</definedName>
    <definedName name="F23.06_R0010_C0060" localSheetId="31">#REF!</definedName>
    <definedName name="F23.06_R0010_C0060" localSheetId="32">#REF!</definedName>
    <definedName name="F23.06_R0010_C0060" localSheetId="33">#REF!</definedName>
    <definedName name="F23.06_R0010_C0060" localSheetId="34">#REF!</definedName>
    <definedName name="F23.06_R0010_C0060" localSheetId="8">#REF!</definedName>
    <definedName name="F23.06_R0010_C0060" localSheetId="9">#REF!</definedName>
    <definedName name="F23.06_R0010_C0060" localSheetId="19">#REF!</definedName>
    <definedName name="F23.06_R0010_C0060" localSheetId="20">#REF!</definedName>
    <definedName name="F23.06_R0010_C0060" localSheetId="21">#REF!</definedName>
    <definedName name="F23.06_R0010_C0060" localSheetId="17">#REF!</definedName>
    <definedName name="F23.06_R0010_C0060" localSheetId="18">#REF!</definedName>
    <definedName name="F23.06_R0010_C0060" localSheetId="22">#REF!</definedName>
    <definedName name="F23.06_R0010_C0060" localSheetId="15">#REF!</definedName>
    <definedName name="F23.06_R0010_C0060" localSheetId="16">#REF!</definedName>
    <definedName name="F23.06_R0010_C0060" localSheetId="23">#REF!</definedName>
    <definedName name="F23.06_R0010_C0060" localSheetId="24">#REF!</definedName>
    <definedName name="F23.06_R0010_C0060" localSheetId="25">#REF!</definedName>
    <definedName name="F23.06_R0010_C0060" localSheetId="26">#REF!</definedName>
    <definedName name="F23.06_R0010_C0060" localSheetId="27">#REF!</definedName>
    <definedName name="F23.06_R0010_C0060" localSheetId="28">#REF!</definedName>
    <definedName name="F23.06_R0010_C0060" localSheetId="4">#REF!</definedName>
    <definedName name="F23.06_R0010_C0060" localSheetId="13">#REF!</definedName>
    <definedName name="F23.06_R0010_C0060" localSheetId="14">#REF!</definedName>
    <definedName name="F23.06_R0010_C0060" localSheetId="10">#REF!</definedName>
    <definedName name="F23.06_R0010_C0060" localSheetId="11">#REF!</definedName>
    <definedName name="F23.06_R0010_C0060" localSheetId="12">#REF!</definedName>
    <definedName name="F23.06_R0010_C0060" localSheetId="29">#REF!</definedName>
    <definedName name="F23.06_R0010_C0060" localSheetId="35">#REF!</definedName>
    <definedName name="F23.06_R0010_C0060" localSheetId="3">#REF!</definedName>
    <definedName name="F23.06_R0010_C0060">#REF!</definedName>
    <definedName name="F23.06_R0010_C0080" localSheetId="36">#REF!</definedName>
    <definedName name="F23.06_R0010_C0080" localSheetId="37">#REF!</definedName>
    <definedName name="F23.06_R0010_C0080" localSheetId="38">#REF!</definedName>
    <definedName name="F23.06_R0010_C0080" localSheetId="1">#REF!</definedName>
    <definedName name="F23.06_R0010_C0080" localSheetId="30">#REF!</definedName>
    <definedName name="F23.06_R0010_C0080" localSheetId="31">#REF!</definedName>
    <definedName name="F23.06_R0010_C0080" localSheetId="32">#REF!</definedName>
    <definedName name="F23.06_R0010_C0080" localSheetId="33">#REF!</definedName>
    <definedName name="F23.06_R0010_C0080" localSheetId="34">#REF!</definedName>
    <definedName name="F23.06_R0010_C0080" localSheetId="8">#REF!</definedName>
    <definedName name="F23.06_R0010_C0080" localSheetId="9">#REF!</definedName>
    <definedName name="F23.06_R0010_C0080" localSheetId="19">#REF!</definedName>
    <definedName name="F23.06_R0010_C0080" localSheetId="20">#REF!</definedName>
    <definedName name="F23.06_R0010_C0080" localSheetId="21">#REF!</definedName>
    <definedName name="F23.06_R0010_C0080" localSheetId="17">#REF!</definedName>
    <definedName name="F23.06_R0010_C0080" localSheetId="18">#REF!</definedName>
    <definedName name="F23.06_R0010_C0080" localSheetId="22">#REF!</definedName>
    <definedName name="F23.06_R0010_C0080" localSheetId="15">#REF!</definedName>
    <definedName name="F23.06_R0010_C0080" localSheetId="16">#REF!</definedName>
    <definedName name="F23.06_R0010_C0080" localSheetId="23">#REF!</definedName>
    <definedName name="F23.06_R0010_C0080" localSheetId="24">#REF!</definedName>
    <definedName name="F23.06_R0010_C0080" localSheetId="25">#REF!</definedName>
    <definedName name="F23.06_R0010_C0080" localSheetId="26">#REF!</definedName>
    <definedName name="F23.06_R0010_C0080" localSheetId="27">#REF!</definedName>
    <definedName name="F23.06_R0010_C0080" localSheetId="28">#REF!</definedName>
    <definedName name="F23.06_R0010_C0080" localSheetId="4">#REF!</definedName>
    <definedName name="F23.06_R0010_C0080" localSheetId="13">#REF!</definedName>
    <definedName name="F23.06_R0010_C0080" localSheetId="14">#REF!</definedName>
    <definedName name="F23.06_R0010_C0080" localSheetId="10">#REF!</definedName>
    <definedName name="F23.06_R0010_C0080" localSheetId="11">#REF!</definedName>
    <definedName name="F23.06_R0010_C0080" localSheetId="12">#REF!</definedName>
    <definedName name="F23.06_R0010_C0080" localSheetId="29">#REF!</definedName>
    <definedName name="F23.06_R0010_C0080" localSheetId="35">#REF!</definedName>
    <definedName name="F23.06_R0010_C0080" localSheetId="3">#REF!</definedName>
    <definedName name="F23.06_R0010_C0080">#REF!</definedName>
    <definedName name="F23.06_R0010_C0100" localSheetId="36">#REF!</definedName>
    <definedName name="F23.06_R0010_C0100" localSheetId="37">#REF!</definedName>
    <definedName name="F23.06_R0010_C0100" localSheetId="38">#REF!</definedName>
    <definedName name="F23.06_R0010_C0100" localSheetId="1">#REF!</definedName>
    <definedName name="F23.06_R0010_C0100" localSheetId="30">#REF!</definedName>
    <definedName name="F23.06_R0010_C0100" localSheetId="31">#REF!</definedName>
    <definedName name="F23.06_R0010_C0100" localSheetId="32">#REF!</definedName>
    <definedName name="F23.06_R0010_C0100" localSheetId="33">#REF!</definedName>
    <definedName name="F23.06_R0010_C0100" localSheetId="34">#REF!</definedName>
    <definedName name="F23.06_R0010_C0100" localSheetId="8">#REF!</definedName>
    <definedName name="F23.06_R0010_C0100" localSheetId="9">#REF!</definedName>
    <definedName name="F23.06_R0010_C0100" localSheetId="19">#REF!</definedName>
    <definedName name="F23.06_R0010_C0100" localSheetId="20">#REF!</definedName>
    <definedName name="F23.06_R0010_C0100" localSheetId="21">#REF!</definedName>
    <definedName name="F23.06_R0010_C0100" localSheetId="17">#REF!</definedName>
    <definedName name="F23.06_R0010_C0100" localSheetId="18">#REF!</definedName>
    <definedName name="F23.06_R0010_C0100" localSheetId="22">#REF!</definedName>
    <definedName name="F23.06_R0010_C0100" localSheetId="15">#REF!</definedName>
    <definedName name="F23.06_R0010_C0100" localSheetId="16">#REF!</definedName>
    <definedName name="F23.06_R0010_C0100" localSheetId="23">#REF!</definedName>
    <definedName name="F23.06_R0010_C0100" localSheetId="24">#REF!</definedName>
    <definedName name="F23.06_R0010_C0100" localSheetId="25">#REF!</definedName>
    <definedName name="F23.06_R0010_C0100" localSheetId="26">#REF!</definedName>
    <definedName name="F23.06_R0010_C0100" localSheetId="27">#REF!</definedName>
    <definedName name="F23.06_R0010_C0100" localSheetId="28">#REF!</definedName>
    <definedName name="F23.06_R0010_C0100" localSheetId="4">#REF!</definedName>
    <definedName name="F23.06_R0010_C0100" localSheetId="13">#REF!</definedName>
    <definedName name="F23.06_R0010_C0100" localSheetId="14">#REF!</definedName>
    <definedName name="F23.06_R0010_C0100" localSheetId="10">#REF!</definedName>
    <definedName name="F23.06_R0010_C0100" localSheetId="11">#REF!</definedName>
    <definedName name="F23.06_R0010_C0100" localSheetId="12">#REF!</definedName>
    <definedName name="F23.06_R0010_C0100" localSheetId="29">#REF!</definedName>
    <definedName name="F23.06_R0010_C0100" localSheetId="35">#REF!</definedName>
    <definedName name="F23.06_R0010_C0100" localSheetId="3">#REF!</definedName>
    <definedName name="F23.06_R0010_C0100">#REF!</definedName>
    <definedName name="F23.06_R0010_C0120" localSheetId="36">#REF!</definedName>
    <definedName name="F23.06_R0010_C0120" localSheetId="37">#REF!</definedName>
    <definedName name="F23.06_R0010_C0120" localSheetId="38">#REF!</definedName>
    <definedName name="F23.06_R0010_C0120" localSheetId="1">#REF!</definedName>
    <definedName name="F23.06_R0010_C0120" localSheetId="30">#REF!</definedName>
    <definedName name="F23.06_R0010_C0120" localSheetId="31">#REF!</definedName>
    <definedName name="F23.06_R0010_C0120" localSheetId="32">#REF!</definedName>
    <definedName name="F23.06_R0010_C0120" localSheetId="33">#REF!</definedName>
    <definedName name="F23.06_R0010_C0120" localSheetId="34">#REF!</definedName>
    <definedName name="F23.06_R0010_C0120" localSheetId="8">#REF!</definedName>
    <definedName name="F23.06_R0010_C0120" localSheetId="9">#REF!</definedName>
    <definedName name="F23.06_R0010_C0120" localSheetId="19">#REF!</definedName>
    <definedName name="F23.06_R0010_C0120" localSheetId="20">#REF!</definedName>
    <definedName name="F23.06_R0010_C0120" localSheetId="21">#REF!</definedName>
    <definedName name="F23.06_R0010_C0120" localSheetId="17">#REF!</definedName>
    <definedName name="F23.06_R0010_C0120" localSheetId="18">#REF!</definedName>
    <definedName name="F23.06_R0010_C0120" localSheetId="22">#REF!</definedName>
    <definedName name="F23.06_R0010_C0120" localSheetId="15">#REF!</definedName>
    <definedName name="F23.06_R0010_C0120" localSheetId="16">#REF!</definedName>
    <definedName name="F23.06_R0010_C0120" localSheetId="23">#REF!</definedName>
    <definedName name="F23.06_R0010_C0120" localSheetId="24">#REF!</definedName>
    <definedName name="F23.06_R0010_C0120" localSheetId="25">#REF!</definedName>
    <definedName name="F23.06_R0010_C0120" localSheetId="26">#REF!</definedName>
    <definedName name="F23.06_R0010_C0120" localSheetId="27">#REF!</definedName>
    <definedName name="F23.06_R0010_C0120" localSheetId="28">#REF!</definedName>
    <definedName name="F23.06_R0010_C0120" localSheetId="4">#REF!</definedName>
    <definedName name="F23.06_R0010_C0120" localSheetId="13">#REF!</definedName>
    <definedName name="F23.06_R0010_C0120" localSheetId="14">#REF!</definedName>
    <definedName name="F23.06_R0010_C0120" localSheetId="10">#REF!</definedName>
    <definedName name="F23.06_R0010_C0120" localSheetId="11">#REF!</definedName>
    <definedName name="F23.06_R0010_C0120" localSheetId="12">#REF!</definedName>
    <definedName name="F23.06_R0010_C0120" localSheetId="29">#REF!</definedName>
    <definedName name="F23.06_R0010_C0120" localSheetId="35">#REF!</definedName>
    <definedName name="F23.06_R0010_C0120" localSheetId="3">#REF!</definedName>
    <definedName name="F23.06_R0010_C0120">#REF!</definedName>
    <definedName name="F23.06_R0010_C0130" localSheetId="36">#REF!</definedName>
    <definedName name="F23.06_R0010_C0130" localSheetId="37">#REF!</definedName>
    <definedName name="F23.06_R0010_C0130" localSheetId="38">#REF!</definedName>
    <definedName name="F23.06_R0010_C0130" localSheetId="1">#REF!</definedName>
    <definedName name="F23.06_R0010_C0130" localSheetId="30">#REF!</definedName>
    <definedName name="F23.06_R0010_C0130" localSheetId="31">#REF!</definedName>
    <definedName name="F23.06_R0010_C0130" localSheetId="32">#REF!</definedName>
    <definedName name="F23.06_R0010_C0130" localSheetId="33">#REF!</definedName>
    <definedName name="F23.06_R0010_C0130" localSheetId="34">#REF!</definedName>
    <definedName name="F23.06_R0010_C0130" localSheetId="8">#REF!</definedName>
    <definedName name="F23.06_R0010_C0130" localSheetId="9">#REF!</definedName>
    <definedName name="F23.06_R0010_C0130" localSheetId="19">#REF!</definedName>
    <definedName name="F23.06_R0010_C0130" localSheetId="20">#REF!</definedName>
    <definedName name="F23.06_R0010_C0130" localSheetId="21">#REF!</definedName>
    <definedName name="F23.06_R0010_C0130" localSheetId="17">#REF!</definedName>
    <definedName name="F23.06_R0010_C0130" localSheetId="18">#REF!</definedName>
    <definedName name="F23.06_R0010_C0130" localSheetId="22">#REF!</definedName>
    <definedName name="F23.06_R0010_C0130" localSheetId="15">#REF!</definedName>
    <definedName name="F23.06_R0010_C0130" localSheetId="16">#REF!</definedName>
    <definedName name="F23.06_R0010_C0130" localSheetId="23">#REF!</definedName>
    <definedName name="F23.06_R0010_C0130" localSheetId="24">#REF!</definedName>
    <definedName name="F23.06_R0010_C0130" localSheetId="25">#REF!</definedName>
    <definedName name="F23.06_R0010_C0130" localSheetId="26">#REF!</definedName>
    <definedName name="F23.06_R0010_C0130" localSheetId="27">#REF!</definedName>
    <definedName name="F23.06_R0010_C0130" localSheetId="28">#REF!</definedName>
    <definedName name="F23.06_R0010_C0130" localSheetId="4">#REF!</definedName>
    <definedName name="F23.06_R0010_C0130" localSheetId="13">#REF!</definedName>
    <definedName name="F23.06_R0010_C0130" localSheetId="14">#REF!</definedName>
    <definedName name="F23.06_R0010_C0130" localSheetId="10">#REF!</definedName>
    <definedName name="F23.06_R0010_C0130" localSheetId="11">#REF!</definedName>
    <definedName name="F23.06_R0010_C0130" localSheetId="12">#REF!</definedName>
    <definedName name="F23.06_R0010_C0130" localSheetId="29">#REF!</definedName>
    <definedName name="F23.06_R0010_C0130" localSheetId="35">#REF!</definedName>
    <definedName name="F23.06_R0010_C0130" localSheetId="3">#REF!</definedName>
    <definedName name="F23.06_R0010_C0130">#REF!</definedName>
    <definedName name="F23.06_R0010_C0140" localSheetId="36">#REF!</definedName>
    <definedName name="F23.06_R0010_C0140" localSheetId="37">#REF!</definedName>
    <definedName name="F23.06_R0010_C0140" localSheetId="38">#REF!</definedName>
    <definedName name="F23.06_R0010_C0140" localSheetId="1">#REF!</definedName>
    <definedName name="F23.06_R0010_C0140" localSheetId="30">#REF!</definedName>
    <definedName name="F23.06_R0010_C0140" localSheetId="31">#REF!</definedName>
    <definedName name="F23.06_R0010_C0140" localSheetId="32">#REF!</definedName>
    <definedName name="F23.06_R0010_C0140" localSheetId="33">#REF!</definedName>
    <definedName name="F23.06_R0010_C0140" localSheetId="34">#REF!</definedName>
    <definedName name="F23.06_R0010_C0140" localSheetId="8">#REF!</definedName>
    <definedName name="F23.06_R0010_C0140" localSheetId="9">#REF!</definedName>
    <definedName name="F23.06_R0010_C0140" localSheetId="19">#REF!</definedName>
    <definedName name="F23.06_R0010_C0140" localSheetId="20">#REF!</definedName>
    <definedName name="F23.06_R0010_C0140" localSheetId="21">#REF!</definedName>
    <definedName name="F23.06_R0010_C0140" localSheetId="17">#REF!</definedName>
    <definedName name="F23.06_R0010_C0140" localSheetId="18">#REF!</definedName>
    <definedName name="F23.06_R0010_C0140" localSheetId="22">#REF!</definedName>
    <definedName name="F23.06_R0010_C0140" localSheetId="15">#REF!</definedName>
    <definedName name="F23.06_R0010_C0140" localSheetId="16">#REF!</definedName>
    <definedName name="F23.06_R0010_C0140" localSheetId="23">#REF!</definedName>
    <definedName name="F23.06_R0010_C0140" localSheetId="24">#REF!</definedName>
    <definedName name="F23.06_R0010_C0140" localSheetId="25">#REF!</definedName>
    <definedName name="F23.06_R0010_C0140" localSheetId="26">#REF!</definedName>
    <definedName name="F23.06_R0010_C0140" localSheetId="27">#REF!</definedName>
    <definedName name="F23.06_R0010_C0140" localSheetId="28">#REF!</definedName>
    <definedName name="F23.06_R0010_C0140" localSheetId="4">#REF!</definedName>
    <definedName name="F23.06_R0010_C0140" localSheetId="13">#REF!</definedName>
    <definedName name="F23.06_R0010_C0140" localSheetId="14">#REF!</definedName>
    <definedName name="F23.06_R0010_C0140" localSheetId="10">#REF!</definedName>
    <definedName name="F23.06_R0010_C0140" localSheetId="11">#REF!</definedName>
    <definedName name="F23.06_R0010_C0140" localSheetId="12">#REF!</definedName>
    <definedName name="F23.06_R0010_C0140" localSheetId="29">#REF!</definedName>
    <definedName name="F23.06_R0010_C0140" localSheetId="35">#REF!</definedName>
    <definedName name="F23.06_R0010_C0140" localSheetId="3">#REF!</definedName>
    <definedName name="F23.06_R0010_C0140">#REF!</definedName>
    <definedName name="F23.06_R0010_C0150" localSheetId="36">#REF!</definedName>
    <definedName name="F23.06_R0010_C0150" localSheetId="37">#REF!</definedName>
    <definedName name="F23.06_R0010_C0150" localSheetId="38">#REF!</definedName>
    <definedName name="F23.06_R0010_C0150" localSheetId="1">#REF!</definedName>
    <definedName name="F23.06_R0010_C0150" localSheetId="30">#REF!</definedName>
    <definedName name="F23.06_R0010_C0150" localSheetId="31">#REF!</definedName>
    <definedName name="F23.06_R0010_C0150" localSheetId="32">#REF!</definedName>
    <definedName name="F23.06_R0010_C0150" localSheetId="33">#REF!</definedName>
    <definedName name="F23.06_R0010_C0150" localSheetId="34">#REF!</definedName>
    <definedName name="F23.06_R0010_C0150" localSheetId="8">#REF!</definedName>
    <definedName name="F23.06_R0010_C0150" localSheetId="9">#REF!</definedName>
    <definedName name="F23.06_R0010_C0150" localSheetId="19">#REF!</definedName>
    <definedName name="F23.06_R0010_C0150" localSheetId="20">#REF!</definedName>
    <definedName name="F23.06_R0010_C0150" localSheetId="21">#REF!</definedName>
    <definedName name="F23.06_R0010_C0150" localSheetId="17">#REF!</definedName>
    <definedName name="F23.06_R0010_C0150" localSheetId="18">#REF!</definedName>
    <definedName name="F23.06_R0010_C0150" localSheetId="22">#REF!</definedName>
    <definedName name="F23.06_R0010_C0150" localSheetId="15">#REF!</definedName>
    <definedName name="F23.06_R0010_C0150" localSheetId="16">#REF!</definedName>
    <definedName name="F23.06_R0010_C0150" localSheetId="23">#REF!</definedName>
    <definedName name="F23.06_R0010_C0150" localSheetId="24">#REF!</definedName>
    <definedName name="F23.06_R0010_C0150" localSheetId="25">#REF!</definedName>
    <definedName name="F23.06_R0010_C0150" localSheetId="26">#REF!</definedName>
    <definedName name="F23.06_R0010_C0150" localSheetId="27">#REF!</definedName>
    <definedName name="F23.06_R0010_C0150" localSheetId="28">#REF!</definedName>
    <definedName name="F23.06_R0010_C0150" localSheetId="4">#REF!</definedName>
    <definedName name="F23.06_R0010_C0150" localSheetId="13">#REF!</definedName>
    <definedName name="F23.06_R0010_C0150" localSheetId="14">#REF!</definedName>
    <definedName name="F23.06_R0010_C0150" localSheetId="10">#REF!</definedName>
    <definedName name="F23.06_R0010_C0150" localSheetId="11">#REF!</definedName>
    <definedName name="F23.06_R0010_C0150" localSheetId="12">#REF!</definedName>
    <definedName name="F23.06_R0010_C0150" localSheetId="29">#REF!</definedName>
    <definedName name="F23.06_R0010_C0150" localSheetId="35">#REF!</definedName>
    <definedName name="F23.06_R0010_C0150" localSheetId="3">#REF!</definedName>
    <definedName name="F23.06_R0010_C0150">#REF!</definedName>
    <definedName name="F23.06_R0010_C0160" localSheetId="36">#REF!</definedName>
    <definedName name="F23.06_R0010_C0160" localSheetId="37">#REF!</definedName>
    <definedName name="F23.06_R0010_C0160" localSheetId="38">#REF!</definedName>
    <definedName name="F23.06_R0010_C0160" localSheetId="1">#REF!</definedName>
    <definedName name="F23.06_R0010_C0160" localSheetId="30">#REF!</definedName>
    <definedName name="F23.06_R0010_C0160" localSheetId="31">#REF!</definedName>
    <definedName name="F23.06_R0010_C0160" localSheetId="32">#REF!</definedName>
    <definedName name="F23.06_R0010_C0160" localSheetId="33">#REF!</definedName>
    <definedName name="F23.06_R0010_C0160" localSheetId="34">#REF!</definedName>
    <definedName name="F23.06_R0010_C0160" localSheetId="8">#REF!</definedName>
    <definedName name="F23.06_R0010_C0160" localSheetId="9">#REF!</definedName>
    <definedName name="F23.06_R0010_C0160" localSheetId="19">#REF!</definedName>
    <definedName name="F23.06_R0010_C0160" localSheetId="20">#REF!</definedName>
    <definedName name="F23.06_R0010_C0160" localSheetId="21">#REF!</definedName>
    <definedName name="F23.06_R0010_C0160" localSheetId="17">#REF!</definedName>
    <definedName name="F23.06_R0010_C0160" localSheetId="18">#REF!</definedName>
    <definedName name="F23.06_R0010_C0160" localSheetId="22">#REF!</definedName>
    <definedName name="F23.06_R0010_C0160" localSheetId="15">#REF!</definedName>
    <definedName name="F23.06_R0010_C0160" localSheetId="16">#REF!</definedName>
    <definedName name="F23.06_R0010_C0160" localSheetId="23">#REF!</definedName>
    <definedName name="F23.06_R0010_C0160" localSheetId="24">#REF!</definedName>
    <definedName name="F23.06_R0010_C0160" localSheetId="25">#REF!</definedName>
    <definedName name="F23.06_R0010_C0160" localSheetId="26">#REF!</definedName>
    <definedName name="F23.06_R0010_C0160" localSheetId="27">#REF!</definedName>
    <definedName name="F23.06_R0010_C0160" localSheetId="28">#REF!</definedName>
    <definedName name="F23.06_R0010_C0160" localSheetId="4">#REF!</definedName>
    <definedName name="F23.06_R0010_C0160" localSheetId="13">#REF!</definedName>
    <definedName name="F23.06_R0010_C0160" localSheetId="14">#REF!</definedName>
    <definedName name="F23.06_R0010_C0160" localSheetId="10">#REF!</definedName>
    <definedName name="F23.06_R0010_C0160" localSheetId="11">#REF!</definedName>
    <definedName name="F23.06_R0010_C0160" localSheetId="12">#REF!</definedName>
    <definedName name="F23.06_R0010_C0160" localSheetId="29">#REF!</definedName>
    <definedName name="F23.06_R0010_C0160" localSheetId="35">#REF!</definedName>
    <definedName name="F23.06_R0010_C0160" localSheetId="3">#REF!</definedName>
    <definedName name="F23.06_R0010_C0160">#REF!</definedName>
    <definedName name="F23.06_R0010_C0170" localSheetId="36">#REF!</definedName>
    <definedName name="F23.06_R0010_C0170" localSheetId="37">#REF!</definedName>
    <definedName name="F23.06_R0010_C0170" localSheetId="38">#REF!</definedName>
    <definedName name="F23.06_R0010_C0170" localSheetId="1">#REF!</definedName>
    <definedName name="F23.06_R0010_C0170" localSheetId="30">#REF!</definedName>
    <definedName name="F23.06_R0010_C0170" localSheetId="31">#REF!</definedName>
    <definedName name="F23.06_R0010_C0170" localSheetId="32">#REF!</definedName>
    <definedName name="F23.06_R0010_C0170" localSheetId="33">#REF!</definedName>
    <definedName name="F23.06_R0010_C0170" localSheetId="34">#REF!</definedName>
    <definedName name="F23.06_R0010_C0170" localSheetId="8">#REF!</definedName>
    <definedName name="F23.06_R0010_C0170" localSheetId="9">#REF!</definedName>
    <definedName name="F23.06_R0010_C0170" localSheetId="19">#REF!</definedName>
    <definedName name="F23.06_R0010_C0170" localSheetId="20">#REF!</definedName>
    <definedName name="F23.06_R0010_C0170" localSheetId="21">#REF!</definedName>
    <definedName name="F23.06_R0010_C0170" localSheetId="17">#REF!</definedName>
    <definedName name="F23.06_R0010_C0170" localSheetId="18">#REF!</definedName>
    <definedName name="F23.06_R0010_C0170" localSheetId="22">#REF!</definedName>
    <definedName name="F23.06_R0010_C0170" localSheetId="15">#REF!</definedName>
    <definedName name="F23.06_R0010_C0170" localSheetId="16">#REF!</definedName>
    <definedName name="F23.06_R0010_C0170" localSheetId="23">#REF!</definedName>
    <definedName name="F23.06_R0010_C0170" localSheetId="24">#REF!</definedName>
    <definedName name="F23.06_R0010_C0170" localSheetId="25">#REF!</definedName>
    <definedName name="F23.06_R0010_C0170" localSheetId="26">#REF!</definedName>
    <definedName name="F23.06_R0010_C0170" localSheetId="27">#REF!</definedName>
    <definedName name="F23.06_R0010_C0170" localSheetId="28">#REF!</definedName>
    <definedName name="F23.06_R0010_C0170" localSheetId="4">#REF!</definedName>
    <definedName name="F23.06_R0010_C0170" localSheetId="13">#REF!</definedName>
    <definedName name="F23.06_R0010_C0170" localSheetId="14">#REF!</definedName>
    <definedName name="F23.06_R0010_C0170" localSheetId="10">#REF!</definedName>
    <definedName name="F23.06_R0010_C0170" localSheetId="11">#REF!</definedName>
    <definedName name="F23.06_R0010_C0170" localSheetId="12">#REF!</definedName>
    <definedName name="F23.06_R0010_C0170" localSheetId="29">#REF!</definedName>
    <definedName name="F23.06_R0010_C0170" localSheetId="35">#REF!</definedName>
    <definedName name="F23.06_R0010_C0170" localSheetId="3">#REF!</definedName>
    <definedName name="F23.06_R0010_C0170">#REF!</definedName>
    <definedName name="F24.01_R0010_C0010" localSheetId="36">#REF!</definedName>
    <definedName name="F24.01_R0010_C0010" localSheetId="37">#REF!</definedName>
    <definedName name="F24.01_R0010_C0010" localSheetId="38">#REF!</definedName>
    <definedName name="F24.01_R0010_C0010" localSheetId="1">#REF!</definedName>
    <definedName name="F24.01_R0010_C0010" localSheetId="30">#REF!</definedName>
    <definedName name="F24.01_R0010_C0010" localSheetId="31">#REF!</definedName>
    <definedName name="F24.01_R0010_C0010" localSheetId="32">#REF!</definedName>
    <definedName name="F24.01_R0010_C0010" localSheetId="33">#REF!</definedName>
    <definedName name="F24.01_R0010_C0010" localSheetId="34">#REF!</definedName>
    <definedName name="F24.01_R0010_C0010" localSheetId="8">#REF!</definedName>
    <definedName name="F24.01_R0010_C0010" localSheetId="9">#REF!</definedName>
    <definedName name="F24.01_R0010_C0010" localSheetId="19">#REF!</definedName>
    <definedName name="F24.01_R0010_C0010" localSheetId="20">#REF!</definedName>
    <definedName name="F24.01_R0010_C0010" localSheetId="21">#REF!</definedName>
    <definedName name="F24.01_R0010_C0010" localSheetId="17">#REF!</definedName>
    <definedName name="F24.01_R0010_C0010" localSheetId="18">#REF!</definedName>
    <definedName name="F24.01_R0010_C0010" localSheetId="22">#REF!</definedName>
    <definedName name="F24.01_R0010_C0010" localSheetId="15">#REF!</definedName>
    <definedName name="F24.01_R0010_C0010" localSheetId="16">#REF!</definedName>
    <definedName name="F24.01_R0010_C0010" localSheetId="23">#REF!</definedName>
    <definedName name="F24.01_R0010_C0010" localSheetId="24">#REF!</definedName>
    <definedName name="F24.01_R0010_C0010" localSheetId="25">#REF!</definedName>
    <definedName name="F24.01_R0010_C0010" localSheetId="26">#REF!</definedName>
    <definedName name="F24.01_R0010_C0010" localSheetId="27">#REF!</definedName>
    <definedName name="F24.01_R0010_C0010" localSheetId="28">#REF!</definedName>
    <definedName name="F24.01_R0010_C0010" localSheetId="4">#REF!</definedName>
    <definedName name="F24.01_R0010_C0010" localSheetId="13">#REF!</definedName>
    <definedName name="F24.01_R0010_C0010" localSheetId="14">#REF!</definedName>
    <definedName name="F24.01_R0010_C0010" localSheetId="10">#REF!</definedName>
    <definedName name="F24.01_R0010_C0010" localSheetId="11">#REF!</definedName>
    <definedName name="F24.01_R0010_C0010" localSheetId="12">#REF!</definedName>
    <definedName name="F24.01_R0010_C0010" localSheetId="29">#REF!</definedName>
    <definedName name="F24.01_R0010_C0010" localSheetId="35">#REF!</definedName>
    <definedName name="F24.01_R0010_C0010" localSheetId="3">#REF!</definedName>
    <definedName name="F24.01_R0010_C0010">#REF!</definedName>
    <definedName name="F24.01_R0020_C0010" localSheetId="36">#REF!</definedName>
    <definedName name="F24.01_R0020_C0010" localSheetId="37">#REF!</definedName>
    <definedName name="F24.01_R0020_C0010" localSheetId="38">#REF!</definedName>
    <definedName name="F24.01_R0020_C0010" localSheetId="1">#REF!</definedName>
    <definedName name="F24.01_R0020_C0010" localSheetId="30">#REF!</definedName>
    <definedName name="F24.01_R0020_C0010" localSheetId="31">#REF!</definedName>
    <definedName name="F24.01_R0020_C0010" localSheetId="32">#REF!</definedName>
    <definedName name="F24.01_R0020_C0010" localSheetId="33">#REF!</definedName>
    <definedName name="F24.01_R0020_C0010" localSheetId="34">#REF!</definedName>
    <definedName name="F24.01_R0020_C0010" localSheetId="8">#REF!</definedName>
    <definedName name="F24.01_R0020_C0010" localSheetId="9">#REF!</definedName>
    <definedName name="F24.01_R0020_C0010" localSheetId="19">#REF!</definedName>
    <definedName name="F24.01_R0020_C0010" localSheetId="20">#REF!</definedName>
    <definedName name="F24.01_R0020_C0010" localSheetId="21">#REF!</definedName>
    <definedName name="F24.01_R0020_C0010" localSheetId="17">#REF!</definedName>
    <definedName name="F24.01_R0020_C0010" localSheetId="18">#REF!</definedName>
    <definedName name="F24.01_R0020_C0010" localSheetId="22">#REF!</definedName>
    <definedName name="F24.01_R0020_C0010" localSheetId="15">#REF!</definedName>
    <definedName name="F24.01_R0020_C0010" localSheetId="16">#REF!</definedName>
    <definedName name="F24.01_R0020_C0010" localSheetId="23">#REF!</definedName>
    <definedName name="F24.01_R0020_C0010" localSheetId="24">#REF!</definedName>
    <definedName name="F24.01_R0020_C0010" localSheetId="25">#REF!</definedName>
    <definedName name="F24.01_R0020_C0010" localSheetId="26">#REF!</definedName>
    <definedName name="F24.01_R0020_C0010" localSheetId="27">#REF!</definedName>
    <definedName name="F24.01_R0020_C0010" localSheetId="28">#REF!</definedName>
    <definedName name="F24.01_R0020_C0010" localSheetId="4">#REF!</definedName>
    <definedName name="F24.01_R0020_C0010" localSheetId="13">#REF!</definedName>
    <definedName name="F24.01_R0020_C0010" localSheetId="14">#REF!</definedName>
    <definedName name="F24.01_R0020_C0010" localSheetId="10">#REF!</definedName>
    <definedName name="F24.01_R0020_C0010" localSheetId="11">#REF!</definedName>
    <definedName name="F24.01_R0020_C0010" localSheetId="12">#REF!</definedName>
    <definedName name="F24.01_R0020_C0010" localSheetId="29">#REF!</definedName>
    <definedName name="F24.01_R0020_C0010" localSheetId="35">#REF!</definedName>
    <definedName name="F24.01_R0020_C0010" localSheetId="3">#REF!</definedName>
    <definedName name="F24.01_R0020_C0010">#REF!</definedName>
    <definedName name="F24.01_R0120_C0010" localSheetId="36">#REF!</definedName>
    <definedName name="F24.01_R0120_C0010" localSheetId="37">#REF!</definedName>
    <definedName name="F24.01_R0120_C0010" localSheetId="38">#REF!</definedName>
    <definedName name="F24.01_R0120_C0010" localSheetId="1">#REF!</definedName>
    <definedName name="F24.01_R0120_C0010" localSheetId="30">#REF!</definedName>
    <definedName name="F24.01_R0120_C0010" localSheetId="31">#REF!</definedName>
    <definedName name="F24.01_R0120_C0010" localSheetId="32">#REF!</definedName>
    <definedName name="F24.01_R0120_C0010" localSheetId="33">#REF!</definedName>
    <definedName name="F24.01_R0120_C0010" localSheetId="34">#REF!</definedName>
    <definedName name="F24.01_R0120_C0010" localSheetId="8">#REF!</definedName>
    <definedName name="F24.01_R0120_C0010" localSheetId="9">#REF!</definedName>
    <definedName name="F24.01_R0120_C0010" localSheetId="19">#REF!</definedName>
    <definedName name="F24.01_R0120_C0010" localSheetId="20">#REF!</definedName>
    <definedName name="F24.01_R0120_C0010" localSheetId="21">#REF!</definedName>
    <definedName name="F24.01_R0120_C0010" localSheetId="17">#REF!</definedName>
    <definedName name="F24.01_R0120_C0010" localSheetId="18">#REF!</definedName>
    <definedName name="F24.01_R0120_C0010" localSheetId="22">#REF!</definedName>
    <definedName name="F24.01_R0120_C0010" localSheetId="15">#REF!</definedName>
    <definedName name="F24.01_R0120_C0010" localSheetId="16">#REF!</definedName>
    <definedName name="F24.01_R0120_C0010" localSheetId="23">#REF!</definedName>
    <definedName name="F24.01_R0120_C0010" localSheetId="24">#REF!</definedName>
    <definedName name="F24.01_R0120_C0010" localSheetId="25">#REF!</definedName>
    <definedName name="F24.01_R0120_C0010" localSheetId="26">#REF!</definedName>
    <definedName name="F24.01_R0120_C0010" localSheetId="27">#REF!</definedName>
    <definedName name="F24.01_R0120_C0010" localSheetId="28">#REF!</definedName>
    <definedName name="F24.01_R0120_C0010" localSheetId="4">#REF!</definedName>
    <definedName name="F24.01_R0120_C0010" localSheetId="13">#REF!</definedName>
    <definedName name="F24.01_R0120_C0010" localSheetId="14">#REF!</definedName>
    <definedName name="F24.01_R0120_C0010" localSheetId="10">#REF!</definedName>
    <definedName name="F24.01_R0120_C0010" localSheetId="11">#REF!</definedName>
    <definedName name="F24.01_R0120_C0010" localSheetId="12">#REF!</definedName>
    <definedName name="F24.01_R0120_C0010" localSheetId="29">#REF!</definedName>
    <definedName name="F24.01_R0120_C0010" localSheetId="35">#REF!</definedName>
    <definedName name="F24.01_R0120_C0010" localSheetId="3">#REF!</definedName>
    <definedName name="F24.01_R0120_C0010">#REF!</definedName>
    <definedName name="F24.01_R0130_C0010" localSheetId="36">#REF!</definedName>
    <definedName name="F24.01_R0130_C0010" localSheetId="37">#REF!</definedName>
    <definedName name="F24.01_R0130_C0010" localSheetId="38">#REF!</definedName>
    <definedName name="F24.01_R0130_C0010" localSheetId="1">#REF!</definedName>
    <definedName name="F24.01_R0130_C0010" localSheetId="30">#REF!</definedName>
    <definedName name="F24.01_R0130_C0010" localSheetId="31">#REF!</definedName>
    <definedName name="F24.01_R0130_C0010" localSheetId="32">#REF!</definedName>
    <definedName name="F24.01_R0130_C0010" localSheetId="33">#REF!</definedName>
    <definedName name="F24.01_R0130_C0010" localSheetId="34">#REF!</definedName>
    <definedName name="F24.01_R0130_C0010" localSheetId="8">#REF!</definedName>
    <definedName name="F24.01_R0130_C0010" localSheetId="9">#REF!</definedName>
    <definedName name="F24.01_R0130_C0010" localSheetId="19">#REF!</definedName>
    <definedName name="F24.01_R0130_C0010" localSheetId="20">#REF!</definedName>
    <definedName name="F24.01_R0130_C0010" localSheetId="21">#REF!</definedName>
    <definedName name="F24.01_R0130_C0010" localSheetId="17">#REF!</definedName>
    <definedName name="F24.01_R0130_C0010" localSheetId="18">#REF!</definedName>
    <definedName name="F24.01_R0130_C0010" localSheetId="22">#REF!</definedName>
    <definedName name="F24.01_R0130_C0010" localSheetId="15">#REF!</definedName>
    <definedName name="F24.01_R0130_C0010" localSheetId="16">#REF!</definedName>
    <definedName name="F24.01_R0130_C0010" localSheetId="23">#REF!</definedName>
    <definedName name="F24.01_R0130_C0010" localSheetId="24">#REF!</definedName>
    <definedName name="F24.01_R0130_C0010" localSheetId="25">#REF!</definedName>
    <definedName name="F24.01_R0130_C0010" localSheetId="26">#REF!</definedName>
    <definedName name="F24.01_R0130_C0010" localSheetId="27">#REF!</definedName>
    <definedName name="F24.01_R0130_C0010" localSheetId="28">#REF!</definedName>
    <definedName name="F24.01_R0130_C0010" localSheetId="4">#REF!</definedName>
    <definedName name="F24.01_R0130_C0010" localSheetId="13">#REF!</definedName>
    <definedName name="F24.01_R0130_C0010" localSheetId="14">#REF!</definedName>
    <definedName name="F24.01_R0130_C0010" localSheetId="10">#REF!</definedName>
    <definedName name="F24.01_R0130_C0010" localSheetId="11">#REF!</definedName>
    <definedName name="F24.01_R0130_C0010" localSheetId="12">#REF!</definedName>
    <definedName name="F24.01_R0130_C0010" localSheetId="29">#REF!</definedName>
    <definedName name="F24.01_R0130_C0010" localSheetId="35">#REF!</definedName>
    <definedName name="F24.01_R0130_C0010" localSheetId="3">#REF!</definedName>
    <definedName name="F24.01_R0130_C0010">#REF!</definedName>
    <definedName name="F24.01_R0140_C0010" localSheetId="36">#REF!</definedName>
    <definedName name="F24.01_R0140_C0010" localSheetId="37">#REF!</definedName>
    <definedName name="F24.01_R0140_C0010" localSheetId="38">#REF!</definedName>
    <definedName name="F24.01_R0140_C0010" localSheetId="1">#REF!</definedName>
    <definedName name="F24.01_R0140_C0010" localSheetId="30">#REF!</definedName>
    <definedName name="F24.01_R0140_C0010" localSheetId="31">#REF!</definedName>
    <definedName name="F24.01_R0140_C0010" localSheetId="32">#REF!</definedName>
    <definedName name="F24.01_R0140_C0010" localSheetId="33">#REF!</definedName>
    <definedName name="F24.01_R0140_C0010" localSheetId="34">#REF!</definedName>
    <definedName name="F24.01_R0140_C0010" localSheetId="8">#REF!</definedName>
    <definedName name="F24.01_R0140_C0010" localSheetId="9">#REF!</definedName>
    <definedName name="F24.01_R0140_C0010" localSheetId="19">#REF!</definedName>
    <definedName name="F24.01_R0140_C0010" localSheetId="20">#REF!</definedName>
    <definedName name="F24.01_R0140_C0010" localSheetId="21">#REF!</definedName>
    <definedName name="F24.01_R0140_C0010" localSheetId="17">#REF!</definedName>
    <definedName name="F24.01_R0140_C0010" localSheetId="18">#REF!</definedName>
    <definedName name="F24.01_R0140_C0010" localSheetId="22">#REF!</definedName>
    <definedName name="F24.01_R0140_C0010" localSheetId="15">#REF!</definedName>
    <definedName name="F24.01_R0140_C0010" localSheetId="16">#REF!</definedName>
    <definedName name="F24.01_R0140_C0010" localSheetId="23">#REF!</definedName>
    <definedName name="F24.01_R0140_C0010" localSheetId="24">#REF!</definedName>
    <definedName name="F24.01_R0140_C0010" localSheetId="25">#REF!</definedName>
    <definedName name="F24.01_R0140_C0010" localSheetId="26">#REF!</definedName>
    <definedName name="F24.01_R0140_C0010" localSheetId="27">#REF!</definedName>
    <definedName name="F24.01_R0140_C0010" localSheetId="28">#REF!</definedName>
    <definedName name="F24.01_R0140_C0010" localSheetId="4">#REF!</definedName>
    <definedName name="F24.01_R0140_C0010" localSheetId="13">#REF!</definedName>
    <definedName name="F24.01_R0140_C0010" localSheetId="14">#REF!</definedName>
    <definedName name="F24.01_R0140_C0010" localSheetId="10">#REF!</definedName>
    <definedName name="F24.01_R0140_C0010" localSheetId="11">#REF!</definedName>
    <definedName name="F24.01_R0140_C0010" localSheetId="12">#REF!</definedName>
    <definedName name="F24.01_R0140_C0010" localSheetId="29">#REF!</definedName>
    <definedName name="F24.01_R0140_C0010" localSheetId="35">#REF!</definedName>
    <definedName name="F24.01_R0140_C0010" localSheetId="3">#REF!</definedName>
    <definedName name="F24.01_R0140_C0010">#REF!</definedName>
    <definedName name="F24.01_R0150_C0010" localSheetId="36">#REF!</definedName>
    <definedName name="F24.01_R0150_C0010" localSheetId="37">#REF!</definedName>
    <definedName name="F24.01_R0150_C0010" localSheetId="38">#REF!</definedName>
    <definedName name="F24.01_R0150_C0010" localSheetId="1">#REF!</definedName>
    <definedName name="F24.01_R0150_C0010" localSheetId="30">#REF!</definedName>
    <definedName name="F24.01_R0150_C0010" localSheetId="31">#REF!</definedName>
    <definedName name="F24.01_R0150_C0010" localSheetId="32">#REF!</definedName>
    <definedName name="F24.01_R0150_C0010" localSheetId="33">#REF!</definedName>
    <definedName name="F24.01_R0150_C0010" localSheetId="34">#REF!</definedName>
    <definedName name="F24.01_R0150_C0010" localSheetId="8">#REF!</definedName>
    <definedName name="F24.01_R0150_C0010" localSheetId="9">#REF!</definedName>
    <definedName name="F24.01_R0150_C0010" localSheetId="19">#REF!</definedName>
    <definedName name="F24.01_R0150_C0010" localSheetId="20">#REF!</definedName>
    <definedName name="F24.01_R0150_C0010" localSheetId="21">#REF!</definedName>
    <definedName name="F24.01_R0150_C0010" localSheetId="17">#REF!</definedName>
    <definedName name="F24.01_R0150_C0010" localSheetId="18">#REF!</definedName>
    <definedName name="F24.01_R0150_C0010" localSheetId="22">#REF!</definedName>
    <definedName name="F24.01_R0150_C0010" localSheetId="15">#REF!</definedName>
    <definedName name="F24.01_R0150_C0010" localSheetId="16">#REF!</definedName>
    <definedName name="F24.01_R0150_C0010" localSheetId="23">#REF!</definedName>
    <definedName name="F24.01_R0150_C0010" localSheetId="24">#REF!</definedName>
    <definedName name="F24.01_R0150_C0010" localSheetId="25">#REF!</definedName>
    <definedName name="F24.01_R0150_C0010" localSheetId="26">#REF!</definedName>
    <definedName name="F24.01_R0150_C0010" localSheetId="27">#REF!</definedName>
    <definedName name="F24.01_R0150_C0010" localSheetId="28">#REF!</definedName>
    <definedName name="F24.01_R0150_C0010" localSheetId="4">#REF!</definedName>
    <definedName name="F24.01_R0150_C0010" localSheetId="13">#REF!</definedName>
    <definedName name="F24.01_R0150_C0010" localSheetId="14">#REF!</definedName>
    <definedName name="F24.01_R0150_C0010" localSheetId="10">#REF!</definedName>
    <definedName name="F24.01_R0150_C0010" localSheetId="11">#REF!</definedName>
    <definedName name="F24.01_R0150_C0010" localSheetId="12">#REF!</definedName>
    <definedName name="F24.01_R0150_C0010" localSheetId="29">#REF!</definedName>
    <definedName name="F24.01_R0150_C0010" localSheetId="35">#REF!</definedName>
    <definedName name="F24.01_R0150_C0010" localSheetId="3">#REF!</definedName>
    <definedName name="F24.01_R0150_C0010">#REF!</definedName>
    <definedName name="F24.01_R0160_C0010" localSheetId="36">#REF!</definedName>
    <definedName name="F24.01_R0160_C0010" localSheetId="37">#REF!</definedName>
    <definedName name="F24.01_R0160_C0010" localSheetId="38">#REF!</definedName>
    <definedName name="F24.01_R0160_C0010" localSheetId="1">#REF!</definedName>
    <definedName name="F24.01_R0160_C0010" localSheetId="30">#REF!</definedName>
    <definedName name="F24.01_R0160_C0010" localSheetId="31">#REF!</definedName>
    <definedName name="F24.01_R0160_C0010" localSheetId="32">#REF!</definedName>
    <definedName name="F24.01_R0160_C0010" localSheetId="33">#REF!</definedName>
    <definedName name="F24.01_R0160_C0010" localSheetId="34">#REF!</definedName>
    <definedName name="F24.01_R0160_C0010" localSheetId="8">#REF!</definedName>
    <definedName name="F24.01_R0160_C0010" localSheetId="9">#REF!</definedName>
    <definedName name="F24.01_R0160_C0010" localSheetId="19">#REF!</definedName>
    <definedName name="F24.01_R0160_C0010" localSheetId="20">#REF!</definedName>
    <definedName name="F24.01_R0160_C0010" localSheetId="21">#REF!</definedName>
    <definedName name="F24.01_R0160_C0010" localSheetId="17">#REF!</definedName>
    <definedName name="F24.01_R0160_C0010" localSheetId="18">#REF!</definedName>
    <definedName name="F24.01_R0160_C0010" localSheetId="22">#REF!</definedName>
    <definedName name="F24.01_R0160_C0010" localSheetId="15">#REF!</definedName>
    <definedName name="F24.01_R0160_C0010" localSheetId="16">#REF!</definedName>
    <definedName name="F24.01_R0160_C0010" localSheetId="23">#REF!</definedName>
    <definedName name="F24.01_R0160_C0010" localSheetId="24">#REF!</definedName>
    <definedName name="F24.01_R0160_C0010" localSheetId="25">#REF!</definedName>
    <definedName name="F24.01_R0160_C0010" localSheetId="26">#REF!</definedName>
    <definedName name="F24.01_R0160_C0010" localSheetId="27">#REF!</definedName>
    <definedName name="F24.01_R0160_C0010" localSheetId="28">#REF!</definedName>
    <definedName name="F24.01_R0160_C0010" localSheetId="4">#REF!</definedName>
    <definedName name="F24.01_R0160_C0010" localSheetId="13">#REF!</definedName>
    <definedName name="F24.01_R0160_C0010" localSheetId="14">#REF!</definedName>
    <definedName name="F24.01_R0160_C0010" localSheetId="10">#REF!</definedName>
    <definedName name="F24.01_R0160_C0010" localSheetId="11">#REF!</definedName>
    <definedName name="F24.01_R0160_C0010" localSheetId="12">#REF!</definedName>
    <definedName name="F24.01_R0160_C0010" localSheetId="29">#REF!</definedName>
    <definedName name="F24.01_R0160_C0010" localSheetId="35">#REF!</definedName>
    <definedName name="F24.01_R0160_C0010" localSheetId="3">#REF!</definedName>
    <definedName name="F24.01_R0160_C0010">#REF!</definedName>
    <definedName name="F24.01_R0170_C0010" localSheetId="36">#REF!</definedName>
    <definedName name="F24.01_R0170_C0010" localSheetId="37">#REF!</definedName>
    <definedName name="F24.01_R0170_C0010" localSheetId="38">#REF!</definedName>
    <definedName name="F24.01_R0170_C0010" localSheetId="1">#REF!</definedName>
    <definedName name="F24.01_R0170_C0010" localSheetId="30">#REF!</definedName>
    <definedName name="F24.01_R0170_C0010" localSheetId="31">#REF!</definedName>
    <definedName name="F24.01_R0170_C0010" localSheetId="32">#REF!</definedName>
    <definedName name="F24.01_R0170_C0010" localSheetId="33">#REF!</definedName>
    <definedName name="F24.01_R0170_C0010" localSheetId="34">#REF!</definedName>
    <definedName name="F24.01_R0170_C0010" localSheetId="8">#REF!</definedName>
    <definedName name="F24.01_R0170_C0010" localSheetId="9">#REF!</definedName>
    <definedName name="F24.01_R0170_C0010" localSheetId="19">#REF!</definedName>
    <definedName name="F24.01_R0170_C0010" localSheetId="20">#REF!</definedName>
    <definedName name="F24.01_R0170_C0010" localSheetId="21">#REF!</definedName>
    <definedName name="F24.01_R0170_C0010" localSheetId="17">#REF!</definedName>
    <definedName name="F24.01_R0170_C0010" localSheetId="18">#REF!</definedName>
    <definedName name="F24.01_R0170_C0010" localSheetId="22">#REF!</definedName>
    <definedName name="F24.01_R0170_C0010" localSheetId="15">#REF!</definedName>
    <definedName name="F24.01_R0170_C0010" localSheetId="16">#REF!</definedName>
    <definedName name="F24.01_R0170_C0010" localSheetId="23">#REF!</definedName>
    <definedName name="F24.01_R0170_C0010" localSheetId="24">#REF!</definedName>
    <definedName name="F24.01_R0170_C0010" localSheetId="25">#REF!</definedName>
    <definedName name="F24.01_R0170_C0010" localSheetId="26">#REF!</definedName>
    <definedName name="F24.01_R0170_C0010" localSheetId="27">#REF!</definedName>
    <definedName name="F24.01_R0170_C0010" localSheetId="28">#REF!</definedName>
    <definedName name="F24.01_R0170_C0010" localSheetId="4">#REF!</definedName>
    <definedName name="F24.01_R0170_C0010" localSheetId="13">#REF!</definedName>
    <definedName name="F24.01_R0170_C0010" localSheetId="14">#REF!</definedName>
    <definedName name="F24.01_R0170_C0010" localSheetId="10">#REF!</definedName>
    <definedName name="F24.01_R0170_C0010" localSheetId="11">#REF!</definedName>
    <definedName name="F24.01_R0170_C0010" localSheetId="12">#REF!</definedName>
    <definedName name="F24.01_R0170_C0010" localSheetId="29">#REF!</definedName>
    <definedName name="F24.01_R0170_C0010" localSheetId="35">#REF!</definedName>
    <definedName name="F24.01_R0170_C0010" localSheetId="3">#REF!</definedName>
    <definedName name="F24.01_R0170_C0010">#REF!</definedName>
    <definedName name="F24.01_R0190_C0010" localSheetId="36">#REF!</definedName>
    <definedName name="F24.01_R0190_C0010" localSheetId="37">#REF!</definedName>
    <definedName name="F24.01_R0190_C0010" localSheetId="38">#REF!</definedName>
    <definedName name="F24.01_R0190_C0010" localSheetId="1">#REF!</definedName>
    <definedName name="F24.01_R0190_C0010" localSheetId="30">#REF!</definedName>
    <definedName name="F24.01_R0190_C0010" localSheetId="31">#REF!</definedName>
    <definedName name="F24.01_R0190_C0010" localSheetId="32">#REF!</definedName>
    <definedName name="F24.01_R0190_C0010" localSheetId="33">#REF!</definedName>
    <definedName name="F24.01_R0190_C0010" localSheetId="34">#REF!</definedName>
    <definedName name="F24.01_R0190_C0010" localSheetId="8">#REF!</definedName>
    <definedName name="F24.01_R0190_C0010" localSheetId="9">#REF!</definedName>
    <definedName name="F24.01_R0190_C0010" localSheetId="19">#REF!</definedName>
    <definedName name="F24.01_R0190_C0010" localSheetId="20">#REF!</definedName>
    <definedName name="F24.01_R0190_C0010" localSheetId="21">#REF!</definedName>
    <definedName name="F24.01_R0190_C0010" localSheetId="17">#REF!</definedName>
    <definedName name="F24.01_R0190_C0010" localSheetId="18">#REF!</definedName>
    <definedName name="F24.01_R0190_C0010" localSheetId="22">#REF!</definedName>
    <definedName name="F24.01_R0190_C0010" localSheetId="15">#REF!</definedName>
    <definedName name="F24.01_R0190_C0010" localSheetId="16">#REF!</definedName>
    <definedName name="F24.01_R0190_C0010" localSheetId="23">#REF!</definedName>
    <definedName name="F24.01_R0190_C0010" localSheetId="24">#REF!</definedName>
    <definedName name="F24.01_R0190_C0010" localSheetId="25">#REF!</definedName>
    <definedName name="F24.01_R0190_C0010" localSheetId="26">#REF!</definedName>
    <definedName name="F24.01_R0190_C0010" localSheetId="27">#REF!</definedName>
    <definedName name="F24.01_R0190_C0010" localSheetId="28">#REF!</definedName>
    <definedName name="F24.01_R0190_C0010" localSheetId="4">#REF!</definedName>
    <definedName name="F24.01_R0190_C0010" localSheetId="13">#REF!</definedName>
    <definedName name="F24.01_R0190_C0010" localSheetId="14">#REF!</definedName>
    <definedName name="F24.01_R0190_C0010" localSheetId="10">#REF!</definedName>
    <definedName name="F24.01_R0190_C0010" localSheetId="11">#REF!</definedName>
    <definedName name="F24.01_R0190_C0010" localSheetId="12">#REF!</definedName>
    <definedName name="F24.01_R0190_C0010" localSheetId="29">#REF!</definedName>
    <definedName name="F24.01_R0190_C0010" localSheetId="35">#REF!</definedName>
    <definedName name="F24.01_R0190_C0010" localSheetId="3">#REF!</definedName>
    <definedName name="F24.01_R0190_C0010">#REF!</definedName>
    <definedName name="F24.01_R0200_C0010" localSheetId="36">#REF!</definedName>
    <definedName name="F24.01_R0200_C0010" localSheetId="37">#REF!</definedName>
    <definedName name="F24.01_R0200_C0010" localSheetId="38">#REF!</definedName>
    <definedName name="F24.01_R0200_C0010" localSheetId="1">#REF!</definedName>
    <definedName name="F24.01_R0200_C0010" localSheetId="30">#REF!</definedName>
    <definedName name="F24.01_R0200_C0010" localSheetId="31">#REF!</definedName>
    <definedName name="F24.01_R0200_C0010" localSheetId="32">#REF!</definedName>
    <definedName name="F24.01_R0200_C0010" localSheetId="33">#REF!</definedName>
    <definedName name="F24.01_R0200_C0010" localSheetId="34">#REF!</definedName>
    <definedName name="F24.01_R0200_C0010" localSheetId="8">#REF!</definedName>
    <definedName name="F24.01_R0200_C0010" localSheetId="9">#REF!</definedName>
    <definedName name="F24.01_R0200_C0010" localSheetId="19">#REF!</definedName>
    <definedName name="F24.01_R0200_C0010" localSheetId="20">#REF!</definedName>
    <definedName name="F24.01_R0200_C0010" localSheetId="21">#REF!</definedName>
    <definedName name="F24.01_R0200_C0010" localSheetId="17">#REF!</definedName>
    <definedName name="F24.01_R0200_C0010" localSheetId="18">#REF!</definedName>
    <definedName name="F24.01_R0200_C0010" localSheetId="22">#REF!</definedName>
    <definedName name="F24.01_R0200_C0010" localSheetId="15">#REF!</definedName>
    <definedName name="F24.01_R0200_C0010" localSheetId="16">#REF!</definedName>
    <definedName name="F24.01_R0200_C0010" localSheetId="23">#REF!</definedName>
    <definedName name="F24.01_R0200_C0010" localSheetId="24">#REF!</definedName>
    <definedName name="F24.01_R0200_C0010" localSheetId="25">#REF!</definedName>
    <definedName name="F24.01_R0200_C0010" localSheetId="26">#REF!</definedName>
    <definedName name="F24.01_R0200_C0010" localSheetId="27">#REF!</definedName>
    <definedName name="F24.01_R0200_C0010" localSheetId="28">#REF!</definedName>
    <definedName name="F24.01_R0200_C0010" localSheetId="4">#REF!</definedName>
    <definedName name="F24.01_R0200_C0010" localSheetId="13">#REF!</definedName>
    <definedName name="F24.01_R0200_C0010" localSheetId="14">#REF!</definedName>
    <definedName name="F24.01_R0200_C0010" localSheetId="10">#REF!</definedName>
    <definedName name="F24.01_R0200_C0010" localSheetId="11">#REF!</definedName>
    <definedName name="F24.01_R0200_C0010" localSheetId="12">#REF!</definedName>
    <definedName name="F24.01_R0200_C0010" localSheetId="29">#REF!</definedName>
    <definedName name="F24.01_R0200_C0010" localSheetId="35">#REF!</definedName>
    <definedName name="F24.01_R0200_C0010" localSheetId="3">#REF!</definedName>
    <definedName name="F24.01_R0200_C0010">#REF!</definedName>
    <definedName name="F24.01_R0220_C0010" localSheetId="36">#REF!</definedName>
    <definedName name="F24.01_R0220_C0010" localSheetId="37">#REF!</definedName>
    <definedName name="F24.01_R0220_C0010" localSheetId="38">#REF!</definedName>
    <definedName name="F24.01_R0220_C0010" localSheetId="1">#REF!</definedName>
    <definedName name="F24.01_R0220_C0010" localSheetId="30">#REF!</definedName>
    <definedName name="F24.01_R0220_C0010" localSheetId="31">#REF!</definedName>
    <definedName name="F24.01_R0220_C0010" localSheetId="32">#REF!</definedName>
    <definedName name="F24.01_R0220_C0010" localSheetId="33">#REF!</definedName>
    <definedName name="F24.01_R0220_C0010" localSheetId="34">#REF!</definedName>
    <definedName name="F24.01_R0220_C0010" localSheetId="8">#REF!</definedName>
    <definedName name="F24.01_R0220_C0010" localSheetId="9">#REF!</definedName>
    <definedName name="F24.01_R0220_C0010" localSheetId="19">#REF!</definedName>
    <definedName name="F24.01_R0220_C0010" localSheetId="20">#REF!</definedName>
    <definedName name="F24.01_R0220_C0010" localSheetId="21">#REF!</definedName>
    <definedName name="F24.01_R0220_C0010" localSheetId="17">#REF!</definedName>
    <definedName name="F24.01_R0220_C0010" localSheetId="18">#REF!</definedName>
    <definedName name="F24.01_R0220_C0010" localSheetId="22">#REF!</definedName>
    <definedName name="F24.01_R0220_C0010" localSheetId="15">#REF!</definedName>
    <definedName name="F24.01_R0220_C0010" localSheetId="16">#REF!</definedName>
    <definedName name="F24.01_R0220_C0010" localSheetId="23">#REF!</definedName>
    <definedName name="F24.01_R0220_C0010" localSheetId="24">#REF!</definedName>
    <definedName name="F24.01_R0220_C0010" localSheetId="25">#REF!</definedName>
    <definedName name="F24.01_R0220_C0010" localSheetId="26">#REF!</definedName>
    <definedName name="F24.01_R0220_C0010" localSheetId="27">#REF!</definedName>
    <definedName name="F24.01_R0220_C0010" localSheetId="28">#REF!</definedName>
    <definedName name="F24.01_R0220_C0010" localSheetId="4">#REF!</definedName>
    <definedName name="F24.01_R0220_C0010" localSheetId="13">#REF!</definedName>
    <definedName name="F24.01_R0220_C0010" localSheetId="14">#REF!</definedName>
    <definedName name="F24.01_R0220_C0010" localSheetId="10">#REF!</definedName>
    <definedName name="F24.01_R0220_C0010" localSheetId="11">#REF!</definedName>
    <definedName name="F24.01_R0220_C0010" localSheetId="12">#REF!</definedName>
    <definedName name="F24.01_R0220_C0010" localSheetId="29">#REF!</definedName>
    <definedName name="F24.01_R0220_C0010" localSheetId="35">#REF!</definedName>
    <definedName name="F24.01_R0220_C0010" localSheetId="3">#REF!</definedName>
    <definedName name="F24.01_R0220_C0010">#REF!</definedName>
    <definedName name="F24.01_R0230_C0010" localSheetId="36">#REF!</definedName>
    <definedName name="F24.01_R0230_C0010" localSheetId="37">#REF!</definedName>
    <definedName name="F24.01_R0230_C0010" localSheetId="38">#REF!</definedName>
    <definedName name="F24.01_R0230_C0010" localSheetId="1">#REF!</definedName>
    <definedName name="F24.01_R0230_C0010" localSheetId="30">#REF!</definedName>
    <definedName name="F24.01_R0230_C0010" localSheetId="31">#REF!</definedName>
    <definedName name="F24.01_R0230_C0010" localSheetId="32">#REF!</definedName>
    <definedName name="F24.01_R0230_C0010" localSheetId="33">#REF!</definedName>
    <definedName name="F24.01_R0230_C0010" localSheetId="34">#REF!</definedName>
    <definedName name="F24.01_R0230_C0010" localSheetId="8">#REF!</definedName>
    <definedName name="F24.01_R0230_C0010" localSheetId="9">#REF!</definedName>
    <definedName name="F24.01_R0230_C0010" localSheetId="19">#REF!</definedName>
    <definedName name="F24.01_R0230_C0010" localSheetId="20">#REF!</definedName>
    <definedName name="F24.01_R0230_C0010" localSheetId="21">#REF!</definedName>
    <definedName name="F24.01_R0230_C0010" localSheetId="17">#REF!</definedName>
    <definedName name="F24.01_R0230_C0010" localSheetId="18">#REF!</definedName>
    <definedName name="F24.01_R0230_C0010" localSheetId="22">#REF!</definedName>
    <definedName name="F24.01_R0230_C0010" localSheetId="15">#REF!</definedName>
    <definedName name="F24.01_R0230_C0010" localSheetId="16">#REF!</definedName>
    <definedName name="F24.01_R0230_C0010" localSheetId="23">#REF!</definedName>
    <definedName name="F24.01_R0230_C0010" localSheetId="24">#REF!</definedName>
    <definedName name="F24.01_R0230_C0010" localSheetId="25">#REF!</definedName>
    <definedName name="F24.01_R0230_C0010" localSheetId="26">#REF!</definedName>
    <definedName name="F24.01_R0230_C0010" localSheetId="27">#REF!</definedName>
    <definedName name="F24.01_R0230_C0010" localSheetId="28">#REF!</definedName>
    <definedName name="F24.01_R0230_C0010" localSheetId="4">#REF!</definedName>
    <definedName name="F24.01_R0230_C0010" localSheetId="13">#REF!</definedName>
    <definedName name="F24.01_R0230_C0010" localSheetId="14">#REF!</definedName>
    <definedName name="F24.01_R0230_C0010" localSheetId="10">#REF!</definedName>
    <definedName name="F24.01_R0230_C0010" localSheetId="11">#REF!</definedName>
    <definedName name="F24.01_R0230_C0010" localSheetId="12">#REF!</definedName>
    <definedName name="F24.01_R0230_C0010" localSheetId="29">#REF!</definedName>
    <definedName name="F24.01_R0230_C0010" localSheetId="35">#REF!</definedName>
    <definedName name="F24.01_R0230_C0010" localSheetId="3">#REF!</definedName>
    <definedName name="F24.01_R0230_C0010">#REF!</definedName>
    <definedName name="F24.01_R0250_C0010" localSheetId="36">#REF!</definedName>
    <definedName name="F24.01_R0250_C0010" localSheetId="37">#REF!</definedName>
    <definedName name="F24.01_R0250_C0010" localSheetId="38">#REF!</definedName>
    <definedName name="F24.01_R0250_C0010" localSheetId="1">#REF!</definedName>
    <definedName name="F24.01_R0250_C0010" localSheetId="30">#REF!</definedName>
    <definedName name="F24.01_R0250_C0010" localSheetId="31">#REF!</definedName>
    <definedName name="F24.01_R0250_C0010" localSheetId="32">#REF!</definedName>
    <definedName name="F24.01_R0250_C0010" localSheetId="33">#REF!</definedName>
    <definedName name="F24.01_R0250_C0010" localSheetId="34">#REF!</definedName>
    <definedName name="F24.01_R0250_C0010" localSheetId="8">#REF!</definedName>
    <definedName name="F24.01_R0250_C0010" localSheetId="9">#REF!</definedName>
    <definedName name="F24.01_R0250_C0010" localSheetId="19">#REF!</definedName>
    <definedName name="F24.01_R0250_C0010" localSheetId="20">#REF!</definedName>
    <definedName name="F24.01_R0250_C0010" localSheetId="21">#REF!</definedName>
    <definedName name="F24.01_R0250_C0010" localSheetId="17">#REF!</definedName>
    <definedName name="F24.01_R0250_C0010" localSheetId="18">#REF!</definedName>
    <definedName name="F24.01_R0250_C0010" localSheetId="22">#REF!</definedName>
    <definedName name="F24.01_R0250_C0010" localSheetId="15">#REF!</definedName>
    <definedName name="F24.01_R0250_C0010" localSheetId="16">#REF!</definedName>
    <definedName name="F24.01_R0250_C0010" localSheetId="23">#REF!</definedName>
    <definedName name="F24.01_R0250_C0010" localSheetId="24">#REF!</definedName>
    <definedName name="F24.01_R0250_C0010" localSheetId="25">#REF!</definedName>
    <definedName name="F24.01_R0250_C0010" localSheetId="26">#REF!</definedName>
    <definedName name="F24.01_R0250_C0010" localSheetId="27">#REF!</definedName>
    <definedName name="F24.01_R0250_C0010" localSheetId="28">#REF!</definedName>
    <definedName name="F24.01_R0250_C0010" localSheetId="4">#REF!</definedName>
    <definedName name="F24.01_R0250_C0010" localSheetId="13">#REF!</definedName>
    <definedName name="F24.01_R0250_C0010" localSheetId="14">#REF!</definedName>
    <definedName name="F24.01_R0250_C0010" localSheetId="10">#REF!</definedName>
    <definedName name="F24.01_R0250_C0010" localSheetId="11">#REF!</definedName>
    <definedName name="F24.01_R0250_C0010" localSheetId="12">#REF!</definedName>
    <definedName name="F24.01_R0250_C0010" localSheetId="29">#REF!</definedName>
    <definedName name="F24.01_R0250_C0010" localSheetId="35">#REF!</definedName>
    <definedName name="F24.01_R0250_C0010" localSheetId="3">#REF!</definedName>
    <definedName name="F24.01_R0250_C0010">#REF!</definedName>
    <definedName name="F24.01_R0260_C0010" localSheetId="36">#REF!</definedName>
    <definedName name="F24.01_R0260_C0010" localSheetId="37">#REF!</definedName>
    <definedName name="F24.01_R0260_C0010" localSheetId="38">#REF!</definedName>
    <definedName name="F24.01_R0260_C0010" localSheetId="1">#REF!</definedName>
    <definedName name="F24.01_R0260_C0010" localSheetId="30">#REF!</definedName>
    <definedName name="F24.01_R0260_C0010" localSheetId="31">#REF!</definedName>
    <definedName name="F24.01_R0260_C0010" localSheetId="32">#REF!</definedName>
    <definedName name="F24.01_R0260_C0010" localSheetId="33">#REF!</definedName>
    <definedName name="F24.01_R0260_C0010" localSheetId="34">#REF!</definedName>
    <definedName name="F24.01_R0260_C0010" localSheetId="8">#REF!</definedName>
    <definedName name="F24.01_R0260_C0010" localSheetId="9">#REF!</definedName>
    <definedName name="F24.01_R0260_C0010" localSheetId="19">#REF!</definedName>
    <definedName name="F24.01_R0260_C0010" localSheetId="20">#REF!</definedName>
    <definedName name="F24.01_R0260_C0010" localSheetId="21">#REF!</definedName>
    <definedName name="F24.01_R0260_C0010" localSheetId="17">#REF!</definedName>
    <definedName name="F24.01_R0260_C0010" localSheetId="18">#REF!</definedName>
    <definedName name="F24.01_R0260_C0010" localSheetId="22">#REF!</definedName>
    <definedName name="F24.01_R0260_C0010" localSheetId="15">#REF!</definedName>
    <definedName name="F24.01_R0260_C0010" localSheetId="16">#REF!</definedName>
    <definedName name="F24.01_R0260_C0010" localSheetId="23">#REF!</definedName>
    <definedName name="F24.01_R0260_C0010" localSheetId="24">#REF!</definedName>
    <definedName name="F24.01_R0260_C0010" localSheetId="25">#REF!</definedName>
    <definedName name="F24.01_R0260_C0010" localSheetId="26">#REF!</definedName>
    <definedName name="F24.01_R0260_C0010" localSheetId="27">#REF!</definedName>
    <definedName name="F24.01_R0260_C0010" localSheetId="28">#REF!</definedName>
    <definedName name="F24.01_R0260_C0010" localSheetId="4">#REF!</definedName>
    <definedName name="F24.01_R0260_C0010" localSheetId="13">#REF!</definedName>
    <definedName name="F24.01_R0260_C0010" localSheetId="14">#REF!</definedName>
    <definedName name="F24.01_R0260_C0010" localSheetId="10">#REF!</definedName>
    <definedName name="F24.01_R0260_C0010" localSheetId="11">#REF!</definedName>
    <definedName name="F24.01_R0260_C0010" localSheetId="12">#REF!</definedName>
    <definedName name="F24.01_R0260_C0010" localSheetId="29">#REF!</definedName>
    <definedName name="F24.01_R0260_C0010" localSheetId="35">#REF!</definedName>
    <definedName name="F24.01_R0260_C0010" localSheetId="3">#REF!</definedName>
    <definedName name="F24.01_R0260_C0010">#REF!</definedName>
    <definedName name="F24.01_R0280_C0010" localSheetId="36">#REF!</definedName>
    <definedName name="F24.01_R0280_C0010" localSheetId="37">#REF!</definedName>
    <definedName name="F24.01_R0280_C0010" localSheetId="38">#REF!</definedName>
    <definedName name="F24.01_R0280_C0010" localSheetId="1">#REF!</definedName>
    <definedName name="F24.01_R0280_C0010" localSheetId="30">#REF!</definedName>
    <definedName name="F24.01_R0280_C0010" localSheetId="31">#REF!</definedName>
    <definedName name="F24.01_R0280_C0010" localSheetId="32">#REF!</definedName>
    <definedName name="F24.01_R0280_C0010" localSheetId="33">#REF!</definedName>
    <definedName name="F24.01_R0280_C0010" localSheetId="34">#REF!</definedName>
    <definedName name="F24.01_R0280_C0010" localSheetId="8">#REF!</definedName>
    <definedName name="F24.01_R0280_C0010" localSheetId="9">#REF!</definedName>
    <definedName name="F24.01_R0280_C0010" localSheetId="19">#REF!</definedName>
    <definedName name="F24.01_R0280_C0010" localSheetId="20">#REF!</definedName>
    <definedName name="F24.01_R0280_C0010" localSheetId="21">#REF!</definedName>
    <definedName name="F24.01_R0280_C0010" localSheetId="17">#REF!</definedName>
    <definedName name="F24.01_R0280_C0010" localSheetId="18">#REF!</definedName>
    <definedName name="F24.01_R0280_C0010" localSheetId="22">#REF!</definedName>
    <definedName name="F24.01_R0280_C0010" localSheetId="15">#REF!</definedName>
    <definedName name="F24.01_R0280_C0010" localSheetId="16">#REF!</definedName>
    <definedName name="F24.01_R0280_C0010" localSheetId="23">#REF!</definedName>
    <definedName name="F24.01_R0280_C0010" localSheetId="24">#REF!</definedName>
    <definedName name="F24.01_R0280_C0010" localSheetId="25">#REF!</definedName>
    <definedName name="F24.01_R0280_C0010" localSheetId="26">#REF!</definedName>
    <definedName name="F24.01_R0280_C0010" localSheetId="27">#REF!</definedName>
    <definedName name="F24.01_R0280_C0010" localSheetId="28">#REF!</definedName>
    <definedName name="F24.01_R0280_C0010" localSheetId="4">#REF!</definedName>
    <definedName name="F24.01_R0280_C0010" localSheetId="13">#REF!</definedName>
    <definedName name="F24.01_R0280_C0010" localSheetId="14">#REF!</definedName>
    <definedName name="F24.01_R0280_C0010" localSheetId="10">#REF!</definedName>
    <definedName name="F24.01_R0280_C0010" localSheetId="11">#REF!</definedName>
    <definedName name="F24.01_R0280_C0010" localSheetId="12">#REF!</definedName>
    <definedName name="F24.01_R0280_C0010" localSheetId="29">#REF!</definedName>
    <definedName name="F24.01_R0280_C0010" localSheetId="35">#REF!</definedName>
    <definedName name="F24.01_R0280_C0010" localSheetId="3">#REF!</definedName>
    <definedName name="F24.01_R0280_C0010">#REF!</definedName>
    <definedName name="F24.01_R0290_C0010" localSheetId="36">#REF!</definedName>
    <definedName name="F24.01_R0290_C0010" localSheetId="37">#REF!</definedName>
    <definedName name="F24.01_R0290_C0010" localSheetId="38">#REF!</definedName>
    <definedName name="F24.01_R0290_C0010" localSheetId="1">#REF!</definedName>
    <definedName name="F24.01_R0290_C0010" localSheetId="30">#REF!</definedName>
    <definedName name="F24.01_R0290_C0010" localSheetId="31">#REF!</definedName>
    <definedName name="F24.01_R0290_C0010" localSheetId="32">#REF!</definedName>
    <definedName name="F24.01_R0290_C0010" localSheetId="33">#REF!</definedName>
    <definedName name="F24.01_R0290_C0010" localSheetId="34">#REF!</definedName>
    <definedName name="F24.01_R0290_C0010" localSheetId="8">#REF!</definedName>
    <definedName name="F24.01_R0290_C0010" localSheetId="9">#REF!</definedName>
    <definedName name="F24.01_R0290_C0010" localSheetId="19">#REF!</definedName>
    <definedName name="F24.01_R0290_C0010" localSheetId="20">#REF!</definedName>
    <definedName name="F24.01_R0290_C0010" localSheetId="21">#REF!</definedName>
    <definedName name="F24.01_R0290_C0010" localSheetId="17">#REF!</definedName>
    <definedName name="F24.01_R0290_C0010" localSheetId="18">#REF!</definedName>
    <definedName name="F24.01_R0290_C0010" localSheetId="22">#REF!</definedName>
    <definedName name="F24.01_R0290_C0010" localSheetId="15">#REF!</definedName>
    <definedName name="F24.01_R0290_C0010" localSheetId="16">#REF!</definedName>
    <definedName name="F24.01_R0290_C0010" localSheetId="23">#REF!</definedName>
    <definedName name="F24.01_R0290_C0010" localSheetId="24">#REF!</definedName>
    <definedName name="F24.01_R0290_C0010" localSheetId="25">#REF!</definedName>
    <definedName name="F24.01_R0290_C0010" localSheetId="26">#REF!</definedName>
    <definedName name="F24.01_R0290_C0010" localSheetId="27">#REF!</definedName>
    <definedName name="F24.01_R0290_C0010" localSheetId="28">#REF!</definedName>
    <definedName name="F24.01_R0290_C0010" localSheetId="4">#REF!</definedName>
    <definedName name="F24.01_R0290_C0010" localSheetId="13">#REF!</definedName>
    <definedName name="F24.01_R0290_C0010" localSheetId="14">#REF!</definedName>
    <definedName name="F24.01_R0290_C0010" localSheetId="10">#REF!</definedName>
    <definedName name="F24.01_R0290_C0010" localSheetId="11">#REF!</definedName>
    <definedName name="F24.01_R0290_C0010" localSheetId="12">#REF!</definedName>
    <definedName name="F24.01_R0290_C0010" localSheetId="29">#REF!</definedName>
    <definedName name="F24.01_R0290_C0010" localSheetId="35">#REF!</definedName>
    <definedName name="F24.01_R0290_C0010" localSheetId="3">#REF!</definedName>
    <definedName name="F24.01_R0290_C0010">#REF!</definedName>
    <definedName name="F24.01_R0300_C0010" localSheetId="36">#REF!</definedName>
    <definedName name="F24.01_R0300_C0010" localSheetId="37">#REF!</definedName>
    <definedName name="F24.01_R0300_C0010" localSheetId="38">#REF!</definedName>
    <definedName name="F24.01_R0300_C0010" localSheetId="1">#REF!</definedName>
    <definedName name="F24.01_R0300_C0010" localSheetId="30">#REF!</definedName>
    <definedName name="F24.01_R0300_C0010" localSheetId="31">#REF!</definedName>
    <definedName name="F24.01_R0300_C0010" localSheetId="32">#REF!</definedName>
    <definedName name="F24.01_R0300_C0010" localSheetId="33">#REF!</definedName>
    <definedName name="F24.01_R0300_C0010" localSheetId="34">#REF!</definedName>
    <definedName name="F24.01_R0300_C0010" localSheetId="8">#REF!</definedName>
    <definedName name="F24.01_R0300_C0010" localSheetId="9">#REF!</definedName>
    <definedName name="F24.01_R0300_C0010" localSheetId="19">#REF!</definedName>
    <definedName name="F24.01_R0300_C0010" localSheetId="20">#REF!</definedName>
    <definedName name="F24.01_R0300_C0010" localSheetId="21">#REF!</definedName>
    <definedName name="F24.01_R0300_C0010" localSheetId="17">#REF!</definedName>
    <definedName name="F24.01_R0300_C0010" localSheetId="18">#REF!</definedName>
    <definedName name="F24.01_R0300_C0010" localSheetId="22">#REF!</definedName>
    <definedName name="F24.01_R0300_C0010" localSheetId="15">#REF!</definedName>
    <definedName name="F24.01_R0300_C0010" localSheetId="16">#REF!</definedName>
    <definedName name="F24.01_R0300_C0010" localSheetId="23">#REF!</definedName>
    <definedName name="F24.01_R0300_C0010" localSheetId="24">#REF!</definedName>
    <definedName name="F24.01_R0300_C0010" localSheetId="25">#REF!</definedName>
    <definedName name="F24.01_R0300_C0010" localSheetId="26">#REF!</definedName>
    <definedName name="F24.01_R0300_C0010" localSheetId="27">#REF!</definedName>
    <definedName name="F24.01_R0300_C0010" localSheetId="28">#REF!</definedName>
    <definedName name="F24.01_R0300_C0010" localSheetId="4">#REF!</definedName>
    <definedName name="F24.01_R0300_C0010" localSheetId="13">#REF!</definedName>
    <definedName name="F24.01_R0300_C0010" localSheetId="14">#REF!</definedName>
    <definedName name="F24.01_R0300_C0010" localSheetId="10">#REF!</definedName>
    <definedName name="F24.01_R0300_C0010" localSheetId="11">#REF!</definedName>
    <definedName name="F24.01_R0300_C0010" localSheetId="12">#REF!</definedName>
    <definedName name="F24.01_R0300_C0010" localSheetId="29">#REF!</definedName>
    <definedName name="F24.01_R0300_C0010" localSheetId="35">#REF!</definedName>
    <definedName name="F24.01_R0300_C0010" localSheetId="3">#REF!</definedName>
    <definedName name="F24.01_R0300_C0010">#REF!</definedName>
    <definedName name="F24.01_R0320_C0010" localSheetId="36">#REF!</definedName>
    <definedName name="F24.01_R0320_C0010" localSheetId="37">#REF!</definedName>
    <definedName name="F24.01_R0320_C0010" localSheetId="38">#REF!</definedName>
    <definedName name="F24.01_R0320_C0010" localSheetId="1">#REF!</definedName>
    <definedName name="F24.01_R0320_C0010" localSheetId="30">#REF!</definedName>
    <definedName name="F24.01_R0320_C0010" localSheetId="31">#REF!</definedName>
    <definedName name="F24.01_R0320_C0010" localSheetId="32">#REF!</definedName>
    <definedName name="F24.01_R0320_C0010" localSheetId="33">#REF!</definedName>
    <definedName name="F24.01_R0320_C0010" localSheetId="34">#REF!</definedName>
    <definedName name="F24.01_R0320_C0010" localSheetId="8">#REF!</definedName>
    <definedName name="F24.01_R0320_C0010" localSheetId="9">#REF!</definedName>
    <definedName name="F24.01_R0320_C0010" localSheetId="19">#REF!</definedName>
    <definedName name="F24.01_R0320_C0010" localSheetId="20">#REF!</definedName>
    <definedName name="F24.01_R0320_C0010" localSheetId="21">#REF!</definedName>
    <definedName name="F24.01_R0320_C0010" localSheetId="17">#REF!</definedName>
    <definedName name="F24.01_R0320_C0010" localSheetId="18">#REF!</definedName>
    <definedName name="F24.01_R0320_C0010" localSheetId="22">#REF!</definedName>
    <definedName name="F24.01_R0320_C0010" localSheetId="15">#REF!</definedName>
    <definedName name="F24.01_R0320_C0010" localSheetId="16">#REF!</definedName>
    <definedName name="F24.01_R0320_C0010" localSheetId="23">#REF!</definedName>
    <definedName name="F24.01_R0320_C0010" localSheetId="24">#REF!</definedName>
    <definedName name="F24.01_R0320_C0010" localSheetId="25">#REF!</definedName>
    <definedName name="F24.01_R0320_C0010" localSheetId="26">#REF!</definedName>
    <definedName name="F24.01_R0320_C0010" localSheetId="27">#REF!</definedName>
    <definedName name="F24.01_R0320_C0010" localSheetId="28">#REF!</definedName>
    <definedName name="F24.01_R0320_C0010" localSheetId="4">#REF!</definedName>
    <definedName name="F24.01_R0320_C0010" localSheetId="13">#REF!</definedName>
    <definedName name="F24.01_R0320_C0010" localSheetId="14">#REF!</definedName>
    <definedName name="F24.01_R0320_C0010" localSheetId="10">#REF!</definedName>
    <definedName name="F24.01_R0320_C0010" localSheetId="11">#REF!</definedName>
    <definedName name="F24.01_R0320_C0010" localSheetId="12">#REF!</definedName>
    <definedName name="F24.01_R0320_C0010" localSheetId="29">#REF!</definedName>
    <definedName name="F24.01_R0320_C0010" localSheetId="35">#REF!</definedName>
    <definedName name="F24.01_R0320_C0010" localSheetId="3">#REF!</definedName>
    <definedName name="F24.01_R0320_C0010">#REF!</definedName>
    <definedName name="F25.02_R0010_C0010" localSheetId="36">#REF!</definedName>
    <definedName name="F25.02_R0010_C0010" localSheetId="37">#REF!</definedName>
    <definedName name="F25.02_R0010_C0010" localSheetId="38">#REF!</definedName>
    <definedName name="F25.02_R0010_C0010" localSheetId="1">#REF!</definedName>
    <definedName name="F25.02_R0010_C0010" localSheetId="30">#REF!</definedName>
    <definedName name="F25.02_R0010_C0010" localSheetId="31">#REF!</definedName>
    <definedName name="F25.02_R0010_C0010" localSheetId="32">#REF!</definedName>
    <definedName name="F25.02_R0010_C0010" localSheetId="33">#REF!</definedName>
    <definedName name="F25.02_R0010_C0010" localSheetId="34">#REF!</definedName>
    <definedName name="F25.02_R0010_C0010" localSheetId="8">#REF!</definedName>
    <definedName name="F25.02_R0010_C0010" localSheetId="9">#REF!</definedName>
    <definedName name="F25.02_R0010_C0010" localSheetId="19">#REF!</definedName>
    <definedName name="F25.02_R0010_C0010" localSheetId="20">#REF!</definedName>
    <definedName name="F25.02_R0010_C0010" localSheetId="21">#REF!</definedName>
    <definedName name="F25.02_R0010_C0010" localSheetId="17">#REF!</definedName>
    <definedName name="F25.02_R0010_C0010" localSheetId="18">#REF!</definedName>
    <definedName name="F25.02_R0010_C0010" localSheetId="22">#REF!</definedName>
    <definedName name="F25.02_R0010_C0010" localSheetId="15">#REF!</definedName>
    <definedName name="F25.02_R0010_C0010" localSheetId="16">#REF!</definedName>
    <definedName name="F25.02_R0010_C0010" localSheetId="23">#REF!</definedName>
    <definedName name="F25.02_R0010_C0010" localSheetId="24">#REF!</definedName>
    <definedName name="F25.02_R0010_C0010" localSheetId="25">#REF!</definedName>
    <definedName name="F25.02_R0010_C0010" localSheetId="26">#REF!</definedName>
    <definedName name="F25.02_R0010_C0010" localSheetId="27">#REF!</definedName>
    <definedName name="F25.02_R0010_C0010" localSheetId="28">#REF!</definedName>
    <definedName name="F25.02_R0010_C0010" localSheetId="4">#REF!</definedName>
    <definedName name="F25.02_R0010_C0010" localSheetId="13">#REF!</definedName>
    <definedName name="F25.02_R0010_C0010" localSheetId="14">#REF!</definedName>
    <definedName name="F25.02_R0010_C0010" localSheetId="10">#REF!</definedName>
    <definedName name="F25.02_R0010_C0010" localSheetId="11">#REF!</definedName>
    <definedName name="F25.02_R0010_C0010" localSheetId="12">#REF!</definedName>
    <definedName name="F25.02_R0010_C0010" localSheetId="29">#REF!</definedName>
    <definedName name="F25.02_R0010_C0010" localSheetId="35">#REF!</definedName>
    <definedName name="F25.02_R0010_C0010" localSheetId="3">#REF!</definedName>
    <definedName name="F25.02_R0010_C0010">#REF!</definedName>
    <definedName name="F25.02_R0010_C0020" localSheetId="36">#REF!</definedName>
    <definedName name="F25.02_R0010_C0020" localSheetId="37">#REF!</definedName>
    <definedName name="F25.02_R0010_C0020" localSheetId="38">#REF!</definedName>
    <definedName name="F25.02_R0010_C0020" localSheetId="1">#REF!</definedName>
    <definedName name="F25.02_R0010_C0020" localSheetId="30">#REF!</definedName>
    <definedName name="F25.02_R0010_C0020" localSheetId="31">#REF!</definedName>
    <definedName name="F25.02_R0010_C0020" localSheetId="32">#REF!</definedName>
    <definedName name="F25.02_R0010_C0020" localSheetId="33">#REF!</definedName>
    <definedName name="F25.02_R0010_C0020" localSheetId="34">#REF!</definedName>
    <definedName name="F25.02_R0010_C0020" localSheetId="8">#REF!</definedName>
    <definedName name="F25.02_R0010_C0020" localSheetId="9">#REF!</definedName>
    <definedName name="F25.02_R0010_C0020" localSheetId="19">#REF!</definedName>
    <definedName name="F25.02_R0010_C0020" localSheetId="20">#REF!</definedName>
    <definedName name="F25.02_R0010_C0020" localSheetId="21">#REF!</definedName>
    <definedName name="F25.02_R0010_C0020" localSheetId="17">#REF!</definedName>
    <definedName name="F25.02_R0010_C0020" localSheetId="18">#REF!</definedName>
    <definedName name="F25.02_R0010_C0020" localSheetId="22">#REF!</definedName>
    <definedName name="F25.02_R0010_C0020" localSheetId="15">#REF!</definedName>
    <definedName name="F25.02_R0010_C0020" localSheetId="16">#REF!</definedName>
    <definedName name="F25.02_R0010_C0020" localSheetId="23">#REF!</definedName>
    <definedName name="F25.02_R0010_C0020" localSheetId="24">#REF!</definedName>
    <definedName name="F25.02_R0010_C0020" localSheetId="25">#REF!</definedName>
    <definedName name="F25.02_R0010_C0020" localSheetId="26">#REF!</definedName>
    <definedName name="F25.02_R0010_C0020" localSheetId="27">#REF!</definedName>
    <definedName name="F25.02_R0010_C0020" localSheetId="28">#REF!</definedName>
    <definedName name="F25.02_R0010_C0020" localSheetId="4">#REF!</definedName>
    <definedName name="F25.02_R0010_C0020" localSheetId="13">#REF!</definedName>
    <definedName name="F25.02_R0010_C0020" localSheetId="14">#REF!</definedName>
    <definedName name="F25.02_R0010_C0020" localSheetId="10">#REF!</definedName>
    <definedName name="F25.02_R0010_C0020" localSheetId="11">#REF!</definedName>
    <definedName name="F25.02_R0010_C0020" localSheetId="12">#REF!</definedName>
    <definedName name="F25.02_R0010_C0020" localSheetId="29">#REF!</definedName>
    <definedName name="F25.02_R0010_C0020" localSheetId="35">#REF!</definedName>
    <definedName name="F25.02_R0010_C0020" localSheetId="3">#REF!</definedName>
    <definedName name="F25.02_R0010_C0020">#REF!</definedName>
    <definedName name="F25.02_R0010_C0030" localSheetId="36">#REF!</definedName>
    <definedName name="F25.02_R0010_C0030" localSheetId="37">#REF!</definedName>
    <definedName name="F25.02_R0010_C0030" localSheetId="38">#REF!</definedName>
    <definedName name="F25.02_R0010_C0030" localSheetId="1">#REF!</definedName>
    <definedName name="F25.02_R0010_C0030" localSheetId="30">#REF!</definedName>
    <definedName name="F25.02_R0010_C0030" localSheetId="31">#REF!</definedName>
    <definedName name="F25.02_R0010_C0030" localSheetId="32">#REF!</definedName>
    <definedName name="F25.02_R0010_C0030" localSheetId="33">#REF!</definedName>
    <definedName name="F25.02_R0010_C0030" localSheetId="34">#REF!</definedName>
    <definedName name="F25.02_R0010_C0030" localSheetId="8">#REF!</definedName>
    <definedName name="F25.02_R0010_C0030" localSheetId="9">#REF!</definedName>
    <definedName name="F25.02_R0010_C0030" localSheetId="19">#REF!</definedName>
    <definedName name="F25.02_R0010_C0030" localSheetId="20">#REF!</definedName>
    <definedName name="F25.02_R0010_C0030" localSheetId="21">#REF!</definedName>
    <definedName name="F25.02_R0010_C0030" localSheetId="17">#REF!</definedName>
    <definedName name="F25.02_R0010_C0030" localSheetId="18">#REF!</definedName>
    <definedName name="F25.02_R0010_C0030" localSheetId="22">#REF!</definedName>
    <definedName name="F25.02_R0010_C0030" localSheetId="15">#REF!</definedName>
    <definedName name="F25.02_R0010_C0030" localSheetId="16">#REF!</definedName>
    <definedName name="F25.02_R0010_C0030" localSheetId="23">#REF!</definedName>
    <definedName name="F25.02_R0010_C0030" localSheetId="24">#REF!</definedName>
    <definedName name="F25.02_R0010_C0030" localSheetId="25">#REF!</definedName>
    <definedName name="F25.02_R0010_C0030" localSheetId="26">#REF!</definedName>
    <definedName name="F25.02_R0010_C0030" localSheetId="27">#REF!</definedName>
    <definedName name="F25.02_R0010_C0030" localSheetId="28">#REF!</definedName>
    <definedName name="F25.02_R0010_C0030" localSheetId="4">#REF!</definedName>
    <definedName name="F25.02_R0010_C0030" localSheetId="13">#REF!</definedName>
    <definedName name="F25.02_R0010_C0030" localSheetId="14">#REF!</definedName>
    <definedName name="F25.02_R0010_C0030" localSheetId="10">#REF!</definedName>
    <definedName name="F25.02_R0010_C0030" localSheetId="11">#REF!</definedName>
    <definedName name="F25.02_R0010_C0030" localSheetId="12">#REF!</definedName>
    <definedName name="F25.02_R0010_C0030" localSheetId="29">#REF!</definedName>
    <definedName name="F25.02_R0010_C0030" localSheetId="35">#REF!</definedName>
    <definedName name="F25.02_R0010_C0030" localSheetId="3">#REF!</definedName>
    <definedName name="F25.02_R0010_C0030">#REF!</definedName>
    <definedName name="F25.02_R0010_C0050" localSheetId="36">#REF!</definedName>
    <definedName name="F25.02_R0010_C0050" localSheetId="37">#REF!</definedName>
    <definedName name="F25.02_R0010_C0050" localSheetId="38">#REF!</definedName>
    <definedName name="F25.02_R0010_C0050" localSheetId="1">#REF!</definedName>
    <definedName name="F25.02_R0010_C0050" localSheetId="30">#REF!</definedName>
    <definedName name="F25.02_R0010_C0050" localSheetId="31">#REF!</definedName>
    <definedName name="F25.02_R0010_C0050" localSheetId="32">#REF!</definedName>
    <definedName name="F25.02_R0010_C0050" localSheetId="33">#REF!</definedName>
    <definedName name="F25.02_R0010_C0050" localSheetId="34">#REF!</definedName>
    <definedName name="F25.02_R0010_C0050" localSheetId="8">#REF!</definedName>
    <definedName name="F25.02_R0010_C0050" localSheetId="9">#REF!</definedName>
    <definedName name="F25.02_R0010_C0050" localSheetId="19">#REF!</definedName>
    <definedName name="F25.02_R0010_C0050" localSheetId="20">#REF!</definedName>
    <definedName name="F25.02_R0010_C0050" localSheetId="21">#REF!</definedName>
    <definedName name="F25.02_R0010_C0050" localSheetId="17">#REF!</definedName>
    <definedName name="F25.02_R0010_C0050" localSheetId="18">#REF!</definedName>
    <definedName name="F25.02_R0010_C0050" localSheetId="22">#REF!</definedName>
    <definedName name="F25.02_R0010_C0050" localSheetId="15">#REF!</definedName>
    <definedName name="F25.02_R0010_C0050" localSheetId="16">#REF!</definedName>
    <definedName name="F25.02_R0010_C0050" localSheetId="23">#REF!</definedName>
    <definedName name="F25.02_R0010_C0050" localSheetId="24">#REF!</definedName>
    <definedName name="F25.02_R0010_C0050" localSheetId="25">#REF!</definedName>
    <definedName name="F25.02_R0010_C0050" localSheetId="26">#REF!</definedName>
    <definedName name="F25.02_R0010_C0050" localSheetId="27">#REF!</definedName>
    <definedName name="F25.02_R0010_C0050" localSheetId="28">#REF!</definedName>
    <definedName name="F25.02_R0010_C0050" localSheetId="4">#REF!</definedName>
    <definedName name="F25.02_R0010_C0050" localSheetId="13">#REF!</definedName>
    <definedName name="F25.02_R0010_C0050" localSheetId="14">#REF!</definedName>
    <definedName name="F25.02_R0010_C0050" localSheetId="10">#REF!</definedName>
    <definedName name="F25.02_R0010_C0050" localSheetId="11">#REF!</definedName>
    <definedName name="F25.02_R0010_C0050" localSheetId="12">#REF!</definedName>
    <definedName name="F25.02_R0010_C0050" localSheetId="29">#REF!</definedName>
    <definedName name="F25.02_R0010_C0050" localSheetId="35">#REF!</definedName>
    <definedName name="F25.02_R0010_C0050" localSheetId="3">#REF!</definedName>
    <definedName name="F25.02_R0010_C0050">#REF!</definedName>
    <definedName name="F25.02_R0010_C0060" localSheetId="36">#REF!</definedName>
    <definedName name="F25.02_R0010_C0060" localSheetId="37">#REF!</definedName>
    <definedName name="F25.02_R0010_C0060" localSheetId="38">#REF!</definedName>
    <definedName name="F25.02_R0010_C0060" localSheetId="1">#REF!</definedName>
    <definedName name="F25.02_R0010_C0060" localSheetId="30">#REF!</definedName>
    <definedName name="F25.02_R0010_C0060" localSheetId="31">#REF!</definedName>
    <definedName name="F25.02_R0010_C0060" localSheetId="32">#REF!</definedName>
    <definedName name="F25.02_R0010_C0060" localSheetId="33">#REF!</definedName>
    <definedName name="F25.02_R0010_C0060" localSheetId="34">#REF!</definedName>
    <definedName name="F25.02_R0010_C0060" localSheetId="8">#REF!</definedName>
    <definedName name="F25.02_R0010_C0060" localSheetId="9">#REF!</definedName>
    <definedName name="F25.02_R0010_C0060" localSheetId="19">#REF!</definedName>
    <definedName name="F25.02_R0010_C0060" localSheetId="20">#REF!</definedName>
    <definedName name="F25.02_R0010_C0060" localSheetId="21">#REF!</definedName>
    <definedName name="F25.02_R0010_C0060" localSheetId="17">#REF!</definedName>
    <definedName name="F25.02_R0010_C0060" localSheetId="18">#REF!</definedName>
    <definedName name="F25.02_R0010_C0060" localSheetId="22">#REF!</definedName>
    <definedName name="F25.02_R0010_C0060" localSheetId="15">#REF!</definedName>
    <definedName name="F25.02_R0010_C0060" localSheetId="16">#REF!</definedName>
    <definedName name="F25.02_R0010_C0060" localSheetId="23">#REF!</definedName>
    <definedName name="F25.02_R0010_C0060" localSheetId="24">#REF!</definedName>
    <definedName name="F25.02_R0010_C0060" localSheetId="25">#REF!</definedName>
    <definedName name="F25.02_R0010_C0060" localSheetId="26">#REF!</definedName>
    <definedName name="F25.02_R0010_C0060" localSheetId="27">#REF!</definedName>
    <definedName name="F25.02_R0010_C0060" localSheetId="28">#REF!</definedName>
    <definedName name="F25.02_R0010_C0060" localSheetId="4">#REF!</definedName>
    <definedName name="F25.02_R0010_C0060" localSheetId="13">#REF!</definedName>
    <definedName name="F25.02_R0010_C0060" localSheetId="14">#REF!</definedName>
    <definedName name="F25.02_R0010_C0060" localSheetId="10">#REF!</definedName>
    <definedName name="F25.02_R0010_C0060" localSheetId="11">#REF!</definedName>
    <definedName name="F25.02_R0010_C0060" localSheetId="12">#REF!</definedName>
    <definedName name="F25.02_R0010_C0060" localSheetId="29">#REF!</definedName>
    <definedName name="F25.02_R0010_C0060" localSheetId="35">#REF!</definedName>
    <definedName name="F25.02_R0010_C0060" localSheetId="3">#REF!</definedName>
    <definedName name="F25.02_R0010_C0060">#REF!</definedName>
    <definedName name="F25.02_R0010_C0080" localSheetId="36">#REF!</definedName>
    <definedName name="F25.02_R0010_C0080" localSheetId="37">#REF!</definedName>
    <definedName name="F25.02_R0010_C0080" localSheetId="38">#REF!</definedName>
    <definedName name="F25.02_R0010_C0080" localSheetId="1">#REF!</definedName>
    <definedName name="F25.02_R0010_C0080" localSheetId="30">#REF!</definedName>
    <definedName name="F25.02_R0010_C0080" localSheetId="31">#REF!</definedName>
    <definedName name="F25.02_R0010_C0080" localSheetId="32">#REF!</definedName>
    <definedName name="F25.02_R0010_C0080" localSheetId="33">#REF!</definedName>
    <definedName name="F25.02_R0010_C0080" localSheetId="34">#REF!</definedName>
    <definedName name="F25.02_R0010_C0080" localSheetId="8">#REF!</definedName>
    <definedName name="F25.02_R0010_C0080" localSheetId="9">#REF!</definedName>
    <definedName name="F25.02_R0010_C0080" localSheetId="19">#REF!</definedName>
    <definedName name="F25.02_R0010_C0080" localSheetId="20">#REF!</definedName>
    <definedName name="F25.02_R0010_C0080" localSheetId="21">#REF!</definedName>
    <definedName name="F25.02_R0010_C0080" localSheetId="17">#REF!</definedName>
    <definedName name="F25.02_R0010_C0080" localSheetId="18">#REF!</definedName>
    <definedName name="F25.02_R0010_C0080" localSheetId="22">#REF!</definedName>
    <definedName name="F25.02_R0010_C0080" localSheetId="15">#REF!</definedName>
    <definedName name="F25.02_R0010_C0080" localSheetId="16">#REF!</definedName>
    <definedName name="F25.02_R0010_C0080" localSheetId="23">#REF!</definedName>
    <definedName name="F25.02_R0010_C0080" localSheetId="24">#REF!</definedName>
    <definedName name="F25.02_R0010_C0080" localSheetId="25">#REF!</definedName>
    <definedName name="F25.02_R0010_C0080" localSheetId="26">#REF!</definedName>
    <definedName name="F25.02_R0010_C0080" localSheetId="27">#REF!</definedName>
    <definedName name="F25.02_R0010_C0080" localSheetId="28">#REF!</definedName>
    <definedName name="F25.02_R0010_C0080" localSheetId="4">#REF!</definedName>
    <definedName name="F25.02_R0010_C0080" localSheetId="13">#REF!</definedName>
    <definedName name="F25.02_R0010_C0080" localSheetId="14">#REF!</definedName>
    <definedName name="F25.02_R0010_C0080" localSheetId="10">#REF!</definedName>
    <definedName name="F25.02_R0010_C0080" localSheetId="11">#REF!</definedName>
    <definedName name="F25.02_R0010_C0080" localSheetId="12">#REF!</definedName>
    <definedName name="F25.02_R0010_C0080" localSheetId="29">#REF!</definedName>
    <definedName name="F25.02_R0010_C0080" localSheetId="35">#REF!</definedName>
    <definedName name="F25.02_R0010_C0080" localSheetId="3">#REF!</definedName>
    <definedName name="F25.02_R0010_C0080">#REF!</definedName>
    <definedName name="F25.02_R0010_C0090" localSheetId="36">#REF!</definedName>
    <definedName name="F25.02_R0010_C0090" localSheetId="37">#REF!</definedName>
    <definedName name="F25.02_R0010_C0090" localSheetId="38">#REF!</definedName>
    <definedName name="F25.02_R0010_C0090" localSheetId="1">#REF!</definedName>
    <definedName name="F25.02_R0010_C0090" localSheetId="30">#REF!</definedName>
    <definedName name="F25.02_R0010_C0090" localSheetId="31">#REF!</definedName>
    <definedName name="F25.02_R0010_C0090" localSheetId="32">#REF!</definedName>
    <definedName name="F25.02_R0010_C0090" localSheetId="33">#REF!</definedName>
    <definedName name="F25.02_R0010_C0090" localSheetId="34">#REF!</definedName>
    <definedName name="F25.02_R0010_C0090" localSheetId="8">#REF!</definedName>
    <definedName name="F25.02_R0010_C0090" localSheetId="9">#REF!</definedName>
    <definedName name="F25.02_R0010_C0090" localSheetId="19">#REF!</definedName>
    <definedName name="F25.02_R0010_C0090" localSheetId="20">#REF!</definedName>
    <definedName name="F25.02_R0010_C0090" localSheetId="21">#REF!</definedName>
    <definedName name="F25.02_R0010_C0090" localSheetId="17">#REF!</definedName>
    <definedName name="F25.02_R0010_C0090" localSheetId="18">#REF!</definedName>
    <definedName name="F25.02_R0010_C0090" localSheetId="22">#REF!</definedName>
    <definedName name="F25.02_R0010_C0090" localSheetId="15">#REF!</definedName>
    <definedName name="F25.02_R0010_C0090" localSheetId="16">#REF!</definedName>
    <definedName name="F25.02_R0010_C0090" localSheetId="23">#REF!</definedName>
    <definedName name="F25.02_R0010_C0090" localSheetId="24">#REF!</definedName>
    <definedName name="F25.02_R0010_C0090" localSheetId="25">#REF!</definedName>
    <definedName name="F25.02_R0010_C0090" localSheetId="26">#REF!</definedName>
    <definedName name="F25.02_R0010_C0090" localSheetId="27">#REF!</definedName>
    <definedName name="F25.02_R0010_C0090" localSheetId="28">#REF!</definedName>
    <definedName name="F25.02_R0010_C0090" localSheetId="4">#REF!</definedName>
    <definedName name="F25.02_R0010_C0090" localSheetId="13">#REF!</definedName>
    <definedName name="F25.02_R0010_C0090" localSheetId="14">#REF!</definedName>
    <definedName name="F25.02_R0010_C0090" localSheetId="10">#REF!</definedName>
    <definedName name="F25.02_R0010_C0090" localSheetId="11">#REF!</definedName>
    <definedName name="F25.02_R0010_C0090" localSheetId="12">#REF!</definedName>
    <definedName name="F25.02_R0010_C0090" localSheetId="29">#REF!</definedName>
    <definedName name="F25.02_R0010_C0090" localSheetId="35">#REF!</definedName>
    <definedName name="F25.02_R0010_C0090" localSheetId="3">#REF!</definedName>
    <definedName name="F25.02_R0010_C0090">#REF!</definedName>
    <definedName name="F25.02_R0010_C0110" localSheetId="36">#REF!</definedName>
    <definedName name="F25.02_R0010_C0110" localSheetId="37">#REF!</definedName>
    <definedName name="F25.02_R0010_C0110" localSheetId="38">#REF!</definedName>
    <definedName name="F25.02_R0010_C0110" localSheetId="1">#REF!</definedName>
    <definedName name="F25.02_R0010_C0110" localSheetId="30">#REF!</definedName>
    <definedName name="F25.02_R0010_C0110" localSheetId="31">#REF!</definedName>
    <definedName name="F25.02_R0010_C0110" localSheetId="32">#REF!</definedName>
    <definedName name="F25.02_R0010_C0110" localSheetId="33">#REF!</definedName>
    <definedName name="F25.02_R0010_C0110" localSheetId="34">#REF!</definedName>
    <definedName name="F25.02_R0010_C0110" localSheetId="8">#REF!</definedName>
    <definedName name="F25.02_R0010_C0110" localSheetId="9">#REF!</definedName>
    <definedName name="F25.02_R0010_C0110" localSheetId="19">#REF!</definedName>
    <definedName name="F25.02_R0010_C0110" localSheetId="20">#REF!</definedName>
    <definedName name="F25.02_R0010_C0110" localSheetId="21">#REF!</definedName>
    <definedName name="F25.02_R0010_C0110" localSheetId="17">#REF!</definedName>
    <definedName name="F25.02_R0010_C0110" localSheetId="18">#REF!</definedName>
    <definedName name="F25.02_R0010_C0110" localSheetId="22">#REF!</definedName>
    <definedName name="F25.02_R0010_C0110" localSheetId="15">#REF!</definedName>
    <definedName name="F25.02_R0010_C0110" localSheetId="16">#REF!</definedName>
    <definedName name="F25.02_R0010_C0110" localSheetId="23">#REF!</definedName>
    <definedName name="F25.02_R0010_C0110" localSheetId="24">#REF!</definedName>
    <definedName name="F25.02_R0010_C0110" localSheetId="25">#REF!</definedName>
    <definedName name="F25.02_R0010_C0110" localSheetId="26">#REF!</definedName>
    <definedName name="F25.02_R0010_C0110" localSheetId="27">#REF!</definedName>
    <definedName name="F25.02_R0010_C0110" localSheetId="28">#REF!</definedName>
    <definedName name="F25.02_R0010_C0110" localSheetId="4">#REF!</definedName>
    <definedName name="F25.02_R0010_C0110" localSheetId="13">#REF!</definedName>
    <definedName name="F25.02_R0010_C0110" localSheetId="14">#REF!</definedName>
    <definedName name="F25.02_R0010_C0110" localSheetId="10">#REF!</definedName>
    <definedName name="F25.02_R0010_C0110" localSheetId="11">#REF!</definedName>
    <definedName name="F25.02_R0010_C0110" localSheetId="12">#REF!</definedName>
    <definedName name="F25.02_R0010_C0110" localSheetId="29">#REF!</definedName>
    <definedName name="F25.02_R0010_C0110" localSheetId="35">#REF!</definedName>
    <definedName name="F25.02_R0010_C0110" localSheetId="3">#REF!</definedName>
    <definedName name="F25.02_R0010_C0110">#REF!</definedName>
    <definedName name="F25.02_R0010_C0120" localSheetId="36">#REF!</definedName>
    <definedName name="F25.02_R0010_C0120" localSheetId="37">#REF!</definedName>
    <definedName name="F25.02_R0010_C0120" localSheetId="38">#REF!</definedName>
    <definedName name="F25.02_R0010_C0120" localSheetId="1">#REF!</definedName>
    <definedName name="F25.02_R0010_C0120" localSheetId="30">#REF!</definedName>
    <definedName name="F25.02_R0010_C0120" localSheetId="31">#REF!</definedName>
    <definedName name="F25.02_R0010_C0120" localSheetId="32">#REF!</definedName>
    <definedName name="F25.02_R0010_C0120" localSheetId="33">#REF!</definedName>
    <definedName name="F25.02_R0010_C0120" localSheetId="34">#REF!</definedName>
    <definedName name="F25.02_R0010_C0120" localSheetId="8">#REF!</definedName>
    <definedName name="F25.02_R0010_C0120" localSheetId="9">#REF!</definedName>
    <definedName name="F25.02_R0010_C0120" localSheetId="19">#REF!</definedName>
    <definedName name="F25.02_R0010_C0120" localSheetId="20">#REF!</definedName>
    <definedName name="F25.02_R0010_C0120" localSheetId="21">#REF!</definedName>
    <definedName name="F25.02_R0010_C0120" localSheetId="17">#REF!</definedName>
    <definedName name="F25.02_R0010_C0120" localSheetId="18">#REF!</definedName>
    <definedName name="F25.02_R0010_C0120" localSheetId="22">#REF!</definedName>
    <definedName name="F25.02_R0010_C0120" localSheetId="15">#REF!</definedName>
    <definedName name="F25.02_R0010_C0120" localSheetId="16">#REF!</definedName>
    <definedName name="F25.02_R0010_C0120" localSheetId="23">#REF!</definedName>
    <definedName name="F25.02_R0010_C0120" localSheetId="24">#REF!</definedName>
    <definedName name="F25.02_R0010_C0120" localSheetId="25">#REF!</definedName>
    <definedName name="F25.02_R0010_C0120" localSheetId="26">#REF!</definedName>
    <definedName name="F25.02_R0010_C0120" localSheetId="27">#REF!</definedName>
    <definedName name="F25.02_R0010_C0120" localSheetId="28">#REF!</definedName>
    <definedName name="F25.02_R0010_C0120" localSheetId="4">#REF!</definedName>
    <definedName name="F25.02_R0010_C0120" localSheetId="13">#REF!</definedName>
    <definedName name="F25.02_R0010_C0120" localSheetId="14">#REF!</definedName>
    <definedName name="F25.02_R0010_C0120" localSheetId="10">#REF!</definedName>
    <definedName name="F25.02_R0010_C0120" localSheetId="11">#REF!</definedName>
    <definedName name="F25.02_R0010_C0120" localSheetId="12">#REF!</definedName>
    <definedName name="F25.02_R0010_C0120" localSheetId="29">#REF!</definedName>
    <definedName name="F25.02_R0010_C0120" localSheetId="35">#REF!</definedName>
    <definedName name="F25.02_R0010_C0120" localSheetId="3">#REF!</definedName>
    <definedName name="F25.02_R0010_C0120">#REF!</definedName>
    <definedName name="F25.02_R0010_C0140" localSheetId="36">#REF!</definedName>
    <definedName name="F25.02_R0010_C0140" localSheetId="37">#REF!</definedName>
    <definedName name="F25.02_R0010_C0140" localSheetId="38">#REF!</definedName>
    <definedName name="F25.02_R0010_C0140" localSheetId="1">#REF!</definedName>
    <definedName name="F25.02_R0010_C0140" localSheetId="30">#REF!</definedName>
    <definedName name="F25.02_R0010_C0140" localSheetId="31">#REF!</definedName>
    <definedName name="F25.02_R0010_C0140" localSheetId="32">#REF!</definedName>
    <definedName name="F25.02_R0010_C0140" localSheetId="33">#REF!</definedName>
    <definedName name="F25.02_R0010_C0140" localSheetId="34">#REF!</definedName>
    <definedName name="F25.02_R0010_C0140" localSheetId="8">#REF!</definedName>
    <definedName name="F25.02_R0010_C0140" localSheetId="9">#REF!</definedName>
    <definedName name="F25.02_R0010_C0140" localSheetId="19">#REF!</definedName>
    <definedName name="F25.02_R0010_C0140" localSheetId="20">#REF!</definedName>
    <definedName name="F25.02_R0010_C0140" localSheetId="21">#REF!</definedName>
    <definedName name="F25.02_R0010_C0140" localSheetId="17">#REF!</definedName>
    <definedName name="F25.02_R0010_C0140" localSheetId="18">#REF!</definedName>
    <definedName name="F25.02_R0010_C0140" localSheetId="22">#REF!</definedName>
    <definedName name="F25.02_R0010_C0140" localSheetId="15">#REF!</definedName>
    <definedName name="F25.02_R0010_C0140" localSheetId="16">#REF!</definedName>
    <definedName name="F25.02_R0010_C0140" localSheetId="23">#REF!</definedName>
    <definedName name="F25.02_R0010_C0140" localSheetId="24">#REF!</definedName>
    <definedName name="F25.02_R0010_C0140" localSheetId="25">#REF!</definedName>
    <definedName name="F25.02_R0010_C0140" localSheetId="26">#REF!</definedName>
    <definedName name="F25.02_R0010_C0140" localSheetId="27">#REF!</definedName>
    <definedName name="F25.02_R0010_C0140" localSheetId="28">#REF!</definedName>
    <definedName name="F25.02_R0010_C0140" localSheetId="4">#REF!</definedName>
    <definedName name="F25.02_R0010_C0140" localSheetId="13">#REF!</definedName>
    <definedName name="F25.02_R0010_C0140" localSheetId="14">#REF!</definedName>
    <definedName name="F25.02_R0010_C0140" localSheetId="10">#REF!</definedName>
    <definedName name="F25.02_R0010_C0140" localSheetId="11">#REF!</definedName>
    <definedName name="F25.02_R0010_C0140" localSheetId="12">#REF!</definedName>
    <definedName name="F25.02_R0010_C0140" localSheetId="29">#REF!</definedName>
    <definedName name="F25.02_R0010_C0140" localSheetId="35">#REF!</definedName>
    <definedName name="F25.02_R0010_C0140" localSheetId="3">#REF!</definedName>
    <definedName name="F25.02_R0010_C0140">#REF!</definedName>
    <definedName name="F25.02_R0010_C0150" localSheetId="36">#REF!</definedName>
    <definedName name="F25.02_R0010_C0150" localSheetId="37">#REF!</definedName>
    <definedName name="F25.02_R0010_C0150" localSheetId="38">#REF!</definedName>
    <definedName name="F25.02_R0010_C0150" localSheetId="1">#REF!</definedName>
    <definedName name="F25.02_R0010_C0150" localSheetId="30">#REF!</definedName>
    <definedName name="F25.02_R0010_C0150" localSheetId="31">#REF!</definedName>
    <definedName name="F25.02_R0010_C0150" localSheetId="32">#REF!</definedName>
    <definedName name="F25.02_R0010_C0150" localSheetId="33">#REF!</definedName>
    <definedName name="F25.02_R0010_C0150" localSheetId="34">#REF!</definedName>
    <definedName name="F25.02_R0010_C0150" localSheetId="8">#REF!</definedName>
    <definedName name="F25.02_R0010_C0150" localSheetId="9">#REF!</definedName>
    <definedName name="F25.02_R0010_C0150" localSheetId="19">#REF!</definedName>
    <definedName name="F25.02_R0010_C0150" localSheetId="20">#REF!</definedName>
    <definedName name="F25.02_R0010_C0150" localSheetId="21">#REF!</definedName>
    <definedName name="F25.02_R0010_C0150" localSheetId="17">#REF!</definedName>
    <definedName name="F25.02_R0010_C0150" localSheetId="18">#REF!</definedName>
    <definedName name="F25.02_R0010_C0150" localSheetId="22">#REF!</definedName>
    <definedName name="F25.02_R0010_C0150" localSheetId="15">#REF!</definedName>
    <definedName name="F25.02_R0010_C0150" localSheetId="16">#REF!</definedName>
    <definedName name="F25.02_R0010_C0150" localSheetId="23">#REF!</definedName>
    <definedName name="F25.02_R0010_C0150" localSheetId="24">#REF!</definedName>
    <definedName name="F25.02_R0010_C0150" localSheetId="25">#REF!</definedName>
    <definedName name="F25.02_R0010_C0150" localSheetId="26">#REF!</definedName>
    <definedName name="F25.02_R0010_C0150" localSheetId="27">#REF!</definedName>
    <definedName name="F25.02_R0010_C0150" localSheetId="28">#REF!</definedName>
    <definedName name="F25.02_R0010_C0150" localSheetId="4">#REF!</definedName>
    <definedName name="F25.02_R0010_C0150" localSheetId="13">#REF!</definedName>
    <definedName name="F25.02_R0010_C0150" localSheetId="14">#REF!</definedName>
    <definedName name="F25.02_R0010_C0150" localSheetId="10">#REF!</definedName>
    <definedName name="F25.02_R0010_C0150" localSheetId="11">#REF!</definedName>
    <definedName name="F25.02_R0010_C0150" localSheetId="12">#REF!</definedName>
    <definedName name="F25.02_R0010_C0150" localSheetId="29">#REF!</definedName>
    <definedName name="F25.02_R0010_C0150" localSheetId="35">#REF!</definedName>
    <definedName name="F25.02_R0010_C0150" localSheetId="3">#REF!</definedName>
    <definedName name="F25.02_R0010_C0150">#REF!</definedName>
    <definedName name="F25.02_R0010_C0160" localSheetId="36">#REF!</definedName>
    <definedName name="F25.02_R0010_C0160" localSheetId="37">#REF!</definedName>
    <definedName name="F25.02_R0010_C0160" localSheetId="38">#REF!</definedName>
    <definedName name="F25.02_R0010_C0160" localSheetId="1">#REF!</definedName>
    <definedName name="F25.02_R0010_C0160" localSheetId="30">#REF!</definedName>
    <definedName name="F25.02_R0010_C0160" localSheetId="31">#REF!</definedName>
    <definedName name="F25.02_R0010_C0160" localSheetId="32">#REF!</definedName>
    <definedName name="F25.02_R0010_C0160" localSheetId="33">#REF!</definedName>
    <definedName name="F25.02_R0010_C0160" localSheetId="34">#REF!</definedName>
    <definedName name="F25.02_R0010_C0160" localSheetId="8">#REF!</definedName>
    <definedName name="F25.02_R0010_C0160" localSheetId="9">#REF!</definedName>
    <definedName name="F25.02_R0010_C0160" localSheetId="19">#REF!</definedName>
    <definedName name="F25.02_R0010_C0160" localSheetId="20">#REF!</definedName>
    <definedName name="F25.02_R0010_C0160" localSheetId="21">#REF!</definedName>
    <definedName name="F25.02_R0010_C0160" localSheetId="17">#REF!</definedName>
    <definedName name="F25.02_R0010_C0160" localSheetId="18">#REF!</definedName>
    <definedName name="F25.02_R0010_C0160" localSheetId="22">#REF!</definedName>
    <definedName name="F25.02_R0010_C0160" localSheetId="15">#REF!</definedName>
    <definedName name="F25.02_R0010_C0160" localSheetId="16">#REF!</definedName>
    <definedName name="F25.02_R0010_C0160" localSheetId="23">#REF!</definedName>
    <definedName name="F25.02_R0010_C0160" localSheetId="24">#REF!</definedName>
    <definedName name="F25.02_R0010_C0160" localSheetId="25">#REF!</definedName>
    <definedName name="F25.02_R0010_C0160" localSheetId="26">#REF!</definedName>
    <definedName name="F25.02_R0010_C0160" localSheetId="27">#REF!</definedName>
    <definedName name="F25.02_R0010_C0160" localSheetId="28">#REF!</definedName>
    <definedName name="F25.02_R0010_C0160" localSheetId="4">#REF!</definedName>
    <definedName name="F25.02_R0010_C0160" localSheetId="13">#REF!</definedName>
    <definedName name="F25.02_R0010_C0160" localSheetId="14">#REF!</definedName>
    <definedName name="F25.02_R0010_C0160" localSheetId="10">#REF!</definedName>
    <definedName name="F25.02_R0010_C0160" localSheetId="11">#REF!</definedName>
    <definedName name="F25.02_R0010_C0160" localSheetId="12">#REF!</definedName>
    <definedName name="F25.02_R0010_C0160" localSheetId="29">#REF!</definedName>
    <definedName name="F25.02_R0010_C0160" localSheetId="35">#REF!</definedName>
    <definedName name="F25.02_R0010_C0160" localSheetId="3">#REF!</definedName>
    <definedName name="F25.02_R0010_C0160">#REF!</definedName>
    <definedName name="F25.02_R0030_C0010" localSheetId="36">#REF!</definedName>
    <definedName name="F25.02_R0030_C0010" localSheetId="37">#REF!</definedName>
    <definedName name="F25.02_R0030_C0010" localSheetId="38">#REF!</definedName>
    <definedName name="F25.02_R0030_C0010" localSheetId="1">#REF!</definedName>
    <definedName name="F25.02_R0030_C0010" localSheetId="30">#REF!</definedName>
    <definedName name="F25.02_R0030_C0010" localSheetId="31">#REF!</definedName>
    <definedName name="F25.02_R0030_C0010" localSheetId="32">#REF!</definedName>
    <definedName name="F25.02_R0030_C0010" localSheetId="33">#REF!</definedName>
    <definedName name="F25.02_R0030_C0010" localSheetId="34">#REF!</definedName>
    <definedName name="F25.02_R0030_C0010" localSheetId="8">#REF!</definedName>
    <definedName name="F25.02_R0030_C0010" localSheetId="9">#REF!</definedName>
    <definedName name="F25.02_R0030_C0010" localSheetId="19">#REF!</definedName>
    <definedName name="F25.02_R0030_C0010" localSheetId="20">#REF!</definedName>
    <definedName name="F25.02_R0030_C0010" localSheetId="21">#REF!</definedName>
    <definedName name="F25.02_R0030_C0010" localSheetId="17">#REF!</definedName>
    <definedName name="F25.02_R0030_C0010" localSheetId="18">#REF!</definedName>
    <definedName name="F25.02_R0030_C0010" localSheetId="22">#REF!</definedName>
    <definedName name="F25.02_R0030_C0010" localSheetId="15">#REF!</definedName>
    <definedName name="F25.02_R0030_C0010" localSheetId="16">#REF!</definedName>
    <definedName name="F25.02_R0030_C0010" localSheetId="23">#REF!</definedName>
    <definedName name="F25.02_R0030_C0010" localSheetId="24">#REF!</definedName>
    <definedName name="F25.02_R0030_C0010" localSheetId="25">#REF!</definedName>
    <definedName name="F25.02_R0030_C0010" localSheetId="26">#REF!</definedName>
    <definedName name="F25.02_R0030_C0010" localSheetId="27">#REF!</definedName>
    <definedName name="F25.02_R0030_C0010" localSheetId="28">#REF!</definedName>
    <definedName name="F25.02_R0030_C0010" localSheetId="4">#REF!</definedName>
    <definedName name="F25.02_R0030_C0010" localSheetId="13">#REF!</definedName>
    <definedName name="F25.02_R0030_C0010" localSheetId="14">#REF!</definedName>
    <definedName name="F25.02_R0030_C0010" localSheetId="10">#REF!</definedName>
    <definedName name="F25.02_R0030_C0010" localSheetId="11">#REF!</definedName>
    <definedName name="F25.02_R0030_C0010" localSheetId="12">#REF!</definedName>
    <definedName name="F25.02_R0030_C0010" localSheetId="29">#REF!</definedName>
    <definedName name="F25.02_R0030_C0010" localSheetId="35">#REF!</definedName>
    <definedName name="F25.02_R0030_C0010" localSheetId="3">#REF!</definedName>
    <definedName name="F25.02_R0030_C0010">#REF!</definedName>
    <definedName name="F25.02_R0030_C0020" localSheetId="36">#REF!</definedName>
    <definedName name="F25.02_R0030_C0020" localSheetId="37">#REF!</definedName>
    <definedName name="F25.02_R0030_C0020" localSheetId="38">#REF!</definedName>
    <definedName name="F25.02_R0030_C0020" localSheetId="1">#REF!</definedName>
    <definedName name="F25.02_R0030_C0020" localSheetId="30">#REF!</definedName>
    <definedName name="F25.02_R0030_C0020" localSheetId="31">#REF!</definedName>
    <definedName name="F25.02_R0030_C0020" localSheetId="32">#REF!</definedName>
    <definedName name="F25.02_R0030_C0020" localSheetId="33">#REF!</definedName>
    <definedName name="F25.02_R0030_C0020" localSheetId="34">#REF!</definedName>
    <definedName name="F25.02_R0030_C0020" localSheetId="8">#REF!</definedName>
    <definedName name="F25.02_R0030_C0020" localSheetId="9">#REF!</definedName>
    <definedName name="F25.02_R0030_C0020" localSheetId="19">#REF!</definedName>
    <definedName name="F25.02_R0030_C0020" localSheetId="20">#REF!</definedName>
    <definedName name="F25.02_R0030_C0020" localSheetId="21">#REF!</definedName>
    <definedName name="F25.02_R0030_C0020" localSheetId="17">#REF!</definedName>
    <definedName name="F25.02_R0030_C0020" localSheetId="18">#REF!</definedName>
    <definedName name="F25.02_R0030_C0020" localSheetId="22">#REF!</definedName>
    <definedName name="F25.02_R0030_C0020" localSheetId="15">#REF!</definedName>
    <definedName name="F25.02_R0030_C0020" localSheetId="16">#REF!</definedName>
    <definedName name="F25.02_R0030_C0020" localSheetId="23">#REF!</definedName>
    <definedName name="F25.02_R0030_C0020" localSheetId="24">#REF!</definedName>
    <definedName name="F25.02_R0030_C0020" localSheetId="25">#REF!</definedName>
    <definedName name="F25.02_R0030_C0020" localSheetId="26">#REF!</definedName>
    <definedName name="F25.02_R0030_C0020" localSheetId="27">#REF!</definedName>
    <definedName name="F25.02_R0030_C0020" localSheetId="28">#REF!</definedName>
    <definedName name="F25.02_R0030_C0020" localSheetId="4">#REF!</definedName>
    <definedName name="F25.02_R0030_C0020" localSheetId="13">#REF!</definedName>
    <definedName name="F25.02_R0030_C0020" localSheetId="14">#REF!</definedName>
    <definedName name="F25.02_R0030_C0020" localSheetId="10">#REF!</definedName>
    <definedName name="F25.02_R0030_C0020" localSheetId="11">#REF!</definedName>
    <definedName name="F25.02_R0030_C0020" localSheetId="12">#REF!</definedName>
    <definedName name="F25.02_R0030_C0020" localSheetId="29">#REF!</definedName>
    <definedName name="F25.02_R0030_C0020" localSheetId="35">#REF!</definedName>
    <definedName name="F25.02_R0030_C0020" localSheetId="3">#REF!</definedName>
    <definedName name="F25.02_R0030_C0020">#REF!</definedName>
    <definedName name="F25.02_R0030_C0030" localSheetId="36">#REF!</definedName>
    <definedName name="F25.02_R0030_C0030" localSheetId="37">#REF!</definedName>
    <definedName name="F25.02_R0030_C0030" localSheetId="38">#REF!</definedName>
    <definedName name="F25.02_R0030_C0030" localSheetId="1">#REF!</definedName>
    <definedName name="F25.02_R0030_C0030" localSheetId="30">#REF!</definedName>
    <definedName name="F25.02_R0030_C0030" localSheetId="31">#REF!</definedName>
    <definedName name="F25.02_R0030_C0030" localSheetId="32">#REF!</definedName>
    <definedName name="F25.02_R0030_C0030" localSheetId="33">#REF!</definedName>
    <definedName name="F25.02_R0030_C0030" localSheetId="34">#REF!</definedName>
    <definedName name="F25.02_R0030_C0030" localSheetId="8">#REF!</definedName>
    <definedName name="F25.02_R0030_C0030" localSheetId="9">#REF!</definedName>
    <definedName name="F25.02_R0030_C0030" localSheetId="19">#REF!</definedName>
    <definedName name="F25.02_R0030_C0030" localSheetId="20">#REF!</definedName>
    <definedName name="F25.02_R0030_C0030" localSheetId="21">#REF!</definedName>
    <definedName name="F25.02_R0030_C0030" localSheetId="17">#REF!</definedName>
    <definedName name="F25.02_R0030_C0030" localSheetId="18">#REF!</definedName>
    <definedName name="F25.02_R0030_C0030" localSheetId="22">#REF!</definedName>
    <definedName name="F25.02_R0030_C0030" localSheetId="15">#REF!</definedName>
    <definedName name="F25.02_R0030_C0030" localSheetId="16">#REF!</definedName>
    <definedName name="F25.02_R0030_C0030" localSheetId="23">#REF!</definedName>
    <definedName name="F25.02_R0030_C0030" localSheetId="24">#REF!</definedName>
    <definedName name="F25.02_R0030_C0030" localSheetId="25">#REF!</definedName>
    <definedName name="F25.02_R0030_C0030" localSheetId="26">#REF!</definedName>
    <definedName name="F25.02_R0030_C0030" localSheetId="27">#REF!</definedName>
    <definedName name="F25.02_R0030_C0030" localSheetId="28">#REF!</definedName>
    <definedName name="F25.02_R0030_C0030" localSheetId="4">#REF!</definedName>
    <definedName name="F25.02_R0030_C0030" localSheetId="13">#REF!</definedName>
    <definedName name="F25.02_R0030_C0030" localSheetId="14">#REF!</definedName>
    <definedName name="F25.02_R0030_C0030" localSheetId="10">#REF!</definedName>
    <definedName name="F25.02_R0030_C0030" localSheetId="11">#REF!</definedName>
    <definedName name="F25.02_R0030_C0030" localSheetId="12">#REF!</definedName>
    <definedName name="F25.02_R0030_C0030" localSheetId="29">#REF!</definedName>
    <definedName name="F25.02_R0030_C0030" localSheetId="35">#REF!</definedName>
    <definedName name="F25.02_R0030_C0030" localSheetId="3">#REF!</definedName>
    <definedName name="F25.02_R0030_C0030">#REF!</definedName>
    <definedName name="F25.02_R0030_C0050" localSheetId="36">#REF!</definedName>
    <definedName name="F25.02_R0030_C0050" localSheetId="37">#REF!</definedName>
    <definedName name="F25.02_R0030_C0050" localSheetId="38">#REF!</definedName>
    <definedName name="F25.02_R0030_C0050" localSheetId="1">#REF!</definedName>
    <definedName name="F25.02_R0030_C0050" localSheetId="30">#REF!</definedName>
    <definedName name="F25.02_R0030_C0050" localSheetId="31">#REF!</definedName>
    <definedName name="F25.02_R0030_C0050" localSheetId="32">#REF!</definedName>
    <definedName name="F25.02_R0030_C0050" localSheetId="33">#REF!</definedName>
    <definedName name="F25.02_R0030_C0050" localSheetId="34">#REF!</definedName>
    <definedName name="F25.02_R0030_C0050" localSheetId="8">#REF!</definedName>
    <definedName name="F25.02_R0030_C0050" localSheetId="9">#REF!</definedName>
    <definedName name="F25.02_R0030_C0050" localSheetId="19">#REF!</definedName>
    <definedName name="F25.02_R0030_C0050" localSheetId="20">#REF!</definedName>
    <definedName name="F25.02_R0030_C0050" localSheetId="21">#REF!</definedName>
    <definedName name="F25.02_R0030_C0050" localSheetId="17">#REF!</definedName>
    <definedName name="F25.02_R0030_C0050" localSheetId="18">#REF!</definedName>
    <definedName name="F25.02_R0030_C0050" localSheetId="22">#REF!</definedName>
    <definedName name="F25.02_R0030_C0050" localSheetId="15">#REF!</definedName>
    <definedName name="F25.02_R0030_C0050" localSheetId="16">#REF!</definedName>
    <definedName name="F25.02_R0030_C0050" localSheetId="23">#REF!</definedName>
    <definedName name="F25.02_R0030_C0050" localSheetId="24">#REF!</definedName>
    <definedName name="F25.02_R0030_C0050" localSheetId="25">#REF!</definedName>
    <definedName name="F25.02_R0030_C0050" localSheetId="26">#REF!</definedName>
    <definedName name="F25.02_R0030_C0050" localSheetId="27">#REF!</definedName>
    <definedName name="F25.02_R0030_C0050" localSheetId="28">#REF!</definedName>
    <definedName name="F25.02_R0030_C0050" localSheetId="4">#REF!</definedName>
    <definedName name="F25.02_R0030_C0050" localSheetId="13">#REF!</definedName>
    <definedName name="F25.02_R0030_C0050" localSheetId="14">#REF!</definedName>
    <definedName name="F25.02_R0030_C0050" localSheetId="10">#REF!</definedName>
    <definedName name="F25.02_R0030_C0050" localSheetId="11">#REF!</definedName>
    <definedName name="F25.02_R0030_C0050" localSheetId="12">#REF!</definedName>
    <definedName name="F25.02_R0030_C0050" localSheetId="29">#REF!</definedName>
    <definedName name="F25.02_R0030_C0050" localSheetId="35">#REF!</definedName>
    <definedName name="F25.02_R0030_C0050" localSheetId="3">#REF!</definedName>
    <definedName name="F25.02_R0030_C0050">#REF!</definedName>
    <definedName name="F25.02_R0030_C0060" localSheetId="36">#REF!</definedName>
    <definedName name="F25.02_R0030_C0060" localSheetId="37">#REF!</definedName>
    <definedName name="F25.02_R0030_C0060" localSheetId="38">#REF!</definedName>
    <definedName name="F25.02_R0030_C0060" localSheetId="1">#REF!</definedName>
    <definedName name="F25.02_R0030_C0060" localSheetId="30">#REF!</definedName>
    <definedName name="F25.02_R0030_C0060" localSheetId="31">#REF!</definedName>
    <definedName name="F25.02_R0030_C0060" localSheetId="32">#REF!</definedName>
    <definedName name="F25.02_R0030_C0060" localSheetId="33">#REF!</definedName>
    <definedName name="F25.02_R0030_C0060" localSheetId="34">#REF!</definedName>
    <definedName name="F25.02_R0030_C0060" localSheetId="8">#REF!</definedName>
    <definedName name="F25.02_R0030_C0060" localSheetId="9">#REF!</definedName>
    <definedName name="F25.02_R0030_C0060" localSheetId="19">#REF!</definedName>
    <definedName name="F25.02_R0030_C0060" localSheetId="20">#REF!</definedName>
    <definedName name="F25.02_R0030_C0060" localSheetId="21">#REF!</definedName>
    <definedName name="F25.02_R0030_C0060" localSheetId="17">#REF!</definedName>
    <definedName name="F25.02_R0030_C0060" localSheetId="18">#REF!</definedName>
    <definedName name="F25.02_R0030_C0060" localSheetId="22">#REF!</definedName>
    <definedName name="F25.02_R0030_C0060" localSheetId="15">#REF!</definedName>
    <definedName name="F25.02_R0030_C0060" localSheetId="16">#REF!</definedName>
    <definedName name="F25.02_R0030_C0060" localSheetId="23">#REF!</definedName>
    <definedName name="F25.02_R0030_C0060" localSheetId="24">#REF!</definedName>
    <definedName name="F25.02_R0030_C0060" localSheetId="25">#REF!</definedName>
    <definedName name="F25.02_R0030_C0060" localSheetId="26">#REF!</definedName>
    <definedName name="F25.02_R0030_C0060" localSheetId="27">#REF!</definedName>
    <definedName name="F25.02_R0030_C0060" localSheetId="28">#REF!</definedName>
    <definedName name="F25.02_R0030_C0060" localSheetId="4">#REF!</definedName>
    <definedName name="F25.02_R0030_C0060" localSheetId="13">#REF!</definedName>
    <definedName name="F25.02_R0030_C0060" localSheetId="14">#REF!</definedName>
    <definedName name="F25.02_R0030_C0060" localSheetId="10">#REF!</definedName>
    <definedName name="F25.02_R0030_C0060" localSheetId="11">#REF!</definedName>
    <definedName name="F25.02_R0030_C0060" localSheetId="12">#REF!</definedName>
    <definedName name="F25.02_R0030_C0060" localSheetId="29">#REF!</definedName>
    <definedName name="F25.02_R0030_C0060" localSheetId="35">#REF!</definedName>
    <definedName name="F25.02_R0030_C0060" localSheetId="3">#REF!</definedName>
    <definedName name="F25.02_R0030_C0060">#REF!</definedName>
    <definedName name="F25.02_R0030_C0080" localSheetId="36">#REF!</definedName>
    <definedName name="F25.02_R0030_C0080" localSheetId="37">#REF!</definedName>
    <definedName name="F25.02_R0030_C0080" localSheetId="38">#REF!</definedName>
    <definedName name="F25.02_R0030_C0080" localSheetId="1">#REF!</definedName>
    <definedName name="F25.02_R0030_C0080" localSheetId="30">#REF!</definedName>
    <definedName name="F25.02_R0030_C0080" localSheetId="31">#REF!</definedName>
    <definedName name="F25.02_R0030_C0080" localSheetId="32">#REF!</definedName>
    <definedName name="F25.02_R0030_C0080" localSheetId="33">#REF!</definedName>
    <definedName name="F25.02_R0030_C0080" localSheetId="34">#REF!</definedName>
    <definedName name="F25.02_R0030_C0080" localSheetId="8">#REF!</definedName>
    <definedName name="F25.02_R0030_C0080" localSheetId="9">#REF!</definedName>
    <definedName name="F25.02_R0030_C0080" localSheetId="19">#REF!</definedName>
    <definedName name="F25.02_R0030_C0080" localSheetId="20">#REF!</definedName>
    <definedName name="F25.02_R0030_C0080" localSheetId="21">#REF!</definedName>
    <definedName name="F25.02_R0030_C0080" localSheetId="17">#REF!</definedName>
    <definedName name="F25.02_R0030_C0080" localSheetId="18">#REF!</definedName>
    <definedName name="F25.02_R0030_C0080" localSheetId="22">#REF!</definedName>
    <definedName name="F25.02_R0030_C0080" localSheetId="15">#REF!</definedName>
    <definedName name="F25.02_R0030_C0080" localSheetId="16">#REF!</definedName>
    <definedName name="F25.02_R0030_C0080" localSheetId="23">#REF!</definedName>
    <definedName name="F25.02_R0030_C0080" localSheetId="24">#REF!</definedName>
    <definedName name="F25.02_R0030_C0080" localSheetId="25">#REF!</definedName>
    <definedName name="F25.02_R0030_C0080" localSheetId="26">#REF!</definedName>
    <definedName name="F25.02_R0030_C0080" localSheetId="27">#REF!</definedName>
    <definedName name="F25.02_R0030_C0080" localSheetId="28">#REF!</definedName>
    <definedName name="F25.02_R0030_C0080" localSheetId="4">#REF!</definedName>
    <definedName name="F25.02_R0030_C0080" localSheetId="13">#REF!</definedName>
    <definedName name="F25.02_R0030_C0080" localSheetId="14">#REF!</definedName>
    <definedName name="F25.02_R0030_C0080" localSheetId="10">#REF!</definedName>
    <definedName name="F25.02_R0030_C0080" localSheetId="11">#REF!</definedName>
    <definedName name="F25.02_R0030_C0080" localSheetId="12">#REF!</definedName>
    <definedName name="F25.02_R0030_C0080" localSheetId="29">#REF!</definedName>
    <definedName name="F25.02_R0030_C0080" localSheetId="35">#REF!</definedName>
    <definedName name="F25.02_R0030_C0080" localSheetId="3">#REF!</definedName>
    <definedName name="F25.02_R0030_C0080">#REF!</definedName>
    <definedName name="F25.02_R0030_C0090" localSheetId="36">#REF!</definedName>
    <definedName name="F25.02_R0030_C0090" localSheetId="37">#REF!</definedName>
    <definedName name="F25.02_R0030_C0090" localSheetId="38">#REF!</definedName>
    <definedName name="F25.02_R0030_C0090" localSheetId="1">#REF!</definedName>
    <definedName name="F25.02_R0030_C0090" localSheetId="30">#REF!</definedName>
    <definedName name="F25.02_R0030_C0090" localSheetId="31">#REF!</definedName>
    <definedName name="F25.02_R0030_C0090" localSheetId="32">#REF!</definedName>
    <definedName name="F25.02_R0030_C0090" localSheetId="33">#REF!</definedName>
    <definedName name="F25.02_R0030_C0090" localSheetId="34">#REF!</definedName>
    <definedName name="F25.02_R0030_C0090" localSheetId="8">#REF!</definedName>
    <definedName name="F25.02_R0030_C0090" localSheetId="9">#REF!</definedName>
    <definedName name="F25.02_R0030_C0090" localSheetId="19">#REF!</definedName>
    <definedName name="F25.02_R0030_C0090" localSheetId="20">#REF!</definedName>
    <definedName name="F25.02_R0030_C0090" localSheetId="21">#REF!</definedName>
    <definedName name="F25.02_R0030_C0090" localSheetId="17">#REF!</definedName>
    <definedName name="F25.02_R0030_C0090" localSheetId="18">#REF!</definedName>
    <definedName name="F25.02_R0030_C0090" localSheetId="22">#REF!</definedName>
    <definedName name="F25.02_R0030_C0090" localSheetId="15">#REF!</definedName>
    <definedName name="F25.02_R0030_C0090" localSheetId="16">#REF!</definedName>
    <definedName name="F25.02_R0030_C0090" localSheetId="23">#REF!</definedName>
    <definedName name="F25.02_R0030_C0090" localSheetId="24">#REF!</definedName>
    <definedName name="F25.02_R0030_C0090" localSheetId="25">#REF!</definedName>
    <definedName name="F25.02_R0030_C0090" localSheetId="26">#REF!</definedName>
    <definedName name="F25.02_R0030_C0090" localSheetId="27">#REF!</definedName>
    <definedName name="F25.02_R0030_C0090" localSheetId="28">#REF!</definedName>
    <definedName name="F25.02_R0030_C0090" localSheetId="4">#REF!</definedName>
    <definedName name="F25.02_R0030_C0090" localSheetId="13">#REF!</definedName>
    <definedName name="F25.02_R0030_C0090" localSheetId="14">#REF!</definedName>
    <definedName name="F25.02_R0030_C0090" localSheetId="10">#REF!</definedName>
    <definedName name="F25.02_R0030_C0090" localSheetId="11">#REF!</definedName>
    <definedName name="F25.02_R0030_C0090" localSheetId="12">#REF!</definedName>
    <definedName name="F25.02_R0030_C0090" localSheetId="29">#REF!</definedName>
    <definedName name="F25.02_R0030_C0090" localSheetId="35">#REF!</definedName>
    <definedName name="F25.02_R0030_C0090" localSheetId="3">#REF!</definedName>
    <definedName name="F25.02_R0030_C0090">#REF!</definedName>
    <definedName name="F25.02_R0030_C0110" localSheetId="36">#REF!</definedName>
    <definedName name="F25.02_R0030_C0110" localSheetId="37">#REF!</definedName>
    <definedName name="F25.02_R0030_C0110" localSheetId="38">#REF!</definedName>
    <definedName name="F25.02_R0030_C0110" localSheetId="1">#REF!</definedName>
    <definedName name="F25.02_R0030_C0110" localSheetId="30">#REF!</definedName>
    <definedName name="F25.02_R0030_C0110" localSheetId="31">#REF!</definedName>
    <definedName name="F25.02_R0030_C0110" localSheetId="32">#REF!</definedName>
    <definedName name="F25.02_R0030_C0110" localSheetId="33">#REF!</definedName>
    <definedName name="F25.02_R0030_C0110" localSheetId="34">#REF!</definedName>
    <definedName name="F25.02_R0030_C0110" localSheetId="8">#REF!</definedName>
    <definedName name="F25.02_R0030_C0110" localSheetId="9">#REF!</definedName>
    <definedName name="F25.02_R0030_C0110" localSheetId="19">#REF!</definedName>
    <definedName name="F25.02_R0030_C0110" localSheetId="20">#REF!</definedName>
    <definedName name="F25.02_R0030_C0110" localSheetId="21">#REF!</definedName>
    <definedName name="F25.02_R0030_C0110" localSheetId="17">#REF!</definedName>
    <definedName name="F25.02_R0030_C0110" localSheetId="18">#REF!</definedName>
    <definedName name="F25.02_R0030_C0110" localSheetId="22">#REF!</definedName>
    <definedName name="F25.02_R0030_C0110" localSheetId="15">#REF!</definedName>
    <definedName name="F25.02_R0030_C0110" localSheetId="16">#REF!</definedName>
    <definedName name="F25.02_R0030_C0110" localSheetId="23">#REF!</definedName>
    <definedName name="F25.02_R0030_C0110" localSheetId="24">#REF!</definedName>
    <definedName name="F25.02_R0030_C0110" localSheetId="25">#REF!</definedName>
    <definedName name="F25.02_R0030_C0110" localSheetId="26">#REF!</definedName>
    <definedName name="F25.02_R0030_C0110" localSheetId="27">#REF!</definedName>
    <definedName name="F25.02_R0030_C0110" localSheetId="28">#REF!</definedName>
    <definedName name="F25.02_R0030_C0110" localSheetId="4">#REF!</definedName>
    <definedName name="F25.02_R0030_C0110" localSheetId="13">#REF!</definedName>
    <definedName name="F25.02_R0030_C0110" localSheetId="14">#REF!</definedName>
    <definedName name="F25.02_R0030_C0110" localSheetId="10">#REF!</definedName>
    <definedName name="F25.02_R0030_C0110" localSheetId="11">#REF!</definedName>
    <definedName name="F25.02_R0030_C0110" localSheetId="12">#REF!</definedName>
    <definedName name="F25.02_R0030_C0110" localSheetId="29">#REF!</definedName>
    <definedName name="F25.02_R0030_C0110" localSheetId="35">#REF!</definedName>
    <definedName name="F25.02_R0030_C0110" localSheetId="3">#REF!</definedName>
    <definedName name="F25.02_R0030_C0110">#REF!</definedName>
    <definedName name="F25.02_R0030_C0120" localSheetId="36">#REF!</definedName>
    <definedName name="F25.02_R0030_C0120" localSheetId="37">#REF!</definedName>
    <definedName name="F25.02_R0030_C0120" localSheetId="38">#REF!</definedName>
    <definedName name="F25.02_R0030_C0120" localSheetId="1">#REF!</definedName>
    <definedName name="F25.02_R0030_C0120" localSheetId="30">#REF!</definedName>
    <definedName name="F25.02_R0030_C0120" localSheetId="31">#REF!</definedName>
    <definedName name="F25.02_R0030_C0120" localSheetId="32">#REF!</definedName>
    <definedName name="F25.02_R0030_C0120" localSheetId="33">#REF!</definedName>
    <definedName name="F25.02_R0030_C0120" localSheetId="34">#REF!</definedName>
    <definedName name="F25.02_R0030_C0120" localSheetId="8">#REF!</definedName>
    <definedName name="F25.02_R0030_C0120" localSheetId="9">#REF!</definedName>
    <definedName name="F25.02_R0030_C0120" localSheetId="19">#REF!</definedName>
    <definedName name="F25.02_R0030_C0120" localSheetId="20">#REF!</definedName>
    <definedName name="F25.02_R0030_C0120" localSheetId="21">#REF!</definedName>
    <definedName name="F25.02_R0030_C0120" localSheetId="17">#REF!</definedName>
    <definedName name="F25.02_R0030_C0120" localSheetId="18">#REF!</definedName>
    <definedName name="F25.02_R0030_C0120" localSheetId="22">#REF!</definedName>
    <definedName name="F25.02_R0030_C0120" localSheetId="15">#REF!</definedName>
    <definedName name="F25.02_R0030_C0120" localSheetId="16">#REF!</definedName>
    <definedName name="F25.02_R0030_C0120" localSheetId="23">#REF!</definedName>
    <definedName name="F25.02_R0030_C0120" localSheetId="24">#REF!</definedName>
    <definedName name="F25.02_R0030_C0120" localSheetId="25">#REF!</definedName>
    <definedName name="F25.02_R0030_C0120" localSheetId="26">#REF!</definedName>
    <definedName name="F25.02_R0030_C0120" localSheetId="27">#REF!</definedName>
    <definedName name="F25.02_R0030_C0120" localSheetId="28">#REF!</definedName>
    <definedName name="F25.02_R0030_C0120" localSheetId="4">#REF!</definedName>
    <definedName name="F25.02_R0030_C0120" localSheetId="13">#REF!</definedName>
    <definedName name="F25.02_R0030_C0120" localSheetId="14">#REF!</definedName>
    <definedName name="F25.02_R0030_C0120" localSheetId="10">#REF!</definedName>
    <definedName name="F25.02_R0030_C0120" localSheetId="11">#REF!</definedName>
    <definedName name="F25.02_R0030_C0120" localSheetId="12">#REF!</definedName>
    <definedName name="F25.02_R0030_C0120" localSheetId="29">#REF!</definedName>
    <definedName name="F25.02_R0030_C0120" localSheetId="35">#REF!</definedName>
    <definedName name="F25.02_R0030_C0120" localSheetId="3">#REF!</definedName>
    <definedName name="F25.02_R0030_C0120">#REF!</definedName>
    <definedName name="F25.02_R0030_C0140" localSheetId="36">#REF!</definedName>
    <definedName name="F25.02_R0030_C0140" localSheetId="37">#REF!</definedName>
    <definedName name="F25.02_R0030_C0140" localSheetId="38">#REF!</definedName>
    <definedName name="F25.02_R0030_C0140" localSheetId="1">#REF!</definedName>
    <definedName name="F25.02_R0030_C0140" localSheetId="30">#REF!</definedName>
    <definedName name="F25.02_R0030_C0140" localSheetId="31">#REF!</definedName>
    <definedName name="F25.02_R0030_C0140" localSheetId="32">#REF!</definedName>
    <definedName name="F25.02_R0030_C0140" localSheetId="33">#REF!</definedName>
    <definedName name="F25.02_R0030_C0140" localSheetId="34">#REF!</definedName>
    <definedName name="F25.02_R0030_C0140" localSheetId="8">#REF!</definedName>
    <definedName name="F25.02_R0030_C0140" localSheetId="9">#REF!</definedName>
    <definedName name="F25.02_R0030_C0140" localSheetId="19">#REF!</definedName>
    <definedName name="F25.02_R0030_C0140" localSheetId="20">#REF!</definedName>
    <definedName name="F25.02_R0030_C0140" localSheetId="21">#REF!</definedName>
    <definedName name="F25.02_R0030_C0140" localSheetId="17">#REF!</definedName>
    <definedName name="F25.02_R0030_C0140" localSheetId="18">#REF!</definedName>
    <definedName name="F25.02_R0030_C0140" localSheetId="22">#REF!</definedName>
    <definedName name="F25.02_R0030_C0140" localSheetId="15">#REF!</definedName>
    <definedName name="F25.02_R0030_C0140" localSheetId="16">#REF!</definedName>
    <definedName name="F25.02_R0030_C0140" localSheetId="23">#REF!</definedName>
    <definedName name="F25.02_R0030_C0140" localSheetId="24">#REF!</definedName>
    <definedName name="F25.02_R0030_C0140" localSheetId="25">#REF!</definedName>
    <definedName name="F25.02_R0030_C0140" localSheetId="26">#REF!</definedName>
    <definedName name="F25.02_R0030_C0140" localSheetId="27">#REF!</definedName>
    <definedName name="F25.02_R0030_C0140" localSheetId="28">#REF!</definedName>
    <definedName name="F25.02_R0030_C0140" localSheetId="4">#REF!</definedName>
    <definedName name="F25.02_R0030_C0140" localSheetId="13">#REF!</definedName>
    <definedName name="F25.02_R0030_C0140" localSheetId="14">#REF!</definedName>
    <definedName name="F25.02_R0030_C0140" localSheetId="10">#REF!</definedName>
    <definedName name="F25.02_R0030_C0140" localSheetId="11">#REF!</definedName>
    <definedName name="F25.02_R0030_C0140" localSheetId="12">#REF!</definedName>
    <definedName name="F25.02_R0030_C0140" localSheetId="29">#REF!</definedName>
    <definedName name="F25.02_R0030_C0140" localSheetId="35">#REF!</definedName>
    <definedName name="F25.02_R0030_C0140" localSheetId="3">#REF!</definedName>
    <definedName name="F25.02_R0030_C0140">#REF!</definedName>
    <definedName name="F25.02_R0030_C0150" localSheetId="36">#REF!</definedName>
    <definedName name="F25.02_R0030_C0150" localSheetId="37">#REF!</definedName>
    <definedName name="F25.02_R0030_C0150" localSheetId="38">#REF!</definedName>
    <definedName name="F25.02_R0030_C0150" localSheetId="1">#REF!</definedName>
    <definedName name="F25.02_R0030_C0150" localSheetId="30">#REF!</definedName>
    <definedName name="F25.02_R0030_C0150" localSheetId="31">#REF!</definedName>
    <definedName name="F25.02_R0030_C0150" localSheetId="32">#REF!</definedName>
    <definedName name="F25.02_R0030_C0150" localSheetId="33">#REF!</definedName>
    <definedName name="F25.02_R0030_C0150" localSheetId="34">#REF!</definedName>
    <definedName name="F25.02_R0030_C0150" localSheetId="8">#REF!</definedName>
    <definedName name="F25.02_R0030_C0150" localSheetId="9">#REF!</definedName>
    <definedName name="F25.02_R0030_C0150" localSheetId="19">#REF!</definedName>
    <definedName name="F25.02_R0030_C0150" localSheetId="20">#REF!</definedName>
    <definedName name="F25.02_R0030_C0150" localSheetId="21">#REF!</definedName>
    <definedName name="F25.02_R0030_C0150" localSheetId="17">#REF!</definedName>
    <definedName name="F25.02_R0030_C0150" localSheetId="18">#REF!</definedName>
    <definedName name="F25.02_R0030_C0150" localSheetId="22">#REF!</definedName>
    <definedName name="F25.02_R0030_C0150" localSheetId="15">#REF!</definedName>
    <definedName name="F25.02_R0030_C0150" localSheetId="16">#REF!</definedName>
    <definedName name="F25.02_R0030_C0150" localSheetId="23">#REF!</definedName>
    <definedName name="F25.02_R0030_C0150" localSheetId="24">#REF!</definedName>
    <definedName name="F25.02_R0030_C0150" localSheetId="25">#REF!</definedName>
    <definedName name="F25.02_R0030_C0150" localSheetId="26">#REF!</definedName>
    <definedName name="F25.02_R0030_C0150" localSheetId="27">#REF!</definedName>
    <definedName name="F25.02_R0030_C0150" localSheetId="28">#REF!</definedName>
    <definedName name="F25.02_R0030_C0150" localSheetId="4">#REF!</definedName>
    <definedName name="F25.02_R0030_C0150" localSheetId="13">#REF!</definedName>
    <definedName name="F25.02_R0030_C0150" localSheetId="14">#REF!</definedName>
    <definedName name="F25.02_R0030_C0150" localSheetId="10">#REF!</definedName>
    <definedName name="F25.02_R0030_C0150" localSheetId="11">#REF!</definedName>
    <definedName name="F25.02_R0030_C0150" localSheetId="12">#REF!</definedName>
    <definedName name="F25.02_R0030_C0150" localSheetId="29">#REF!</definedName>
    <definedName name="F25.02_R0030_C0150" localSheetId="35">#REF!</definedName>
    <definedName name="F25.02_R0030_C0150" localSheetId="3">#REF!</definedName>
    <definedName name="F25.02_R0030_C0150">#REF!</definedName>
    <definedName name="F25.02_R0030_C0160" localSheetId="36">#REF!</definedName>
    <definedName name="F25.02_R0030_C0160" localSheetId="37">#REF!</definedName>
    <definedName name="F25.02_R0030_C0160" localSheetId="38">#REF!</definedName>
    <definedName name="F25.02_R0030_C0160" localSheetId="1">#REF!</definedName>
    <definedName name="F25.02_R0030_C0160" localSheetId="30">#REF!</definedName>
    <definedName name="F25.02_R0030_C0160" localSheetId="31">#REF!</definedName>
    <definedName name="F25.02_R0030_C0160" localSheetId="32">#REF!</definedName>
    <definedName name="F25.02_R0030_C0160" localSheetId="33">#REF!</definedName>
    <definedName name="F25.02_R0030_C0160" localSheetId="34">#REF!</definedName>
    <definedName name="F25.02_R0030_C0160" localSheetId="8">#REF!</definedName>
    <definedName name="F25.02_R0030_C0160" localSheetId="9">#REF!</definedName>
    <definedName name="F25.02_R0030_C0160" localSheetId="19">#REF!</definedName>
    <definedName name="F25.02_R0030_C0160" localSheetId="20">#REF!</definedName>
    <definedName name="F25.02_R0030_C0160" localSheetId="21">#REF!</definedName>
    <definedName name="F25.02_R0030_C0160" localSheetId="17">#REF!</definedName>
    <definedName name="F25.02_R0030_C0160" localSheetId="18">#REF!</definedName>
    <definedName name="F25.02_R0030_C0160" localSheetId="22">#REF!</definedName>
    <definedName name="F25.02_R0030_C0160" localSheetId="15">#REF!</definedName>
    <definedName name="F25.02_R0030_C0160" localSheetId="16">#REF!</definedName>
    <definedName name="F25.02_R0030_C0160" localSheetId="23">#REF!</definedName>
    <definedName name="F25.02_R0030_C0160" localSheetId="24">#REF!</definedName>
    <definedName name="F25.02_R0030_C0160" localSheetId="25">#REF!</definedName>
    <definedName name="F25.02_R0030_C0160" localSheetId="26">#REF!</definedName>
    <definedName name="F25.02_R0030_C0160" localSheetId="27">#REF!</definedName>
    <definedName name="F25.02_R0030_C0160" localSheetId="28">#REF!</definedName>
    <definedName name="F25.02_R0030_C0160" localSheetId="4">#REF!</definedName>
    <definedName name="F25.02_R0030_C0160" localSheetId="13">#REF!</definedName>
    <definedName name="F25.02_R0030_C0160" localSheetId="14">#REF!</definedName>
    <definedName name="F25.02_R0030_C0160" localSheetId="10">#REF!</definedName>
    <definedName name="F25.02_R0030_C0160" localSheetId="11">#REF!</definedName>
    <definedName name="F25.02_R0030_C0160" localSheetId="12">#REF!</definedName>
    <definedName name="F25.02_R0030_C0160" localSheetId="29">#REF!</definedName>
    <definedName name="F25.02_R0030_C0160" localSheetId="35">#REF!</definedName>
    <definedName name="F25.02_R0030_C0160" localSheetId="3">#REF!</definedName>
    <definedName name="F25.02_R0030_C0160">#REF!</definedName>
    <definedName name="F25.02_R0080_C0010" localSheetId="36">#REF!</definedName>
    <definedName name="F25.02_R0080_C0010" localSheetId="37">#REF!</definedName>
    <definedName name="F25.02_R0080_C0010" localSheetId="38">#REF!</definedName>
    <definedName name="F25.02_R0080_C0010" localSheetId="1">#REF!</definedName>
    <definedName name="F25.02_R0080_C0010" localSheetId="30">#REF!</definedName>
    <definedName name="F25.02_R0080_C0010" localSheetId="31">#REF!</definedName>
    <definedName name="F25.02_R0080_C0010" localSheetId="32">#REF!</definedName>
    <definedName name="F25.02_R0080_C0010" localSheetId="33">#REF!</definedName>
    <definedName name="F25.02_R0080_C0010" localSheetId="34">#REF!</definedName>
    <definedName name="F25.02_R0080_C0010" localSheetId="8">#REF!</definedName>
    <definedName name="F25.02_R0080_C0010" localSheetId="9">#REF!</definedName>
    <definedName name="F25.02_R0080_C0010" localSheetId="19">#REF!</definedName>
    <definedName name="F25.02_R0080_C0010" localSheetId="20">#REF!</definedName>
    <definedName name="F25.02_R0080_C0010" localSheetId="21">#REF!</definedName>
    <definedName name="F25.02_R0080_C0010" localSheetId="17">#REF!</definedName>
    <definedName name="F25.02_R0080_C0010" localSheetId="18">#REF!</definedName>
    <definedName name="F25.02_R0080_C0010" localSheetId="22">#REF!</definedName>
    <definedName name="F25.02_R0080_C0010" localSheetId="15">#REF!</definedName>
    <definedName name="F25.02_R0080_C0010" localSheetId="16">#REF!</definedName>
    <definedName name="F25.02_R0080_C0010" localSheetId="23">#REF!</definedName>
    <definedName name="F25.02_R0080_C0010" localSheetId="24">#REF!</definedName>
    <definedName name="F25.02_R0080_C0010" localSheetId="25">#REF!</definedName>
    <definedName name="F25.02_R0080_C0010" localSheetId="26">#REF!</definedName>
    <definedName name="F25.02_R0080_C0010" localSheetId="27">#REF!</definedName>
    <definedName name="F25.02_R0080_C0010" localSheetId="28">#REF!</definedName>
    <definedName name="F25.02_R0080_C0010" localSheetId="4">#REF!</definedName>
    <definedName name="F25.02_R0080_C0010" localSheetId="13">#REF!</definedName>
    <definedName name="F25.02_R0080_C0010" localSheetId="14">#REF!</definedName>
    <definedName name="F25.02_R0080_C0010" localSheetId="10">#REF!</definedName>
    <definedName name="F25.02_R0080_C0010" localSheetId="11">#REF!</definedName>
    <definedName name="F25.02_R0080_C0010" localSheetId="12">#REF!</definedName>
    <definedName name="F25.02_R0080_C0010" localSheetId="29">#REF!</definedName>
    <definedName name="F25.02_R0080_C0010" localSheetId="35">#REF!</definedName>
    <definedName name="F25.02_R0080_C0010" localSheetId="3">#REF!</definedName>
    <definedName name="F25.02_R0080_C0010">#REF!</definedName>
    <definedName name="F25.02_R0080_C0020" localSheetId="36">#REF!</definedName>
    <definedName name="F25.02_R0080_C0020" localSheetId="37">#REF!</definedName>
    <definedName name="F25.02_R0080_C0020" localSheetId="38">#REF!</definedName>
    <definedName name="F25.02_R0080_C0020" localSheetId="1">#REF!</definedName>
    <definedName name="F25.02_R0080_C0020" localSheetId="30">#REF!</definedName>
    <definedName name="F25.02_R0080_C0020" localSheetId="31">#REF!</definedName>
    <definedName name="F25.02_R0080_C0020" localSheetId="32">#REF!</definedName>
    <definedName name="F25.02_R0080_C0020" localSheetId="33">#REF!</definedName>
    <definedName name="F25.02_R0080_C0020" localSheetId="34">#REF!</definedName>
    <definedName name="F25.02_R0080_C0020" localSheetId="8">#REF!</definedName>
    <definedName name="F25.02_R0080_C0020" localSheetId="9">#REF!</definedName>
    <definedName name="F25.02_R0080_C0020" localSheetId="19">#REF!</definedName>
    <definedName name="F25.02_R0080_C0020" localSheetId="20">#REF!</definedName>
    <definedName name="F25.02_R0080_C0020" localSheetId="21">#REF!</definedName>
    <definedName name="F25.02_R0080_C0020" localSheetId="17">#REF!</definedName>
    <definedName name="F25.02_R0080_C0020" localSheetId="18">#REF!</definedName>
    <definedName name="F25.02_R0080_C0020" localSheetId="22">#REF!</definedName>
    <definedName name="F25.02_R0080_C0020" localSheetId="15">#REF!</definedName>
    <definedName name="F25.02_R0080_C0020" localSheetId="16">#REF!</definedName>
    <definedName name="F25.02_R0080_C0020" localSheetId="23">#REF!</definedName>
    <definedName name="F25.02_R0080_C0020" localSheetId="24">#REF!</definedName>
    <definedName name="F25.02_R0080_C0020" localSheetId="25">#REF!</definedName>
    <definedName name="F25.02_R0080_C0020" localSheetId="26">#REF!</definedName>
    <definedName name="F25.02_R0080_C0020" localSheetId="27">#REF!</definedName>
    <definedName name="F25.02_R0080_C0020" localSheetId="28">#REF!</definedName>
    <definedName name="F25.02_R0080_C0020" localSheetId="4">#REF!</definedName>
    <definedName name="F25.02_R0080_C0020" localSheetId="13">#REF!</definedName>
    <definedName name="F25.02_R0080_C0020" localSheetId="14">#REF!</definedName>
    <definedName name="F25.02_R0080_C0020" localSheetId="10">#REF!</definedName>
    <definedName name="F25.02_R0080_C0020" localSheetId="11">#REF!</definedName>
    <definedName name="F25.02_R0080_C0020" localSheetId="12">#REF!</definedName>
    <definedName name="F25.02_R0080_C0020" localSheetId="29">#REF!</definedName>
    <definedName name="F25.02_R0080_C0020" localSheetId="35">#REF!</definedName>
    <definedName name="F25.02_R0080_C0020" localSheetId="3">#REF!</definedName>
    <definedName name="F25.02_R0080_C0020">#REF!</definedName>
    <definedName name="F25.02_R0080_C0030" localSheetId="36">#REF!</definedName>
    <definedName name="F25.02_R0080_C0030" localSheetId="37">#REF!</definedName>
    <definedName name="F25.02_R0080_C0030" localSheetId="38">#REF!</definedName>
    <definedName name="F25.02_R0080_C0030" localSheetId="1">#REF!</definedName>
    <definedName name="F25.02_R0080_C0030" localSheetId="30">#REF!</definedName>
    <definedName name="F25.02_R0080_C0030" localSheetId="31">#REF!</definedName>
    <definedName name="F25.02_R0080_C0030" localSheetId="32">#REF!</definedName>
    <definedName name="F25.02_R0080_C0030" localSheetId="33">#REF!</definedName>
    <definedName name="F25.02_R0080_C0030" localSheetId="34">#REF!</definedName>
    <definedName name="F25.02_R0080_C0030" localSheetId="8">#REF!</definedName>
    <definedName name="F25.02_R0080_C0030" localSheetId="9">#REF!</definedName>
    <definedName name="F25.02_R0080_C0030" localSheetId="19">#REF!</definedName>
    <definedName name="F25.02_R0080_C0030" localSheetId="20">#REF!</definedName>
    <definedName name="F25.02_R0080_C0030" localSheetId="21">#REF!</definedName>
    <definedName name="F25.02_R0080_C0030" localSheetId="17">#REF!</definedName>
    <definedName name="F25.02_R0080_C0030" localSheetId="18">#REF!</definedName>
    <definedName name="F25.02_R0080_C0030" localSheetId="22">#REF!</definedName>
    <definedName name="F25.02_R0080_C0030" localSheetId="15">#REF!</definedName>
    <definedName name="F25.02_R0080_C0030" localSheetId="16">#REF!</definedName>
    <definedName name="F25.02_R0080_C0030" localSheetId="23">#REF!</definedName>
    <definedName name="F25.02_R0080_C0030" localSheetId="24">#REF!</definedName>
    <definedName name="F25.02_R0080_C0030" localSheetId="25">#REF!</definedName>
    <definedName name="F25.02_R0080_C0030" localSheetId="26">#REF!</definedName>
    <definedName name="F25.02_R0080_C0030" localSheetId="27">#REF!</definedName>
    <definedName name="F25.02_R0080_C0030" localSheetId="28">#REF!</definedName>
    <definedName name="F25.02_R0080_C0030" localSheetId="4">#REF!</definedName>
    <definedName name="F25.02_R0080_C0030" localSheetId="13">#REF!</definedName>
    <definedName name="F25.02_R0080_C0030" localSheetId="14">#REF!</definedName>
    <definedName name="F25.02_R0080_C0030" localSheetId="10">#REF!</definedName>
    <definedName name="F25.02_R0080_C0030" localSheetId="11">#REF!</definedName>
    <definedName name="F25.02_R0080_C0030" localSheetId="12">#REF!</definedName>
    <definedName name="F25.02_R0080_C0030" localSheetId="29">#REF!</definedName>
    <definedName name="F25.02_R0080_C0030" localSheetId="35">#REF!</definedName>
    <definedName name="F25.02_R0080_C0030" localSheetId="3">#REF!</definedName>
    <definedName name="F25.02_R0080_C0030">#REF!</definedName>
    <definedName name="F25.02_R0080_C0050" localSheetId="36">#REF!</definedName>
    <definedName name="F25.02_R0080_C0050" localSheetId="37">#REF!</definedName>
    <definedName name="F25.02_R0080_C0050" localSheetId="38">#REF!</definedName>
    <definedName name="F25.02_R0080_C0050" localSheetId="1">#REF!</definedName>
    <definedName name="F25.02_R0080_C0050" localSheetId="30">#REF!</definedName>
    <definedName name="F25.02_R0080_C0050" localSheetId="31">#REF!</definedName>
    <definedName name="F25.02_R0080_C0050" localSheetId="32">#REF!</definedName>
    <definedName name="F25.02_R0080_C0050" localSheetId="33">#REF!</definedName>
    <definedName name="F25.02_R0080_C0050" localSheetId="34">#REF!</definedName>
    <definedName name="F25.02_R0080_C0050" localSheetId="8">#REF!</definedName>
    <definedName name="F25.02_R0080_C0050" localSheetId="9">#REF!</definedName>
    <definedName name="F25.02_R0080_C0050" localSheetId="19">#REF!</definedName>
    <definedName name="F25.02_R0080_C0050" localSheetId="20">#REF!</definedName>
    <definedName name="F25.02_R0080_C0050" localSheetId="21">#REF!</definedName>
    <definedName name="F25.02_R0080_C0050" localSheetId="17">#REF!</definedName>
    <definedName name="F25.02_R0080_C0050" localSheetId="18">#REF!</definedName>
    <definedName name="F25.02_R0080_C0050" localSheetId="22">#REF!</definedName>
    <definedName name="F25.02_R0080_C0050" localSheetId="15">#REF!</definedName>
    <definedName name="F25.02_R0080_C0050" localSheetId="16">#REF!</definedName>
    <definedName name="F25.02_R0080_C0050" localSheetId="23">#REF!</definedName>
    <definedName name="F25.02_R0080_C0050" localSheetId="24">#REF!</definedName>
    <definedName name="F25.02_R0080_C0050" localSheetId="25">#REF!</definedName>
    <definedName name="F25.02_R0080_C0050" localSheetId="26">#REF!</definedName>
    <definedName name="F25.02_R0080_C0050" localSheetId="27">#REF!</definedName>
    <definedName name="F25.02_R0080_C0050" localSheetId="28">#REF!</definedName>
    <definedName name="F25.02_R0080_C0050" localSheetId="4">#REF!</definedName>
    <definedName name="F25.02_R0080_C0050" localSheetId="13">#REF!</definedName>
    <definedName name="F25.02_R0080_C0050" localSheetId="14">#REF!</definedName>
    <definedName name="F25.02_R0080_C0050" localSheetId="10">#REF!</definedName>
    <definedName name="F25.02_R0080_C0050" localSheetId="11">#REF!</definedName>
    <definedName name="F25.02_R0080_C0050" localSheetId="12">#REF!</definedName>
    <definedName name="F25.02_R0080_C0050" localSheetId="29">#REF!</definedName>
    <definedName name="F25.02_R0080_C0050" localSheetId="35">#REF!</definedName>
    <definedName name="F25.02_R0080_C0050" localSheetId="3">#REF!</definedName>
    <definedName name="F25.02_R0080_C0050">#REF!</definedName>
    <definedName name="F25.02_R0080_C0060" localSheetId="36">#REF!</definedName>
    <definedName name="F25.02_R0080_C0060" localSheetId="37">#REF!</definedName>
    <definedName name="F25.02_R0080_C0060" localSheetId="38">#REF!</definedName>
    <definedName name="F25.02_R0080_C0060" localSheetId="1">#REF!</definedName>
    <definedName name="F25.02_R0080_C0060" localSheetId="30">#REF!</definedName>
    <definedName name="F25.02_R0080_C0060" localSheetId="31">#REF!</definedName>
    <definedName name="F25.02_R0080_C0060" localSheetId="32">#REF!</definedName>
    <definedName name="F25.02_R0080_C0060" localSheetId="33">#REF!</definedName>
    <definedName name="F25.02_R0080_C0060" localSheetId="34">#REF!</definedName>
    <definedName name="F25.02_R0080_C0060" localSheetId="8">#REF!</definedName>
    <definedName name="F25.02_R0080_C0060" localSheetId="9">#REF!</definedName>
    <definedName name="F25.02_R0080_C0060" localSheetId="19">#REF!</definedName>
    <definedName name="F25.02_R0080_C0060" localSheetId="20">#REF!</definedName>
    <definedName name="F25.02_R0080_C0060" localSheetId="21">#REF!</definedName>
    <definedName name="F25.02_R0080_C0060" localSheetId="17">#REF!</definedName>
    <definedName name="F25.02_R0080_C0060" localSheetId="18">#REF!</definedName>
    <definedName name="F25.02_R0080_C0060" localSheetId="22">#REF!</definedName>
    <definedName name="F25.02_R0080_C0060" localSheetId="15">#REF!</definedName>
    <definedName name="F25.02_R0080_C0060" localSheetId="16">#REF!</definedName>
    <definedName name="F25.02_R0080_C0060" localSheetId="23">#REF!</definedName>
    <definedName name="F25.02_R0080_C0060" localSheetId="24">#REF!</definedName>
    <definedName name="F25.02_R0080_C0060" localSheetId="25">#REF!</definedName>
    <definedName name="F25.02_R0080_C0060" localSheetId="26">#REF!</definedName>
    <definedName name="F25.02_R0080_C0060" localSheetId="27">#REF!</definedName>
    <definedName name="F25.02_R0080_C0060" localSheetId="28">#REF!</definedName>
    <definedName name="F25.02_R0080_C0060" localSheetId="4">#REF!</definedName>
    <definedName name="F25.02_R0080_C0060" localSheetId="13">#REF!</definedName>
    <definedName name="F25.02_R0080_C0060" localSheetId="14">#REF!</definedName>
    <definedName name="F25.02_R0080_C0060" localSheetId="10">#REF!</definedName>
    <definedName name="F25.02_R0080_C0060" localSheetId="11">#REF!</definedName>
    <definedName name="F25.02_R0080_C0060" localSheetId="12">#REF!</definedName>
    <definedName name="F25.02_R0080_C0060" localSheetId="29">#REF!</definedName>
    <definedName name="F25.02_R0080_C0060" localSheetId="35">#REF!</definedName>
    <definedName name="F25.02_R0080_C0060" localSheetId="3">#REF!</definedName>
    <definedName name="F25.02_R0080_C0060">#REF!</definedName>
    <definedName name="F25.02_R0080_C0080" localSheetId="36">#REF!</definedName>
    <definedName name="F25.02_R0080_C0080" localSheetId="37">#REF!</definedName>
    <definedName name="F25.02_R0080_C0080" localSheetId="38">#REF!</definedName>
    <definedName name="F25.02_R0080_C0080" localSheetId="1">#REF!</definedName>
    <definedName name="F25.02_R0080_C0080" localSheetId="30">#REF!</definedName>
    <definedName name="F25.02_R0080_C0080" localSheetId="31">#REF!</definedName>
    <definedName name="F25.02_R0080_C0080" localSheetId="32">#REF!</definedName>
    <definedName name="F25.02_R0080_C0080" localSheetId="33">#REF!</definedName>
    <definedName name="F25.02_R0080_C0080" localSheetId="34">#REF!</definedName>
    <definedName name="F25.02_R0080_C0080" localSheetId="8">#REF!</definedName>
    <definedName name="F25.02_R0080_C0080" localSheetId="9">#REF!</definedName>
    <definedName name="F25.02_R0080_C0080" localSheetId="19">#REF!</definedName>
    <definedName name="F25.02_R0080_C0080" localSheetId="20">#REF!</definedName>
    <definedName name="F25.02_R0080_C0080" localSheetId="21">#REF!</definedName>
    <definedName name="F25.02_R0080_C0080" localSheetId="17">#REF!</definedName>
    <definedName name="F25.02_R0080_C0080" localSheetId="18">#REF!</definedName>
    <definedName name="F25.02_R0080_C0080" localSheetId="22">#REF!</definedName>
    <definedName name="F25.02_R0080_C0080" localSheetId="15">#REF!</definedName>
    <definedName name="F25.02_R0080_C0080" localSheetId="16">#REF!</definedName>
    <definedName name="F25.02_R0080_C0080" localSheetId="23">#REF!</definedName>
    <definedName name="F25.02_R0080_C0080" localSheetId="24">#REF!</definedName>
    <definedName name="F25.02_R0080_C0080" localSheetId="25">#REF!</definedName>
    <definedName name="F25.02_R0080_C0080" localSheetId="26">#REF!</definedName>
    <definedName name="F25.02_R0080_C0080" localSheetId="27">#REF!</definedName>
    <definedName name="F25.02_R0080_C0080" localSheetId="28">#REF!</definedName>
    <definedName name="F25.02_R0080_C0080" localSheetId="4">#REF!</definedName>
    <definedName name="F25.02_R0080_C0080" localSheetId="13">#REF!</definedName>
    <definedName name="F25.02_R0080_C0080" localSheetId="14">#REF!</definedName>
    <definedName name="F25.02_R0080_C0080" localSheetId="10">#REF!</definedName>
    <definedName name="F25.02_R0080_C0080" localSheetId="11">#REF!</definedName>
    <definedName name="F25.02_R0080_C0080" localSheetId="12">#REF!</definedName>
    <definedName name="F25.02_R0080_C0080" localSheetId="29">#REF!</definedName>
    <definedName name="F25.02_R0080_C0080" localSheetId="35">#REF!</definedName>
    <definedName name="F25.02_R0080_C0080" localSheetId="3">#REF!</definedName>
    <definedName name="F25.02_R0080_C0080">#REF!</definedName>
    <definedName name="F25.02_R0080_C0090" localSheetId="36">#REF!</definedName>
    <definedName name="F25.02_R0080_C0090" localSheetId="37">#REF!</definedName>
    <definedName name="F25.02_R0080_C0090" localSheetId="38">#REF!</definedName>
    <definedName name="F25.02_R0080_C0090" localSheetId="1">#REF!</definedName>
    <definedName name="F25.02_R0080_C0090" localSheetId="30">#REF!</definedName>
    <definedName name="F25.02_R0080_C0090" localSheetId="31">#REF!</definedName>
    <definedName name="F25.02_R0080_C0090" localSheetId="32">#REF!</definedName>
    <definedName name="F25.02_R0080_C0090" localSheetId="33">#REF!</definedName>
    <definedName name="F25.02_R0080_C0090" localSheetId="34">#REF!</definedName>
    <definedName name="F25.02_R0080_C0090" localSheetId="8">#REF!</definedName>
    <definedName name="F25.02_R0080_C0090" localSheetId="9">#REF!</definedName>
    <definedName name="F25.02_R0080_C0090" localSheetId="19">#REF!</definedName>
    <definedName name="F25.02_R0080_C0090" localSheetId="20">#REF!</definedName>
    <definedName name="F25.02_R0080_C0090" localSheetId="21">#REF!</definedName>
    <definedName name="F25.02_R0080_C0090" localSheetId="17">#REF!</definedName>
    <definedName name="F25.02_R0080_C0090" localSheetId="18">#REF!</definedName>
    <definedName name="F25.02_R0080_C0090" localSheetId="22">#REF!</definedName>
    <definedName name="F25.02_R0080_C0090" localSheetId="15">#REF!</definedName>
    <definedName name="F25.02_R0080_C0090" localSheetId="16">#REF!</definedName>
    <definedName name="F25.02_R0080_C0090" localSheetId="23">#REF!</definedName>
    <definedName name="F25.02_R0080_C0090" localSheetId="24">#REF!</definedName>
    <definedName name="F25.02_R0080_C0090" localSheetId="25">#REF!</definedName>
    <definedName name="F25.02_R0080_C0090" localSheetId="26">#REF!</definedName>
    <definedName name="F25.02_R0080_C0090" localSheetId="27">#REF!</definedName>
    <definedName name="F25.02_R0080_C0090" localSheetId="28">#REF!</definedName>
    <definedName name="F25.02_R0080_C0090" localSheetId="4">#REF!</definedName>
    <definedName name="F25.02_R0080_C0090" localSheetId="13">#REF!</definedName>
    <definedName name="F25.02_R0080_C0090" localSheetId="14">#REF!</definedName>
    <definedName name="F25.02_R0080_C0090" localSheetId="10">#REF!</definedName>
    <definedName name="F25.02_R0080_C0090" localSheetId="11">#REF!</definedName>
    <definedName name="F25.02_R0080_C0090" localSheetId="12">#REF!</definedName>
    <definedName name="F25.02_R0080_C0090" localSheetId="29">#REF!</definedName>
    <definedName name="F25.02_R0080_C0090" localSheetId="35">#REF!</definedName>
    <definedName name="F25.02_R0080_C0090" localSheetId="3">#REF!</definedName>
    <definedName name="F25.02_R0080_C0090">#REF!</definedName>
    <definedName name="F25.02_R0080_C0110" localSheetId="36">#REF!</definedName>
    <definedName name="F25.02_R0080_C0110" localSheetId="37">#REF!</definedName>
    <definedName name="F25.02_R0080_C0110" localSheetId="38">#REF!</definedName>
    <definedName name="F25.02_R0080_C0110" localSheetId="1">#REF!</definedName>
    <definedName name="F25.02_R0080_C0110" localSheetId="30">#REF!</definedName>
    <definedName name="F25.02_R0080_C0110" localSheetId="31">#REF!</definedName>
    <definedName name="F25.02_R0080_C0110" localSheetId="32">#REF!</definedName>
    <definedName name="F25.02_R0080_C0110" localSheetId="33">#REF!</definedName>
    <definedName name="F25.02_R0080_C0110" localSheetId="34">#REF!</definedName>
    <definedName name="F25.02_R0080_C0110" localSheetId="8">#REF!</definedName>
    <definedName name="F25.02_R0080_C0110" localSheetId="9">#REF!</definedName>
    <definedName name="F25.02_R0080_C0110" localSheetId="19">#REF!</definedName>
    <definedName name="F25.02_R0080_C0110" localSheetId="20">#REF!</definedName>
    <definedName name="F25.02_R0080_C0110" localSheetId="21">#REF!</definedName>
    <definedName name="F25.02_R0080_C0110" localSheetId="17">#REF!</definedName>
    <definedName name="F25.02_R0080_C0110" localSheetId="18">#REF!</definedName>
    <definedName name="F25.02_R0080_C0110" localSheetId="22">#REF!</definedName>
    <definedName name="F25.02_R0080_C0110" localSheetId="15">#REF!</definedName>
    <definedName name="F25.02_R0080_C0110" localSheetId="16">#REF!</definedName>
    <definedName name="F25.02_R0080_C0110" localSheetId="23">#REF!</definedName>
    <definedName name="F25.02_R0080_C0110" localSheetId="24">#REF!</definedName>
    <definedName name="F25.02_R0080_C0110" localSheetId="25">#REF!</definedName>
    <definedName name="F25.02_R0080_C0110" localSheetId="26">#REF!</definedName>
    <definedName name="F25.02_R0080_C0110" localSheetId="27">#REF!</definedName>
    <definedName name="F25.02_R0080_C0110" localSheetId="28">#REF!</definedName>
    <definedName name="F25.02_R0080_C0110" localSheetId="4">#REF!</definedName>
    <definedName name="F25.02_R0080_C0110" localSheetId="13">#REF!</definedName>
    <definedName name="F25.02_R0080_C0110" localSheetId="14">#REF!</definedName>
    <definedName name="F25.02_R0080_C0110" localSheetId="10">#REF!</definedName>
    <definedName name="F25.02_R0080_C0110" localSheetId="11">#REF!</definedName>
    <definedName name="F25.02_R0080_C0110" localSheetId="12">#REF!</definedName>
    <definedName name="F25.02_R0080_C0110" localSheetId="29">#REF!</definedName>
    <definedName name="F25.02_R0080_C0110" localSheetId="35">#REF!</definedName>
    <definedName name="F25.02_R0080_C0110" localSheetId="3">#REF!</definedName>
    <definedName name="F25.02_R0080_C0110">#REF!</definedName>
    <definedName name="F25.02_R0080_C0120" localSheetId="36">#REF!</definedName>
    <definedName name="F25.02_R0080_C0120" localSheetId="37">#REF!</definedName>
    <definedName name="F25.02_R0080_C0120" localSheetId="38">#REF!</definedName>
    <definedName name="F25.02_R0080_C0120" localSheetId="1">#REF!</definedName>
    <definedName name="F25.02_R0080_C0120" localSheetId="30">#REF!</definedName>
    <definedName name="F25.02_R0080_C0120" localSheetId="31">#REF!</definedName>
    <definedName name="F25.02_R0080_C0120" localSheetId="32">#REF!</definedName>
    <definedName name="F25.02_R0080_C0120" localSheetId="33">#REF!</definedName>
    <definedName name="F25.02_R0080_C0120" localSheetId="34">#REF!</definedName>
    <definedName name="F25.02_R0080_C0120" localSheetId="8">#REF!</definedName>
    <definedName name="F25.02_R0080_C0120" localSheetId="9">#REF!</definedName>
    <definedName name="F25.02_R0080_C0120" localSheetId="19">#REF!</definedName>
    <definedName name="F25.02_R0080_C0120" localSheetId="20">#REF!</definedName>
    <definedName name="F25.02_R0080_C0120" localSheetId="21">#REF!</definedName>
    <definedName name="F25.02_R0080_C0120" localSheetId="17">#REF!</definedName>
    <definedName name="F25.02_R0080_C0120" localSheetId="18">#REF!</definedName>
    <definedName name="F25.02_R0080_C0120" localSheetId="22">#REF!</definedName>
    <definedName name="F25.02_R0080_C0120" localSheetId="15">#REF!</definedName>
    <definedName name="F25.02_R0080_C0120" localSheetId="16">#REF!</definedName>
    <definedName name="F25.02_R0080_C0120" localSheetId="23">#REF!</definedName>
    <definedName name="F25.02_R0080_C0120" localSheetId="24">#REF!</definedName>
    <definedName name="F25.02_R0080_C0120" localSheetId="25">#REF!</definedName>
    <definedName name="F25.02_R0080_C0120" localSheetId="26">#REF!</definedName>
    <definedName name="F25.02_R0080_C0120" localSheetId="27">#REF!</definedName>
    <definedName name="F25.02_R0080_C0120" localSheetId="28">#REF!</definedName>
    <definedName name="F25.02_R0080_C0120" localSheetId="4">#REF!</definedName>
    <definedName name="F25.02_R0080_C0120" localSheetId="13">#REF!</definedName>
    <definedName name="F25.02_R0080_C0120" localSheetId="14">#REF!</definedName>
    <definedName name="F25.02_R0080_C0120" localSheetId="10">#REF!</definedName>
    <definedName name="F25.02_R0080_C0120" localSheetId="11">#REF!</definedName>
    <definedName name="F25.02_R0080_C0120" localSheetId="12">#REF!</definedName>
    <definedName name="F25.02_R0080_C0120" localSheetId="29">#REF!</definedName>
    <definedName name="F25.02_R0080_C0120" localSheetId="35">#REF!</definedName>
    <definedName name="F25.02_R0080_C0120" localSheetId="3">#REF!</definedName>
    <definedName name="F25.02_R0080_C0120">#REF!</definedName>
    <definedName name="F25.02_R0080_C0140" localSheetId="36">#REF!</definedName>
    <definedName name="F25.02_R0080_C0140" localSheetId="37">#REF!</definedName>
    <definedName name="F25.02_R0080_C0140" localSheetId="38">#REF!</definedName>
    <definedName name="F25.02_R0080_C0140" localSheetId="1">#REF!</definedName>
    <definedName name="F25.02_R0080_C0140" localSheetId="30">#REF!</definedName>
    <definedName name="F25.02_R0080_C0140" localSheetId="31">#REF!</definedName>
    <definedName name="F25.02_R0080_C0140" localSheetId="32">#REF!</definedName>
    <definedName name="F25.02_R0080_C0140" localSheetId="33">#REF!</definedName>
    <definedName name="F25.02_R0080_C0140" localSheetId="34">#REF!</definedName>
    <definedName name="F25.02_R0080_C0140" localSheetId="8">#REF!</definedName>
    <definedName name="F25.02_R0080_C0140" localSheetId="9">#REF!</definedName>
    <definedName name="F25.02_R0080_C0140" localSheetId="19">#REF!</definedName>
    <definedName name="F25.02_R0080_C0140" localSheetId="20">#REF!</definedName>
    <definedName name="F25.02_R0080_C0140" localSheetId="21">#REF!</definedName>
    <definedName name="F25.02_R0080_C0140" localSheetId="17">#REF!</definedName>
    <definedName name="F25.02_R0080_C0140" localSheetId="18">#REF!</definedName>
    <definedName name="F25.02_R0080_C0140" localSheetId="22">#REF!</definedName>
    <definedName name="F25.02_R0080_C0140" localSheetId="15">#REF!</definedName>
    <definedName name="F25.02_R0080_C0140" localSheetId="16">#REF!</definedName>
    <definedName name="F25.02_R0080_C0140" localSheetId="23">#REF!</definedName>
    <definedName name="F25.02_R0080_C0140" localSheetId="24">#REF!</definedName>
    <definedName name="F25.02_R0080_C0140" localSheetId="25">#REF!</definedName>
    <definedName name="F25.02_R0080_C0140" localSheetId="26">#REF!</definedName>
    <definedName name="F25.02_R0080_C0140" localSheetId="27">#REF!</definedName>
    <definedName name="F25.02_R0080_C0140" localSheetId="28">#REF!</definedName>
    <definedName name="F25.02_R0080_C0140" localSheetId="4">#REF!</definedName>
    <definedName name="F25.02_R0080_C0140" localSheetId="13">#REF!</definedName>
    <definedName name="F25.02_R0080_C0140" localSheetId="14">#REF!</definedName>
    <definedName name="F25.02_R0080_C0140" localSheetId="10">#REF!</definedName>
    <definedName name="F25.02_R0080_C0140" localSheetId="11">#REF!</definedName>
    <definedName name="F25.02_R0080_C0140" localSheetId="12">#REF!</definedName>
    <definedName name="F25.02_R0080_C0140" localSheetId="29">#REF!</definedName>
    <definedName name="F25.02_R0080_C0140" localSheetId="35">#REF!</definedName>
    <definedName name="F25.02_R0080_C0140" localSheetId="3">#REF!</definedName>
    <definedName name="F25.02_R0080_C0140">#REF!</definedName>
    <definedName name="F25.02_R0080_C0150" localSheetId="36">#REF!</definedName>
    <definedName name="F25.02_R0080_C0150" localSheetId="37">#REF!</definedName>
    <definedName name="F25.02_R0080_C0150" localSheetId="38">#REF!</definedName>
    <definedName name="F25.02_R0080_C0150" localSheetId="1">#REF!</definedName>
    <definedName name="F25.02_R0080_C0150" localSheetId="30">#REF!</definedName>
    <definedName name="F25.02_R0080_C0150" localSheetId="31">#REF!</definedName>
    <definedName name="F25.02_R0080_C0150" localSheetId="32">#REF!</definedName>
    <definedName name="F25.02_R0080_C0150" localSheetId="33">#REF!</definedName>
    <definedName name="F25.02_R0080_C0150" localSheetId="34">#REF!</definedName>
    <definedName name="F25.02_R0080_C0150" localSheetId="8">#REF!</definedName>
    <definedName name="F25.02_R0080_C0150" localSheetId="9">#REF!</definedName>
    <definedName name="F25.02_R0080_C0150" localSheetId="19">#REF!</definedName>
    <definedName name="F25.02_R0080_C0150" localSheetId="20">#REF!</definedName>
    <definedName name="F25.02_R0080_C0150" localSheetId="21">#REF!</definedName>
    <definedName name="F25.02_R0080_C0150" localSheetId="17">#REF!</definedName>
    <definedName name="F25.02_R0080_C0150" localSheetId="18">#REF!</definedName>
    <definedName name="F25.02_R0080_C0150" localSheetId="22">#REF!</definedName>
    <definedName name="F25.02_R0080_C0150" localSheetId="15">#REF!</definedName>
    <definedName name="F25.02_R0080_C0150" localSheetId="16">#REF!</definedName>
    <definedName name="F25.02_R0080_C0150" localSheetId="23">#REF!</definedName>
    <definedName name="F25.02_R0080_C0150" localSheetId="24">#REF!</definedName>
    <definedName name="F25.02_R0080_C0150" localSheetId="25">#REF!</definedName>
    <definedName name="F25.02_R0080_C0150" localSheetId="26">#REF!</definedName>
    <definedName name="F25.02_R0080_C0150" localSheetId="27">#REF!</definedName>
    <definedName name="F25.02_R0080_C0150" localSheetId="28">#REF!</definedName>
    <definedName name="F25.02_R0080_C0150" localSheetId="4">#REF!</definedName>
    <definedName name="F25.02_R0080_C0150" localSheetId="13">#REF!</definedName>
    <definedName name="F25.02_R0080_C0150" localSheetId="14">#REF!</definedName>
    <definedName name="F25.02_R0080_C0150" localSheetId="10">#REF!</definedName>
    <definedName name="F25.02_R0080_C0150" localSheetId="11">#REF!</definedName>
    <definedName name="F25.02_R0080_C0150" localSheetId="12">#REF!</definedName>
    <definedName name="F25.02_R0080_C0150" localSheetId="29">#REF!</definedName>
    <definedName name="F25.02_R0080_C0150" localSheetId="35">#REF!</definedName>
    <definedName name="F25.02_R0080_C0150" localSheetId="3">#REF!</definedName>
    <definedName name="F25.02_R0080_C0150">#REF!</definedName>
    <definedName name="F25.02_R0080_C0160" localSheetId="36">#REF!</definedName>
    <definedName name="F25.02_R0080_C0160" localSheetId="37">#REF!</definedName>
    <definedName name="F25.02_R0080_C0160" localSheetId="38">#REF!</definedName>
    <definedName name="F25.02_R0080_C0160" localSheetId="1">#REF!</definedName>
    <definedName name="F25.02_R0080_C0160" localSheetId="30">#REF!</definedName>
    <definedName name="F25.02_R0080_C0160" localSheetId="31">#REF!</definedName>
    <definedName name="F25.02_R0080_C0160" localSheetId="32">#REF!</definedName>
    <definedName name="F25.02_R0080_C0160" localSheetId="33">#REF!</definedName>
    <definedName name="F25.02_R0080_C0160" localSheetId="34">#REF!</definedName>
    <definedName name="F25.02_R0080_C0160" localSheetId="8">#REF!</definedName>
    <definedName name="F25.02_R0080_C0160" localSheetId="9">#REF!</definedName>
    <definedName name="F25.02_R0080_C0160" localSheetId="19">#REF!</definedName>
    <definedName name="F25.02_R0080_C0160" localSheetId="20">#REF!</definedName>
    <definedName name="F25.02_R0080_C0160" localSheetId="21">#REF!</definedName>
    <definedName name="F25.02_R0080_C0160" localSheetId="17">#REF!</definedName>
    <definedName name="F25.02_R0080_C0160" localSheetId="18">#REF!</definedName>
    <definedName name="F25.02_R0080_C0160" localSheetId="22">#REF!</definedName>
    <definedName name="F25.02_R0080_C0160" localSheetId="15">#REF!</definedName>
    <definedName name="F25.02_R0080_C0160" localSheetId="16">#REF!</definedName>
    <definedName name="F25.02_R0080_C0160" localSheetId="23">#REF!</definedName>
    <definedName name="F25.02_R0080_C0160" localSheetId="24">#REF!</definedName>
    <definedName name="F25.02_R0080_C0160" localSheetId="25">#REF!</definedName>
    <definedName name="F25.02_R0080_C0160" localSheetId="26">#REF!</definedName>
    <definedName name="F25.02_R0080_C0160" localSheetId="27">#REF!</definedName>
    <definedName name="F25.02_R0080_C0160" localSheetId="28">#REF!</definedName>
    <definedName name="F25.02_R0080_C0160" localSheetId="4">#REF!</definedName>
    <definedName name="F25.02_R0080_C0160" localSheetId="13">#REF!</definedName>
    <definedName name="F25.02_R0080_C0160" localSheetId="14">#REF!</definedName>
    <definedName name="F25.02_R0080_C0160" localSheetId="10">#REF!</definedName>
    <definedName name="F25.02_R0080_C0160" localSheetId="11">#REF!</definedName>
    <definedName name="F25.02_R0080_C0160" localSheetId="12">#REF!</definedName>
    <definedName name="F25.02_R0080_C0160" localSheetId="29">#REF!</definedName>
    <definedName name="F25.02_R0080_C0160" localSheetId="35">#REF!</definedName>
    <definedName name="F25.02_R0080_C0160" localSheetId="3">#REF!</definedName>
    <definedName name="F25.02_R0080_C0160">#REF!</definedName>
    <definedName name="F25.02_R0090_C0010" localSheetId="36">#REF!</definedName>
    <definedName name="F25.02_R0090_C0010" localSheetId="37">#REF!</definedName>
    <definedName name="F25.02_R0090_C0010" localSheetId="38">#REF!</definedName>
    <definedName name="F25.02_R0090_C0010" localSheetId="1">#REF!</definedName>
    <definedName name="F25.02_R0090_C0010" localSheetId="30">#REF!</definedName>
    <definedName name="F25.02_R0090_C0010" localSheetId="31">#REF!</definedName>
    <definedName name="F25.02_R0090_C0010" localSheetId="32">#REF!</definedName>
    <definedName name="F25.02_R0090_C0010" localSheetId="33">#REF!</definedName>
    <definedName name="F25.02_R0090_C0010" localSheetId="34">#REF!</definedName>
    <definedName name="F25.02_R0090_C0010" localSheetId="8">#REF!</definedName>
    <definedName name="F25.02_R0090_C0010" localSheetId="9">#REF!</definedName>
    <definedName name="F25.02_R0090_C0010" localSheetId="19">#REF!</definedName>
    <definedName name="F25.02_R0090_C0010" localSheetId="20">#REF!</definedName>
    <definedName name="F25.02_R0090_C0010" localSheetId="21">#REF!</definedName>
    <definedName name="F25.02_R0090_C0010" localSheetId="17">#REF!</definedName>
    <definedName name="F25.02_R0090_C0010" localSheetId="18">#REF!</definedName>
    <definedName name="F25.02_R0090_C0010" localSheetId="22">#REF!</definedName>
    <definedName name="F25.02_R0090_C0010" localSheetId="15">#REF!</definedName>
    <definedName name="F25.02_R0090_C0010" localSheetId="16">#REF!</definedName>
    <definedName name="F25.02_R0090_C0010" localSheetId="23">#REF!</definedName>
    <definedName name="F25.02_R0090_C0010" localSheetId="24">#REF!</definedName>
    <definedName name="F25.02_R0090_C0010" localSheetId="25">#REF!</definedName>
    <definedName name="F25.02_R0090_C0010" localSheetId="26">#REF!</definedName>
    <definedName name="F25.02_R0090_C0010" localSheetId="27">#REF!</definedName>
    <definedName name="F25.02_R0090_C0010" localSheetId="28">#REF!</definedName>
    <definedName name="F25.02_R0090_C0010" localSheetId="4">#REF!</definedName>
    <definedName name="F25.02_R0090_C0010" localSheetId="13">#REF!</definedName>
    <definedName name="F25.02_R0090_C0010" localSheetId="14">#REF!</definedName>
    <definedName name="F25.02_R0090_C0010" localSheetId="10">#REF!</definedName>
    <definedName name="F25.02_R0090_C0010" localSheetId="11">#REF!</definedName>
    <definedName name="F25.02_R0090_C0010" localSheetId="12">#REF!</definedName>
    <definedName name="F25.02_R0090_C0010" localSheetId="29">#REF!</definedName>
    <definedName name="F25.02_R0090_C0010" localSheetId="35">#REF!</definedName>
    <definedName name="F25.02_R0090_C0010" localSheetId="3">#REF!</definedName>
    <definedName name="F25.02_R0090_C0010">#REF!</definedName>
    <definedName name="F25.02_R0090_C0020" localSheetId="36">#REF!</definedName>
    <definedName name="F25.02_R0090_C0020" localSheetId="37">#REF!</definedName>
    <definedName name="F25.02_R0090_C0020" localSheetId="38">#REF!</definedName>
    <definedName name="F25.02_R0090_C0020" localSheetId="1">#REF!</definedName>
    <definedName name="F25.02_R0090_C0020" localSheetId="30">#REF!</definedName>
    <definedName name="F25.02_R0090_C0020" localSheetId="31">#REF!</definedName>
    <definedName name="F25.02_R0090_C0020" localSheetId="32">#REF!</definedName>
    <definedName name="F25.02_R0090_C0020" localSheetId="33">#REF!</definedName>
    <definedName name="F25.02_R0090_C0020" localSheetId="34">#REF!</definedName>
    <definedName name="F25.02_R0090_C0020" localSheetId="8">#REF!</definedName>
    <definedName name="F25.02_R0090_C0020" localSheetId="9">#REF!</definedName>
    <definedName name="F25.02_R0090_C0020" localSheetId="19">#REF!</definedName>
    <definedName name="F25.02_R0090_C0020" localSheetId="20">#REF!</definedName>
    <definedName name="F25.02_R0090_C0020" localSheetId="21">#REF!</definedName>
    <definedName name="F25.02_R0090_C0020" localSheetId="17">#REF!</definedName>
    <definedName name="F25.02_R0090_C0020" localSheetId="18">#REF!</definedName>
    <definedName name="F25.02_R0090_C0020" localSheetId="22">#REF!</definedName>
    <definedName name="F25.02_R0090_C0020" localSheetId="15">#REF!</definedName>
    <definedName name="F25.02_R0090_C0020" localSheetId="16">#REF!</definedName>
    <definedName name="F25.02_R0090_C0020" localSheetId="23">#REF!</definedName>
    <definedName name="F25.02_R0090_C0020" localSheetId="24">#REF!</definedName>
    <definedName name="F25.02_R0090_C0020" localSheetId="25">#REF!</definedName>
    <definedName name="F25.02_R0090_C0020" localSheetId="26">#REF!</definedName>
    <definedName name="F25.02_R0090_C0020" localSheetId="27">#REF!</definedName>
    <definedName name="F25.02_R0090_C0020" localSheetId="28">#REF!</definedName>
    <definedName name="F25.02_R0090_C0020" localSheetId="4">#REF!</definedName>
    <definedName name="F25.02_R0090_C0020" localSheetId="13">#REF!</definedName>
    <definedName name="F25.02_R0090_C0020" localSheetId="14">#REF!</definedName>
    <definedName name="F25.02_R0090_C0020" localSheetId="10">#REF!</definedName>
    <definedName name="F25.02_R0090_C0020" localSheetId="11">#REF!</definedName>
    <definedName name="F25.02_R0090_C0020" localSheetId="12">#REF!</definedName>
    <definedName name="F25.02_R0090_C0020" localSheetId="29">#REF!</definedName>
    <definedName name="F25.02_R0090_C0020" localSheetId="35">#REF!</definedName>
    <definedName name="F25.02_R0090_C0020" localSheetId="3">#REF!</definedName>
    <definedName name="F25.02_R0090_C0020">#REF!</definedName>
    <definedName name="F25.02_R0090_C0030" localSheetId="36">#REF!</definedName>
    <definedName name="F25.02_R0090_C0030" localSheetId="37">#REF!</definedName>
    <definedName name="F25.02_R0090_C0030" localSheetId="38">#REF!</definedName>
    <definedName name="F25.02_R0090_C0030" localSheetId="1">#REF!</definedName>
    <definedName name="F25.02_R0090_C0030" localSheetId="30">#REF!</definedName>
    <definedName name="F25.02_R0090_C0030" localSheetId="31">#REF!</definedName>
    <definedName name="F25.02_R0090_C0030" localSheetId="32">#REF!</definedName>
    <definedName name="F25.02_R0090_C0030" localSheetId="33">#REF!</definedName>
    <definedName name="F25.02_R0090_C0030" localSheetId="34">#REF!</definedName>
    <definedName name="F25.02_R0090_C0030" localSheetId="8">#REF!</definedName>
    <definedName name="F25.02_R0090_C0030" localSheetId="9">#REF!</definedName>
    <definedName name="F25.02_R0090_C0030" localSheetId="19">#REF!</definedName>
    <definedName name="F25.02_R0090_C0030" localSheetId="20">#REF!</definedName>
    <definedName name="F25.02_R0090_C0030" localSheetId="21">#REF!</definedName>
    <definedName name="F25.02_R0090_C0030" localSheetId="17">#REF!</definedName>
    <definedName name="F25.02_R0090_C0030" localSheetId="18">#REF!</definedName>
    <definedName name="F25.02_R0090_C0030" localSheetId="22">#REF!</definedName>
    <definedName name="F25.02_R0090_C0030" localSheetId="15">#REF!</definedName>
    <definedName name="F25.02_R0090_C0030" localSheetId="16">#REF!</definedName>
    <definedName name="F25.02_R0090_C0030" localSheetId="23">#REF!</definedName>
    <definedName name="F25.02_R0090_C0030" localSheetId="24">#REF!</definedName>
    <definedName name="F25.02_R0090_C0030" localSheetId="25">#REF!</definedName>
    <definedName name="F25.02_R0090_C0030" localSheetId="26">#REF!</definedName>
    <definedName name="F25.02_R0090_C0030" localSheetId="27">#REF!</definedName>
    <definedName name="F25.02_R0090_C0030" localSheetId="28">#REF!</definedName>
    <definedName name="F25.02_R0090_C0030" localSheetId="4">#REF!</definedName>
    <definedName name="F25.02_R0090_C0030" localSheetId="13">#REF!</definedName>
    <definedName name="F25.02_R0090_C0030" localSheetId="14">#REF!</definedName>
    <definedName name="F25.02_R0090_C0030" localSheetId="10">#REF!</definedName>
    <definedName name="F25.02_R0090_C0030" localSheetId="11">#REF!</definedName>
    <definedName name="F25.02_R0090_C0030" localSheetId="12">#REF!</definedName>
    <definedName name="F25.02_R0090_C0030" localSheetId="29">#REF!</definedName>
    <definedName name="F25.02_R0090_C0030" localSheetId="35">#REF!</definedName>
    <definedName name="F25.02_R0090_C0030" localSheetId="3">#REF!</definedName>
    <definedName name="F25.02_R0090_C0030">#REF!</definedName>
    <definedName name="F25.02_R0090_C0050" localSheetId="36">#REF!</definedName>
    <definedName name="F25.02_R0090_C0050" localSheetId="37">#REF!</definedName>
    <definedName name="F25.02_R0090_C0050" localSheetId="38">#REF!</definedName>
    <definedName name="F25.02_R0090_C0050" localSheetId="1">#REF!</definedName>
    <definedName name="F25.02_R0090_C0050" localSheetId="30">#REF!</definedName>
    <definedName name="F25.02_R0090_C0050" localSheetId="31">#REF!</definedName>
    <definedName name="F25.02_R0090_C0050" localSheetId="32">#REF!</definedName>
    <definedName name="F25.02_R0090_C0050" localSheetId="33">#REF!</definedName>
    <definedName name="F25.02_R0090_C0050" localSheetId="34">#REF!</definedName>
    <definedName name="F25.02_R0090_C0050" localSheetId="8">#REF!</definedName>
    <definedName name="F25.02_R0090_C0050" localSheetId="9">#REF!</definedName>
    <definedName name="F25.02_R0090_C0050" localSheetId="19">#REF!</definedName>
    <definedName name="F25.02_R0090_C0050" localSheetId="20">#REF!</definedName>
    <definedName name="F25.02_R0090_C0050" localSheetId="21">#REF!</definedName>
    <definedName name="F25.02_R0090_C0050" localSheetId="17">#REF!</definedName>
    <definedName name="F25.02_R0090_C0050" localSheetId="18">#REF!</definedName>
    <definedName name="F25.02_R0090_C0050" localSheetId="22">#REF!</definedName>
    <definedName name="F25.02_R0090_C0050" localSheetId="15">#REF!</definedName>
    <definedName name="F25.02_R0090_C0050" localSheetId="16">#REF!</definedName>
    <definedName name="F25.02_R0090_C0050" localSheetId="23">#REF!</definedName>
    <definedName name="F25.02_R0090_C0050" localSheetId="24">#REF!</definedName>
    <definedName name="F25.02_R0090_C0050" localSheetId="25">#REF!</definedName>
    <definedName name="F25.02_R0090_C0050" localSheetId="26">#REF!</definedName>
    <definedName name="F25.02_R0090_C0050" localSheetId="27">#REF!</definedName>
    <definedName name="F25.02_R0090_C0050" localSheetId="28">#REF!</definedName>
    <definedName name="F25.02_R0090_C0050" localSheetId="4">#REF!</definedName>
    <definedName name="F25.02_R0090_C0050" localSheetId="13">#REF!</definedName>
    <definedName name="F25.02_R0090_C0050" localSheetId="14">#REF!</definedName>
    <definedName name="F25.02_R0090_C0050" localSheetId="10">#REF!</definedName>
    <definedName name="F25.02_R0090_C0050" localSheetId="11">#REF!</definedName>
    <definedName name="F25.02_R0090_C0050" localSheetId="12">#REF!</definedName>
    <definedName name="F25.02_R0090_C0050" localSheetId="29">#REF!</definedName>
    <definedName name="F25.02_R0090_C0050" localSheetId="35">#REF!</definedName>
    <definedName name="F25.02_R0090_C0050" localSheetId="3">#REF!</definedName>
    <definedName name="F25.02_R0090_C0050">#REF!</definedName>
    <definedName name="F25.02_R0090_C0060" localSheetId="36">#REF!</definedName>
    <definedName name="F25.02_R0090_C0060" localSheetId="37">#REF!</definedName>
    <definedName name="F25.02_R0090_C0060" localSheetId="38">#REF!</definedName>
    <definedName name="F25.02_R0090_C0060" localSheetId="1">#REF!</definedName>
    <definedName name="F25.02_R0090_C0060" localSheetId="30">#REF!</definedName>
    <definedName name="F25.02_R0090_C0060" localSheetId="31">#REF!</definedName>
    <definedName name="F25.02_R0090_C0060" localSheetId="32">#REF!</definedName>
    <definedName name="F25.02_R0090_C0060" localSheetId="33">#REF!</definedName>
    <definedName name="F25.02_R0090_C0060" localSheetId="34">#REF!</definedName>
    <definedName name="F25.02_R0090_C0060" localSheetId="8">#REF!</definedName>
    <definedName name="F25.02_R0090_C0060" localSheetId="9">#REF!</definedName>
    <definedName name="F25.02_R0090_C0060" localSheetId="19">#REF!</definedName>
    <definedName name="F25.02_R0090_C0060" localSheetId="20">#REF!</definedName>
    <definedName name="F25.02_R0090_C0060" localSheetId="21">#REF!</definedName>
    <definedName name="F25.02_R0090_C0060" localSheetId="17">#REF!</definedName>
    <definedName name="F25.02_R0090_C0060" localSheetId="18">#REF!</definedName>
    <definedName name="F25.02_R0090_C0060" localSheetId="22">#REF!</definedName>
    <definedName name="F25.02_R0090_C0060" localSheetId="15">#REF!</definedName>
    <definedName name="F25.02_R0090_C0060" localSheetId="16">#REF!</definedName>
    <definedName name="F25.02_R0090_C0060" localSheetId="23">#REF!</definedName>
    <definedName name="F25.02_R0090_C0060" localSheetId="24">#REF!</definedName>
    <definedName name="F25.02_R0090_C0060" localSheetId="25">#REF!</definedName>
    <definedName name="F25.02_R0090_C0060" localSheetId="26">#REF!</definedName>
    <definedName name="F25.02_R0090_C0060" localSheetId="27">#REF!</definedName>
    <definedName name="F25.02_R0090_C0060" localSheetId="28">#REF!</definedName>
    <definedName name="F25.02_R0090_C0060" localSheetId="4">#REF!</definedName>
    <definedName name="F25.02_R0090_C0060" localSheetId="13">#REF!</definedName>
    <definedName name="F25.02_R0090_C0060" localSheetId="14">#REF!</definedName>
    <definedName name="F25.02_R0090_C0060" localSheetId="10">#REF!</definedName>
    <definedName name="F25.02_R0090_C0060" localSheetId="11">#REF!</definedName>
    <definedName name="F25.02_R0090_C0060" localSheetId="12">#REF!</definedName>
    <definedName name="F25.02_R0090_C0060" localSheetId="29">#REF!</definedName>
    <definedName name="F25.02_R0090_C0060" localSheetId="35">#REF!</definedName>
    <definedName name="F25.02_R0090_C0060" localSheetId="3">#REF!</definedName>
    <definedName name="F25.02_R0090_C0060">#REF!</definedName>
    <definedName name="F25.02_R0090_C0080" localSheetId="36">#REF!</definedName>
    <definedName name="F25.02_R0090_C0080" localSheetId="37">#REF!</definedName>
    <definedName name="F25.02_R0090_C0080" localSheetId="38">#REF!</definedName>
    <definedName name="F25.02_R0090_C0080" localSheetId="1">#REF!</definedName>
    <definedName name="F25.02_R0090_C0080" localSheetId="30">#REF!</definedName>
    <definedName name="F25.02_R0090_C0080" localSheetId="31">#REF!</definedName>
    <definedName name="F25.02_R0090_C0080" localSheetId="32">#REF!</definedName>
    <definedName name="F25.02_R0090_C0080" localSheetId="33">#REF!</definedName>
    <definedName name="F25.02_R0090_C0080" localSheetId="34">#REF!</definedName>
    <definedName name="F25.02_R0090_C0080" localSheetId="8">#REF!</definedName>
    <definedName name="F25.02_R0090_C0080" localSheetId="9">#REF!</definedName>
    <definedName name="F25.02_R0090_C0080" localSheetId="19">#REF!</definedName>
    <definedName name="F25.02_R0090_C0080" localSheetId="20">#REF!</definedName>
    <definedName name="F25.02_R0090_C0080" localSheetId="21">#REF!</definedName>
    <definedName name="F25.02_R0090_C0080" localSheetId="17">#REF!</definedName>
    <definedName name="F25.02_R0090_C0080" localSheetId="18">#REF!</definedName>
    <definedName name="F25.02_R0090_C0080" localSheetId="22">#REF!</definedName>
    <definedName name="F25.02_R0090_C0080" localSheetId="15">#REF!</definedName>
    <definedName name="F25.02_R0090_C0080" localSheetId="16">#REF!</definedName>
    <definedName name="F25.02_R0090_C0080" localSheetId="23">#REF!</definedName>
    <definedName name="F25.02_R0090_C0080" localSheetId="24">#REF!</definedName>
    <definedName name="F25.02_R0090_C0080" localSheetId="25">#REF!</definedName>
    <definedName name="F25.02_R0090_C0080" localSheetId="26">#REF!</definedName>
    <definedName name="F25.02_R0090_C0080" localSheetId="27">#REF!</definedName>
    <definedName name="F25.02_R0090_C0080" localSheetId="28">#REF!</definedName>
    <definedName name="F25.02_R0090_C0080" localSheetId="4">#REF!</definedName>
    <definedName name="F25.02_R0090_C0080" localSheetId="13">#REF!</definedName>
    <definedName name="F25.02_R0090_C0080" localSheetId="14">#REF!</definedName>
    <definedName name="F25.02_R0090_C0080" localSheetId="10">#REF!</definedName>
    <definedName name="F25.02_R0090_C0080" localSheetId="11">#REF!</definedName>
    <definedName name="F25.02_R0090_C0080" localSheetId="12">#REF!</definedName>
    <definedName name="F25.02_R0090_C0080" localSheetId="29">#REF!</definedName>
    <definedName name="F25.02_R0090_C0080" localSheetId="35">#REF!</definedName>
    <definedName name="F25.02_R0090_C0080" localSheetId="3">#REF!</definedName>
    <definedName name="F25.02_R0090_C0080">#REF!</definedName>
    <definedName name="F25.02_R0090_C0090" localSheetId="36">#REF!</definedName>
    <definedName name="F25.02_R0090_C0090" localSheetId="37">#REF!</definedName>
    <definedName name="F25.02_R0090_C0090" localSheetId="38">#REF!</definedName>
    <definedName name="F25.02_R0090_C0090" localSheetId="1">#REF!</definedName>
    <definedName name="F25.02_R0090_C0090" localSheetId="30">#REF!</definedName>
    <definedName name="F25.02_R0090_C0090" localSheetId="31">#REF!</definedName>
    <definedName name="F25.02_R0090_C0090" localSheetId="32">#REF!</definedName>
    <definedName name="F25.02_R0090_C0090" localSheetId="33">#REF!</definedName>
    <definedName name="F25.02_R0090_C0090" localSheetId="34">#REF!</definedName>
    <definedName name="F25.02_R0090_C0090" localSheetId="8">#REF!</definedName>
    <definedName name="F25.02_R0090_C0090" localSheetId="9">#REF!</definedName>
    <definedName name="F25.02_R0090_C0090" localSheetId="19">#REF!</definedName>
    <definedName name="F25.02_R0090_C0090" localSheetId="20">#REF!</definedName>
    <definedName name="F25.02_R0090_C0090" localSheetId="21">#REF!</definedName>
    <definedName name="F25.02_R0090_C0090" localSheetId="17">#REF!</definedName>
    <definedName name="F25.02_R0090_C0090" localSheetId="18">#REF!</definedName>
    <definedName name="F25.02_R0090_C0090" localSheetId="22">#REF!</definedName>
    <definedName name="F25.02_R0090_C0090" localSheetId="15">#REF!</definedName>
    <definedName name="F25.02_R0090_C0090" localSheetId="16">#REF!</definedName>
    <definedName name="F25.02_R0090_C0090" localSheetId="23">#REF!</definedName>
    <definedName name="F25.02_R0090_C0090" localSheetId="24">#REF!</definedName>
    <definedName name="F25.02_R0090_C0090" localSheetId="25">#REF!</definedName>
    <definedName name="F25.02_R0090_C0090" localSheetId="26">#REF!</definedName>
    <definedName name="F25.02_R0090_C0090" localSheetId="27">#REF!</definedName>
    <definedName name="F25.02_R0090_C0090" localSheetId="28">#REF!</definedName>
    <definedName name="F25.02_R0090_C0090" localSheetId="4">#REF!</definedName>
    <definedName name="F25.02_R0090_C0090" localSheetId="13">#REF!</definedName>
    <definedName name="F25.02_R0090_C0090" localSheetId="14">#REF!</definedName>
    <definedName name="F25.02_R0090_C0090" localSheetId="10">#REF!</definedName>
    <definedName name="F25.02_R0090_C0090" localSheetId="11">#REF!</definedName>
    <definedName name="F25.02_R0090_C0090" localSheetId="12">#REF!</definedName>
    <definedName name="F25.02_R0090_C0090" localSheetId="29">#REF!</definedName>
    <definedName name="F25.02_R0090_C0090" localSheetId="35">#REF!</definedName>
    <definedName name="F25.02_R0090_C0090" localSheetId="3">#REF!</definedName>
    <definedName name="F25.02_R0090_C0090">#REF!</definedName>
    <definedName name="F25.02_R0090_C0110" localSheetId="36">#REF!</definedName>
    <definedName name="F25.02_R0090_C0110" localSheetId="37">#REF!</definedName>
    <definedName name="F25.02_R0090_C0110" localSheetId="38">#REF!</definedName>
    <definedName name="F25.02_R0090_C0110" localSheetId="1">#REF!</definedName>
    <definedName name="F25.02_R0090_C0110" localSheetId="30">#REF!</definedName>
    <definedName name="F25.02_R0090_C0110" localSheetId="31">#REF!</definedName>
    <definedName name="F25.02_R0090_C0110" localSheetId="32">#REF!</definedName>
    <definedName name="F25.02_R0090_C0110" localSheetId="33">#REF!</definedName>
    <definedName name="F25.02_R0090_C0110" localSheetId="34">#REF!</definedName>
    <definedName name="F25.02_R0090_C0110" localSheetId="8">#REF!</definedName>
    <definedName name="F25.02_R0090_C0110" localSheetId="9">#REF!</definedName>
    <definedName name="F25.02_R0090_C0110" localSheetId="19">#REF!</definedName>
    <definedName name="F25.02_R0090_C0110" localSheetId="20">#REF!</definedName>
    <definedName name="F25.02_R0090_C0110" localSheetId="21">#REF!</definedName>
    <definedName name="F25.02_R0090_C0110" localSheetId="17">#REF!</definedName>
    <definedName name="F25.02_R0090_C0110" localSheetId="18">#REF!</definedName>
    <definedName name="F25.02_R0090_C0110" localSheetId="22">#REF!</definedName>
    <definedName name="F25.02_R0090_C0110" localSheetId="15">#REF!</definedName>
    <definedName name="F25.02_R0090_C0110" localSheetId="16">#REF!</definedName>
    <definedName name="F25.02_R0090_C0110" localSheetId="23">#REF!</definedName>
    <definedName name="F25.02_R0090_C0110" localSheetId="24">#REF!</definedName>
    <definedName name="F25.02_R0090_C0110" localSheetId="25">#REF!</definedName>
    <definedName name="F25.02_R0090_C0110" localSheetId="26">#REF!</definedName>
    <definedName name="F25.02_R0090_C0110" localSheetId="27">#REF!</definedName>
    <definedName name="F25.02_R0090_C0110" localSheetId="28">#REF!</definedName>
    <definedName name="F25.02_R0090_C0110" localSheetId="4">#REF!</definedName>
    <definedName name="F25.02_R0090_C0110" localSheetId="13">#REF!</definedName>
    <definedName name="F25.02_R0090_C0110" localSheetId="14">#REF!</definedName>
    <definedName name="F25.02_R0090_C0110" localSheetId="10">#REF!</definedName>
    <definedName name="F25.02_R0090_C0110" localSheetId="11">#REF!</definedName>
    <definedName name="F25.02_R0090_C0110" localSheetId="12">#REF!</definedName>
    <definedName name="F25.02_R0090_C0110" localSheetId="29">#REF!</definedName>
    <definedName name="F25.02_R0090_C0110" localSheetId="35">#REF!</definedName>
    <definedName name="F25.02_R0090_C0110" localSheetId="3">#REF!</definedName>
    <definedName name="F25.02_R0090_C0110">#REF!</definedName>
    <definedName name="F25.02_R0090_C0120" localSheetId="36">#REF!</definedName>
    <definedName name="F25.02_R0090_C0120" localSheetId="37">#REF!</definedName>
    <definedName name="F25.02_R0090_C0120" localSheetId="38">#REF!</definedName>
    <definedName name="F25.02_R0090_C0120" localSheetId="1">#REF!</definedName>
    <definedName name="F25.02_R0090_C0120" localSheetId="30">#REF!</definedName>
    <definedName name="F25.02_R0090_C0120" localSheetId="31">#REF!</definedName>
    <definedName name="F25.02_R0090_C0120" localSheetId="32">#REF!</definedName>
    <definedName name="F25.02_R0090_C0120" localSheetId="33">#REF!</definedName>
    <definedName name="F25.02_R0090_C0120" localSheetId="34">#REF!</definedName>
    <definedName name="F25.02_R0090_C0120" localSheetId="8">#REF!</definedName>
    <definedName name="F25.02_R0090_C0120" localSheetId="9">#REF!</definedName>
    <definedName name="F25.02_R0090_C0120" localSheetId="19">#REF!</definedName>
    <definedName name="F25.02_R0090_C0120" localSheetId="20">#REF!</definedName>
    <definedName name="F25.02_R0090_C0120" localSheetId="21">#REF!</definedName>
    <definedName name="F25.02_R0090_C0120" localSheetId="17">#REF!</definedName>
    <definedName name="F25.02_R0090_C0120" localSheetId="18">#REF!</definedName>
    <definedName name="F25.02_R0090_C0120" localSheetId="22">#REF!</definedName>
    <definedName name="F25.02_R0090_C0120" localSheetId="15">#REF!</definedName>
    <definedName name="F25.02_R0090_C0120" localSheetId="16">#REF!</definedName>
    <definedName name="F25.02_R0090_C0120" localSheetId="23">#REF!</definedName>
    <definedName name="F25.02_R0090_C0120" localSheetId="24">#REF!</definedName>
    <definedName name="F25.02_R0090_C0120" localSheetId="25">#REF!</definedName>
    <definedName name="F25.02_R0090_C0120" localSheetId="26">#REF!</definedName>
    <definedName name="F25.02_R0090_C0120" localSheetId="27">#REF!</definedName>
    <definedName name="F25.02_R0090_C0120" localSheetId="28">#REF!</definedName>
    <definedName name="F25.02_R0090_C0120" localSheetId="4">#REF!</definedName>
    <definedName name="F25.02_R0090_C0120" localSheetId="13">#REF!</definedName>
    <definedName name="F25.02_R0090_C0120" localSheetId="14">#REF!</definedName>
    <definedName name="F25.02_R0090_C0120" localSheetId="10">#REF!</definedName>
    <definedName name="F25.02_R0090_C0120" localSheetId="11">#REF!</definedName>
    <definedName name="F25.02_R0090_C0120" localSheetId="12">#REF!</definedName>
    <definedName name="F25.02_R0090_C0120" localSheetId="29">#REF!</definedName>
    <definedName name="F25.02_R0090_C0120" localSheetId="35">#REF!</definedName>
    <definedName name="F25.02_R0090_C0120" localSheetId="3">#REF!</definedName>
    <definedName name="F25.02_R0090_C0120">#REF!</definedName>
    <definedName name="F25.02_R0090_C0140" localSheetId="36">#REF!</definedName>
    <definedName name="F25.02_R0090_C0140" localSheetId="37">#REF!</definedName>
    <definedName name="F25.02_R0090_C0140" localSheetId="38">#REF!</definedName>
    <definedName name="F25.02_R0090_C0140" localSheetId="1">#REF!</definedName>
    <definedName name="F25.02_R0090_C0140" localSheetId="30">#REF!</definedName>
    <definedName name="F25.02_R0090_C0140" localSheetId="31">#REF!</definedName>
    <definedName name="F25.02_R0090_C0140" localSheetId="32">#REF!</definedName>
    <definedName name="F25.02_R0090_C0140" localSheetId="33">#REF!</definedName>
    <definedName name="F25.02_R0090_C0140" localSheetId="34">#REF!</definedName>
    <definedName name="F25.02_R0090_C0140" localSheetId="8">#REF!</definedName>
    <definedName name="F25.02_R0090_C0140" localSheetId="9">#REF!</definedName>
    <definedName name="F25.02_R0090_C0140" localSheetId="19">#REF!</definedName>
    <definedName name="F25.02_R0090_C0140" localSheetId="20">#REF!</definedName>
    <definedName name="F25.02_R0090_C0140" localSheetId="21">#REF!</definedName>
    <definedName name="F25.02_R0090_C0140" localSheetId="17">#REF!</definedName>
    <definedName name="F25.02_R0090_C0140" localSheetId="18">#REF!</definedName>
    <definedName name="F25.02_R0090_C0140" localSheetId="22">#REF!</definedName>
    <definedName name="F25.02_R0090_C0140" localSheetId="15">#REF!</definedName>
    <definedName name="F25.02_R0090_C0140" localSheetId="16">#REF!</definedName>
    <definedName name="F25.02_R0090_C0140" localSheetId="23">#REF!</definedName>
    <definedName name="F25.02_R0090_C0140" localSheetId="24">#REF!</definedName>
    <definedName name="F25.02_R0090_C0140" localSheetId="25">#REF!</definedName>
    <definedName name="F25.02_R0090_C0140" localSheetId="26">#REF!</definedName>
    <definedName name="F25.02_R0090_C0140" localSheetId="27">#REF!</definedName>
    <definedName name="F25.02_R0090_C0140" localSheetId="28">#REF!</definedName>
    <definedName name="F25.02_R0090_C0140" localSheetId="4">#REF!</definedName>
    <definedName name="F25.02_R0090_C0140" localSheetId="13">#REF!</definedName>
    <definedName name="F25.02_R0090_C0140" localSheetId="14">#REF!</definedName>
    <definedName name="F25.02_R0090_C0140" localSheetId="10">#REF!</definedName>
    <definedName name="F25.02_R0090_C0140" localSheetId="11">#REF!</definedName>
    <definedName name="F25.02_R0090_C0140" localSheetId="12">#REF!</definedName>
    <definedName name="F25.02_R0090_C0140" localSheetId="29">#REF!</definedName>
    <definedName name="F25.02_R0090_C0140" localSheetId="35">#REF!</definedName>
    <definedName name="F25.02_R0090_C0140" localSheetId="3">#REF!</definedName>
    <definedName name="F25.02_R0090_C0140">#REF!</definedName>
    <definedName name="F25.02_R0090_C0150" localSheetId="36">#REF!</definedName>
    <definedName name="F25.02_R0090_C0150" localSheetId="37">#REF!</definedName>
    <definedName name="F25.02_R0090_C0150" localSheetId="38">#REF!</definedName>
    <definedName name="F25.02_R0090_C0150" localSheetId="1">#REF!</definedName>
    <definedName name="F25.02_R0090_C0150" localSheetId="30">#REF!</definedName>
    <definedName name="F25.02_R0090_C0150" localSheetId="31">#REF!</definedName>
    <definedName name="F25.02_R0090_C0150" localSheetId="32">#REF!</definedName>
    <definedName name="F25.02_R0090_C0150" localSheetId="33">#REF!</definedName>
    <definedName name="F25.02_R0090_C0150" localSheetId="34">#REF!</definedName>
    <definedName name="F25.02_R0090_C0150" localSheetId="8">#REF!</definedName>
    <definedName name="F25.02_R0090_C0150" localSheetId="9">#REF!</definedName>
    <definedName name="F25.02_R0090_C0150" localSheetId="19">#REF!</definedName>
    <definedName name="F25.02_R0090_C0150" localSheetId="20">#REF!</definedName>
    <definedName name="F25.02_R0090_C0150" localSheetId="21">#REF!</definedName>
    <definedName name="F25.02_R0090_C0150" localSheetId="17">#REF!</definedName>
    <definedName name="F25.02_R0090_C0150" localSheetId="18">#REF!</definedName>
    <definedName name="F25.02_R0090_C0150" localSheetId="22">#REF!</definedName>
    <definedName name="F25.02_R0090_C0150" localSheetId="15">#REF!</definedName>
    <definedName name="F25.02_R0090_C0150" localSheetId="16">#REF!</definedName>
    <definedName name="F25.02_R0090_C0150" localSheetId="23">#REF!</definedName>
    <definedName name="F25.02_R0090_C0150" localSheetId="24">#REF!</definedName>
    <definedName name="F25.02_R0090_C0150" localSheetId="25">#REF!</definedName>
    <definedName name="F25.02_R0090_C0150" localSheetId="26">#REF!</definedName>
    <definedName name="F25.02_R0090_C0150" localSheetId="27">#REF!</definedName>
    <definedName name="F25.02_R0090_C0150" localSheetId="28">#REF!</definedName>
    <definedName name="F25.02_R0090_C0150" localSheetId="4">#REF!</definedName>
    <definedName name="F25.02_R0090_C0150" localSheetId="13">#REF!</definedName>
    <definedName name="F25.02_R0090_C0150" localSheetId="14">#REF!</definedName>
    <definedName name="F25.02_R0090_C0150" localSheetId="10">#REF!</definedName>
    <definedName name="F25.02_R0090_C0150" localSheetId="11">#REF!</definedName>
    <definedName name="F25.02_R0090_C0150" localSheetId="12">#REF!</definedName>
    <definedName name="F25.02_R0090_C0150" localSheetId="29">#REF!</definedName>
    <definedName name="F25.02_R0090_C0150" localSheetId="35">#REF!</definedName>
    <definedName name="F25.02_R0090_C0150" localSheetId="3">#REF!</definedName>
    <definedName name="F25.02_R0090_C0150">#REF!</definedName>
    <definedName name="F25.02_R0090_C0160" localSheetId="36">#REF!</definedName>
    <definedName name="F25.02_R0090_C0160" localSheetId="37">#REF!</definedName>
    <definedName name="F25.02_R0090_C0160" localSheetId="38">#REF!</definedName>
    <definedName name="F25.02_R0090_C0160" localSheetId="1">#REF!</definedName>
    <definedName name="F25.02_R0090_C0160" localSheetId="30">#REF!</definedName>
    <definedName name="F25.02_R0090_C0160" localSheetId="31">#REF!</definedName>
    <definedName name="F25.02_R0090_C0160" localSheetId="32">#REF!</definedName>
    <definedName name="F25.02_R0090_C0160" localSheetId="33">#REF!</definedName>
    <definedName name="F25.02_R0090_C0160" localSheetId="34">#REF!</definedName>
    <definedName name="F25.02_R0090_C0160" localSheetId="8">#REF!</definedName>
    <definedName name="F25.02_R0090_C0160" localSheetId="9">#REF!</definedName>
    <definedName name="F25.02_R0090_C0160" localSheetId="19">#REF!</definedName>
    <definedName name="F25.02_R0090_C0160" localSheetId="20">#REF!</definedName>
    <definedName name="F25.02_R0090_C0160" localSheetId="21">#REF!</definedName>
    <definedName name="F25.02_R0090_C0160" localSheetId="17">#REF!</definedName>
    <definedName name="F25.02_R0090_C0160" localSheetId="18">#REF!</definedName>
    <definedName name="F25.02_R0090_C0160" localSheetId="22">#REF!</definedName>
    <definedName name="F25.02_R0090_C0160" localSheetId="15">#REF!</definedName>
    <definedName name="F25.02_R0090_C0160" localSheetId="16">#REF!</definedName>
    <definedName name="F25.02_R0090_C0160" localSheetId="23">#REF!</definedName>
    <definedName name="F25.02_R0090_C0160" localSheetId="24">#REF!</definedName>
    <definedName name="F25.02_R0090_C0160" localSheetId="25">#REF!</definedName>
    <definedName name="F25.02_R0090_C0160" localSheetId="26">#REF!</definedName>
    <definedName name="F25.02_R0090_C0160" localSheetId="27">#REF!</definedName>
    <definedName name="F25.02_R0090_C0160" localSheetId="28">#REF!</definedName>
    <definedName name="F25.02_R0090_C0160" localSheetId="4">#REF!</definedName>
    <definedName name="F25.02_R0090_C0160" localSheetId="13">#REF!</definedName>
    <definedName name="F25.02_R0090_C0160" localSheetId="14">#REF!</definedName>
    <definedName name="F25.02_R0090_C0160" localSheetId="10">#REF!</definedName>
    <definedName name="F25.02_R0090_C0160" localSheetId="11">#REF!</definedName>
    <definedName name="F25.02_R0090_C0160" localSheetId="12">#REF!</definedName>
    <definedName name="F25.02_R0090_C0160" localSheetId="29">#REF!</definedName>
    <definedName name="F25.02_R0090_C0160" localSheetId="35">#REF!</definedName>
    <definedName name="F25.02_R0090_C0160" localSheetId="3">#REF!</definedName>
    <definedName name="F25.02_R0090_C0160">#REF!</definedName>
    <definedName name="F25.02_R0100_C0010" localSheetId="36">#REF!</definedName>
    <definedName name="F25.02_R0100_C0010" localSheetId="37">#REF!</definedName>
    <definedName name="F25.02_R0100_C0010" localSheetId="38">#REF!</definedName>
    <definedName name="F25.02_R0100_C0010" localSheetId="1">#REF!</definedName>
    <definedName name="F25.02_R0100_C0010" localSheetId="30">#REF!</definedName>
    <definedName name="F25.02_R0100_C0010" localSheetId="31">#REF!</definedName>
    <definedName name="F25.02_R0100_C0010" localSheetId="32">#REF!</definedName>
    <definedName name="F25.02_R0100_C0010" localSheetId="33">#REF!</definedName>
    <definedName name="F25.02_R0100_C0010" localSheetId="34">#REF!</definedName>
    <definedName name="F25.02_R0100_C0010" localSheetId="8">#REF!</definedName>
    <definedName name="F25.02_R0100_C0010" localSheetId="9">#REF!</definedName>
    <definedName name="F25.02_R0100_C0010" localSheetId="19">#REF!</definedName>
    <definedName name="F25.02_R0100_C0010" localSheetId="20">#REF!</definedName>
    <definedName name="F25.02_R0100_C0010" localSheetId="21">#REF!</definedName>
    <definedName name="F25.02_R0100_C0010" localSheetId="17">#REF!</definedName>
    <definedName name="F25.02_R0100_C0010" localSheetId="18">#REF!</definedName>
    <definedName name="F25.02_R0100_C0010" localSheetId="22">#REF!</definedName>
    <definedName name="F25.02_R0100_C0010" localSheetId="15">#REF!</definedName>
    <definedName name="F25.02_R0100_C0010" localSheetId="16">#REF!</definedName>
    <definedName name="F25.02_R0100_C0010" localSheetId="23">#REF!</definedName>
    <definedName name="F25.02_R0100_C0010" localSheetId="24">#REF!</definedName>
    <definedName name="F25.02_R0100_C0010" localSheetId="25">#REF!</definedName>
    <definedName name="F25.02_R0100_C0010" localSheetId="26">#REF!</definedName>
    <definedName name="F25.02_R0100_C0010" localSheetId="27">#REF!</definedName>
    <definedName name="F25.02_R0100_C0010" localSheetId="28">#REF!</definedName>
    <definedName name="F25.02_R0100_C0010" localSheetId="4">#REF!</definedName>
    <definedName name="F25.02_R0100_C0010" localSheetId="13">#REF!</definedName>
    <definedName name="F25.02_R0100_C0010" localSheetId="14">#REF!</definedName>
    <definedName name="F25.02_R0100_C0010" localSheetId="10">#REF!</definedName>
    <definedName name="F25.02_R0100_C0010" localSheetId="11">#REF!</definedName>
    <definedName name="F25.02_R0100_C0010" localSheetId="12">#REF!</definedName>
    <definedName name="F25.02_R0100_C0010" localSheetId="29">#REF!</definedName>
    <definedName name="F25.02_R0100_C0010" localSheetId="35">#REF!</definedName>
    <definedName name="F25.02_R0100_C0010" localSheetId="3">#REF!</definedName>
    <definedName name="F25.02_R0100_C0010">#REF!</definedName>
    <definedName name="F25.02_R0100_C0020" localSheetId="36">#REF!</definedName>
    <definedName name="F25.02_R0100_C0020" localSheetId="37">#REF!</definedName>
    <definedName name="F25.02_R0100_C0020" localSheetId="38">#REF!</definedName>
    <definedName name="F25.02_R0100_C0020" localSheetId="1">#REF!</definedName>
    <definedName name="F25.02_R0100_C0020" localSheetId="30">#REF!</definedName>
    <definedName name="F25.02_R0100_C0020" localSheetId="31">#REF!</definedName>
    <definedName name="F25.02_R0100_C0020" localSheetId="32">#REF!</definedName>
    <definedName name="F25.02_R0100_C0020" localSheetId="33">#REF!</definedName>
    <definedName name="F25.02_R0100_C0020" localSheetId="34">#REF!</definedName>
    <definedName name="F25.02_R0100_C0020" localSheetId="8">#REF!</definedName>
    <definedName name="F25.02_R0100_C0020" localSheetId="9">#REF!</definedName>
    <definedName name="F25.02_R0100_C0020" localSheetId="19">#REF!</definedName>
    <definedName name="F25.02_R0100_C0020" localSheetId="20">#REF!</definedName>
    <definedName name="F25.02_R0100_C0020" localSheetId="21">#REF!</definedName>
    <definedName name="F25.02_R0100_C0020" localSheetId="17">#REF!</definedName>
    <definedName name="F25.02_R0100_C0020" localSheetId="18">#REF!</definedName>
    <definedName name="F25.02_R0100_C0020" localSheetId="22">#REF!</definedName>
    <definedName name="F25.02_R0100_C0020" localSheetId="15">#REF!</definedName>
    <definedName name="F25.02_R0100_C0020" localSheetId="16">#REF!</definedName>
    <definedName name="F25.02_R0100_C0020" localSheetId="23">#REF!</definedName>
    <definedName name="F25.02_R0100_C0020" localSheetId="24">#REF!</definedName>
    <definedName name="F25.02_R0100_C0020" localSheetId="25">#REF!</definedName>
    <definedName name="F25.02_R0100_C0020" localSheetId="26">#REF!</definedName>
    <definedName name="F25.02_R0100_C0020" localSheetId="27">#REF!</definedName>
    <definedName name="F25.02_R0100_C0020" localSheetId="28">#REF!</definedName>
    <definedName name="F25.02_R0100_C0020" localSheetId="4">#REF!</definedName>
    <definedName name="F25.02_R0100_C0020" localSheetId="13">#REF!</definedName>
    <definedName name="F25.02_R0100_C0020" localSheetId="14">#REF!</definedName>
    <definedName name="F25.02_R0100_C0020" localSheetId="10">#REF!</definedName>
    <definedName name="F25.02_R0100_C0020" localSheetId="11">#REF!</definedName>
    <definedName name="F25.02_R0100_C0020" localSheetId="12">#REF!</definedName>
    <definedName name="F25.02_R0100_C0020" localSheetId="29">#REF!</definedName>
    <definedName name="F25.02_R0100_C0020" localSheetId="35">#REF!</definedName>
    <definedName name="F25.02_R0100_C0020" localSheetId="3">#REF!</definedName>
    <definedName name="F25.02_R0100_C0020">#REF!</definedName>
    <definedName name="F25.02_R0100_C0030" localSheetId="36">#REF!</definedName>
    <definedName name="F25.02_R0100_C0030" localSheetId="37">#REF!</definedName>
    <definedName name="F25.02_R0100_C0030" localSheetId="38">#REF!</definedName>
    <definedName name="F25.02_R0100_C0030" localSheetId="1">#REF!</definedName>
    <definedName name="F25.02_R0100_C0030" localSheetId="30">#REF!</definedName>
    <definedName name="F25.02_R0100_C0030" localSheetId="31">#REF!</definedName>
    <definedName name="F25.02_R0100_C0030" localSheetId="32">#REF!</definedName>
    <definedName name="F25.02_R0100_C0030" localSheetId="33">#REF!</definedName>
    <definedName name="F25.02_R0100_C0030" localSheetId="34">#REF!</definedName>
    <definedName name="F25.02_R0100_C0030" localSheetId="8">#REF!</definedName>
    <definedName name="F25.02_R0100_C0030" localSheetId="9">#REF!</definedName>
    <definedName name="F25.02_R0100_C0030" localSheetId="19">#REF!</definedName>
    <definedName name="F25.02_R0100_C0030" localSheetId="20">#REF!</definedName>
    <definedName name="F25.02_R0100_C0030" localSheetId="21">#REF!</definedName>
    <definedName name="F25.02_R0100_C0030" localSheetId="17">#REF!</definedName>
    <definedName name="F25.02_R0100_C0030" localSheetId="18">#REF!</definedName>
    <definedName name="F25.02_R0100_C0030" localSheetId="22">#REF!</definedName>
    <definedName name="F25.02_R0100_C0030" localSheetId="15">#REF!</definedName>
    <definedName name="F25.02_R0100_C0030" localSheetId="16">#REF!</definedName>
    <definedName name="F25.02_R0100_C0030" localSheetId="23">#REF!</definedName>
    <definedName name="F25.02_R0100_C0030" localSheetId="24">#REF!</definedName>
    <definedName name="F25.02_R0100_C0030" localSheetId="25">#REF!</definedName>
    <definedName name="F25.02_R0100_C0030" localSheetId="26">#REF!</definedName>
    <definedName name="F25.02_R0100_C0030" localSheetId="27">#REF!</definedName>
    <definedName name="F25.02_R0100_C0030" localSheetId="28">#REF!</definedName>
    <definedName name="F25.02_R0100_C0030" localSheetId="4">#REF!</definedName>
    <definedName name="F25.02_R0100_C0030" localSheetId="13">#REF!</definedName>
    <definedName name="F25.02_R0100_C0030" localSheetId="14">#REF!</definedName>
    <definedName name="F25.02_R0100_C0030" localSheetId="10">#REF!</definedName>
    <definedName name="F25.02_R0100_C0030" localSheetId="11">#REF!</definedName>
    <definedName name="F25.02_R0100_C0030" localSheetId="12">#REF!</definedName>
    <definedName name="F25.02_R0100_C0030" localSheetId="29">#REF!</definedName>
    <definedName name="F25.02_R0100_C0030" localSheetId="35">#REF!</definedName>
    <definedName name="F25.02_R0100_C0030" localSheetId="3">#REF!</definedName>
    <definedName name="F25.02_R0100_C0030">#REF!</definedName>
    <definedName name="F25.02_R0100_C0050" localSheetId="36">#REF!</definedName>
    <definedName name="F25.02_R0100_C0050" localSheetId="37">#REF!</definedName>
    <definedName name="F25.02_R0100_C0050" localSheetId="38">#REF!</definedName>
    <definedName name="F25.02_R0100_C0050" localSheetId="1">#REF!</definedName>
    <definedName name="F25.02_R0100_C0050" localSheetId="30">#REF!</definedName>
    <definedName name="F25.02_R0100_C0050" localSheetId="31">#REF!</definedName>
    <definedName name="F25.02_R0100_C0050" localSheetId="32">#REF!</definedName>
    <definedName name="F25.02_R0100_C0050" localSheetId="33">#REF!</definedName>
    <definedName name="F25.02_R0100_C0050" localSheetId="34">#REF!</definedName>
    <definedName name="F25.02_R0100_C0050" localSheetId="8">#REF!</definedName>
    <definedName name="F25.02_R0100_C0050" localSheetId="9">#REF!</definedName>
    <definedName name="F25.02_R0100_C0050" localSheetId="19">#REF!</definedName>
    <definedName name="F25.02_R0100_C0050" localSheetId="20">#REF!</definedName>
    <definedName name="F25.02_R0100_C0050" localSheetId="21">#REF!</definedName>
    <definedName name="F25.02_R0100_C0050" localSheetId="17">#REF!</definedName>
    <definedName name="F25.02_R0100_C0050" localSheetId="18">#REF!</definedName>
    <definedName name="F25.02_R0100_C0050" localSheetId="22">#REF!</definedName>
    <definedName name="F25.02_R0100_C0050" localSheetId="15">#REF!</definedName>
    <definedName name="F25.02_R0100_C0050" localSheetId="16">#REF!</definedName>
    <definedName name="F25.02_R0100_C0050" localSheetId="23">#REF!</definedName>
    <definedName name="F25.02_R0100_C0050" localSheetId="24">#REF!</definedName>
    <definedName name="F25.02_R0100_C0050" localSheetId="25">#REF!</definedName>
    <definedName name="F25.02_R0100_C0050" localSheetId="26">#REF!</definedName>
    <definedName name="F25.02_R0100_C0050" localSheetId="27">#REF!</definedName>
    <definedName name="F25.02_R0100_C0050" localSheetId="28">#REF!</definedName>
    <definedName name="F25.02_R0100_C0050" localSheetId="4">#REF!</definedName>
    <definedName name="F25.02_R0100_C0050" localSheetId="13">#REF!</definedName>
    <definedName name="F25.02_R0100_C0050" localSheetId="14">#REF!</definedName>
    <definedName name="F25.02_R0100_C0050" localSheetId="10">#REF!</definedName>
    <definedName name="F25.02_R0100_C0050" localSheetId="11">#REF!</definedName>
    <definedName name="F25.02_R0100_C0050" localSheetId="12">#REF!</definedName>
    <definedName name="F25.02_R0100_C0050" localSheetId="29">#REF!</definedName>
    <definedName name="F25.02_R0100_C0050" localSheetId="35">#REF!</definedName>
    <definedName name="F25.02_R0100_C0050" localSheetId="3">#REF!</definedName>
    <definedName name="F25.02_R0100_C0050">#REF!</definedName>
    <definedName name="F25.02_R0100_C0060" localSheetId="36">#REF!</definedName>
    <definedName name="F25.02_R0100_C0060" localSheetId="37">#REF!</definedName>
    <definedName name="F25.02_R0100_C0060" localSheetId="38">#REF!</definedName>
    <definedName name="F25.02_R0100_C0060" localSheetId="1">#REF!</definedName>
    <definedName name="F25.02_R0100_C0060" localSheetId="30">#REF!</definedName>
    <definedName name="F25.02_R0100_C0060" localSheetId="31">#REF!</definedName>
    <definedName name="F25.02_R0100_C0060" localSheetId="32">#REF!</definedName>
    <definedName name="F25.02_R0100_C0060" localSheetId="33">#REF!</definedName>
    <definedName name="F25.02_R0100_C0060" localSheetId="34">#REF!</definedName>
    <definedName name="F25.02_R0100_C0060" localSheetId="8">#REF!</definedName>
    <definedName name="F25.02_R0100_C0060" localSheetId="9">#REF!</definedName>
    <definedName name="F25.02_R0100_C0060" localSheetId="19">#REF!</definedName>
    <definedName name="F25.02_R0100_C0060" localSheetId="20">#REF!</definedName>
    <definedName name="F25.02_R0100_C0060" localSheetId="21">#REF!</definedName>
    <definedName name="F25.02_R0100_C0060" localSheetId="17">#REF!</definedName>
    <definedName name="F25.02_R0100_C0060" localSheetId="18">#REF!</definedName>
    <definedName name="F25.02_R0100_C0060" localSheetId="22">#REF!</definedName>
    <definedName name="F25.02_R0100_C0060" localSheetId="15">#REF!</definedName>
    <definedName name="F25.02_R0100_C0060" localSheetId="16">#REF!</definedName>
    <definedName name="F25.02_R0100_C0060" localSheetId="23">#REF!</definedName>
    <definedName name="F25.02_R0100_C0060" localSheetId="24">#REF!</definedName>
    <definedName name="F25.02_R0100_C0060" localSheetId="25">#REF!</definedName>
    <definedName name="F25.02_R0100_C0060" localSheetId="26">#REF!</definedName>
    <definedName name="F25.02_R0100_C0060" localSheetId="27">#REF!</definedName>
    <definedName name="F25.02_R0100_C0060" localSheetId="28">#REF!</definedName>
    <definedName name="F25.02_R0100_C0060" localSheetId="4">#REF!</definedName>
    <definedName name="F25.02_R0100_C0060" localSheetId="13">#REF!</definedName>
    <definedName name="F25.02_R0100_C0060" localSheetId="14">#REF!</definedName>
    <definedName name="F25.02_R0100_C0060" localSheetId="10">#REF!</definedName>
    <definedName name="F25.02_R0100_C0060" localSheetId="11">#REF!</definedName>
    <definedName name="F25.02_R0100_C0060" localSheetId="12">#REF!</definedName>
    <definedName name="F25.02_R0100_C0060" localSheetId="29">#REF!</definedName>
    <definedName name="F25.02_R0100_C0060" localSheetId="35">#REF!</definedName>
    <definedName name="F25.02_R0100_C0060" localSheetId="3">#REF!</definedName>
    <definedName name="F25.02_R0100_C0060">#REF!</definedName>
    <definedName name="F25.02_R0100_C0080" localSheetId="36">#REF!</definedName>
    <definedName name="F25.02_R0100_C0080" localSheetId="37">#REF!</definedName>
    <definedName name="F25.02_R0100_C0080" localSheetId="38">#REF!</definedName>
    <definedName name="F25.02_R0100_C0080" localSheetId="1">#REF!</definedName>
    <definedName name="F25.02_R0100_C0080" localSheetId="30">#REF!</definedName>
    <definedName name="F25.02_R0100_C0080" localSheetId="31">#REF!</definedName>
    <definedName name="F25.02_R0100_C0080" localSheetId="32">#REF!</definedName>
    <definedName name="F25.02_R0100_C0080" localSheetId="33">#REF!</definedName>
    <definedName name="F25.02_R0100_C0080" localSheetId="34">#REF!</definedName>
    <definedName name="F25.02_R0100_C0080" localSheetId="8">#REF!</definedName>
    <definedName name="F25.02_R0100_C0080" localSheetId="9">#REF!</definedName>
    <definedName name="F25.02_R0100_C0080" localSheetId="19">#REF!</definedName>
    <definedName name="F25.02_R0100_C0080" localSheetId="20">#REF!</definedName>
    <definedName name="F25.02_R0100_C0080" localSheetId="21">#REF!</definedName>
    <definedName name="F25.02_R0100_C0080" localSheetId="17">#REF!</definedName>
    <definedName name="F25.02_R0100_C0080" localSheetId="18">#REF!</definedName>
    <definedName name="F25.02_R0100_C0080" localSheetId="22">#REF!</definedName>
    <definedName name="F25.02_R0100_C0080" localSheetId="15">#REF!</definedName>
    <definedName name="F25.02_R0100_C0080" localSheetId="16">#REF!</definedName>
    <definedName name="F25.02_R0100_C0080" localSheetId="23">#REF!</definedName>
    <definedName name="F25.02_R0100_C0080" localSheetId="24">#REF!</definedName>
    <definedName name="F25.02_R0100_C0080" localSheetId="25">#REF!</definedName>
    <definedName name="F25.02_R0100_C0080" localSheetId="26">#REF!</definedName>
    <definedName name="F25.02_R0100_C0080" localSheetId="27">#REF!</definedName>
    <definedName name="F25.02_R0100_C0080" localSheetId="28">#REF!</definedName>
    <definedName name="F25.02_R0100_C0080" localSheetId="4">#REF!</definedName>
    <definedName name="F25.02_R0100_C0080" localSheetId="13">#REF!</definedName>
    <definedName name="F25.02_R0100_C0080" localSheetId="14">#REF!</definedName>
    <definedName name="F25.02_R0100_C0080" localSheetId="10">#REF!</definedName>
    <definedName name="F25.02_R0100_C0080" localSheetId="11">#REF!</definedName>
    <definedName name="F25.02_R0100_C0080" localSheetId="12">#REF!</definedName>
    <definedName name="F25.02_R0100_C0080" localSheetId="29">#REF!</definedName>
    <definedName name="F25.02_R0100_C0080" localSheetId="35">#REF!</definedName>
    <definedName name="F25.02_R0100_C0080" localSheetId="3">#REF!</definedName>
    <definedName name="F25.02_R0100_C0080">#REF!</definedName>
    <definedName name="F25.02_R0100_C0090" localSheetId="36">#REF!</definedName>
    <definedName name="F25.02_R0100_C0090" localSheetId="37">#REF!</definedName>
    <definedName name="F25.02_R0100_C0090" localSheetId="38">#REF!</definedName>
    <definedName name="F25.02_R0100_C0090" localSheetId="1">#REF!</definedName>
    <definedName name="F25.02_R0100_C0090" localSheetId="30">#REF!</definedName>
    <definedName name="F25.02_R0100_C0090" localSheetId="31">#REF!</definedName>
    <definedName name="F25.02_R0100_C0090" localSheetId="32">#REF!</definedName>
    <definedName name="F25.02_R0100_C0090" localSheetId="33">#REF!</definedName>
    <definedName name="F25.02_R0100_C0090" localSheetId="34">#REF!</definedName>
    <definedName name="F25.02_R0100_C0090" localSheetId="8">#REF!</definedName>
    <definedName name="F25.02_R0100_C0090" localSheetId="9">#REF!</definedName>
    <definedName name="F25.02_R0100_C0090" localSheetId="19">#REF!</definedName>
    <definedName name="F25.02_R0100_C0090" localSheetId="20">#REF!</definedName>
    <definedName name="F25.02_R0100_C0090" localSheetId="21">#REF!</definedName>
    <definedName name="F25.02_R0100_C0090" localSheetId="17">#REF!</definedName>
    <definedName name="F25.02_R0100_C0090" localSheetId="18">#REF!</definedName>
    <definedName name="F25.02_R0100_C0090" localSheetId="22">#REF!</definedName>
    <definedName name="F25.02_R0100_C0090" localSheetId="15">#REF!</definedName>
    <definedName name="F25.02_R0100_C0090" localSheetId="16">#REF!</definedName>
    <definedName name="F25.02_R0100_C0090" localSheetId="23">#REF!</definedName>
    <definedName name="F25.02_R0100_C0090" localSheetId="24">#REF!</definedName>
    <definedName name="F25.02_R0100_C0090" localSheetId="25">#REF!</definedName>
    <definedName name="F25.02_R0100_C0090" localSheetId="26">#REF!</definedName>
    <definedName name="F25.02_R0100_C0090" localSheetId="27">#REF!</definedName>
    <definedName name="F25.02_R0100_C0090" localSheetId="28">#REF!</definedName>
    <definedName name="F25.02_R0100_C0090" localSheetId="4">#REF!</definedName>
    <definedName name="F25.02_R0100_C0090" localSheetId="13">#REF!</definedName>
    <definedName name="F25.02_R0100_C0090" localSheetId="14">#REF!</definedName>
    <definedName name="F25.02_R0100_C0090" localSheetId="10">#REF!</definedName>
    <definedName name="F25.02_R0100_C0090" localSheetId="11">#REF!</definedName>
    <definedName name="F25.02_R0100_C0090" localSheetId="12">#REF!</definedName>
    <definedName name="F25.02_R0100_C0090" localSheetId="29">#REF!</definedName>
    <definedName name="F25.02_R0100_C0090" localSheetId="35">#REF!</definedName>
    <definedName name="F25.02_R0100_C0090" localSheetId="3">#REF!</definedName>
    <definedName name="F25.02_R0100_C0090">#REF!</definedName>
    <definedName name="F25.02_R0100_C0110" localSheetId="36">#REF!</definedName>
    <definedName name="F25.02_R0100_C0110" localSheetId="37">#REF!</definedName>
    <definedName name="F25.02_R0100_C0110" localSheetId="38">#REF!</definedName>
    <definedName name="F25.02_R0100_C0110" localSheetId="1">#REF!</definedName>
    <definedName name="F25.02_R0100_C0110" localSheetId="30">#REF!</definedName>
    <definedName name="F25.02_R0100_C0110" localSheetId="31">#REF!</definedName>
    <definedName name="F25.02_R0100_C0110" localSheetId="32">#REF!</definedName>
    <definedName name="F25.02_R0100_C0110" localSheetId="33">#REF!</definedName>
    <definedName name="F25.02_R0100_C0110" localSheetId="34">#REF!</definedName>
    <definedName name="F25.02_R0100_C0110" localSheetId="8">#REF!</definedName>
    <definedName name="F25.02_R0100_C0110" localSheetId="9">#REF!</definedName>
    <definedName name="F25.02_R0100_C0110" localSheetId="19">#REF!</definedName>
    <definedName name="F25.02_R0100_C0110" localSheetId="20">#REF!</definedName>
    <definedName name="F25.02_R0100_C0110" localSheetId="21">#REF!</definedName>
    <definedName name="F25.02_R0100_C0110" localSheetId="17">#REF!</definedName>
    <definedName name="F25.02_R0100_C0110" localSheetId="18">#REF!</definedName>
    <definedName name="F25.02_R0100_C0110" localSheetId="22">#REF!</definedName>
    <definedName name="F25.02_R0100_C0110" localSheetId="15">#REF!</definedName>
    <definedName name="F25.02_R0100_C0110" localSheetId="16">#REF!</definedName>
    <definedName name="F25.02_R0100_C0110" localSheetId="23">#REF!</definedName>
    <definedName name="F25.02_R0100_C0110" localSheetId="24">#REF!</definedName>
    <definedName name="F25.02_R0100_C0110" localSheetId="25">#REF!</definedName>
    <definedName name="F25.02_R0100_C0110" localSheetId="26">#REF!</definedName>
    <definedName name="F25.02_R0100_C0110" localSheetId="27">#REF!</definedName>
    <definedName name="F25.02_R0100_C0110" localSheetId="28">#REF!</definedName>
    <definedName name="F25.02_R0100_C0110" localSheetId="4">#REF!</definedName>
    <definedName name="F25.02_R0100_C0110" localSheetId="13">#REF!</definedName>
    <definedName name="F25.02_R0100_C0110" localSheetId="14">#REF!</definedName>
    <definedName name="F25.02_R0100_C0110" localSheetId="10">#REF!</definedName>
    <definedName name="F25.02_R0100_C0110" localSheetId="11">#REF!</definedName>
    <definedName name="F25.02_R0100_C0110" localSheetId="12">#REF!</definedName>
    <definedName name="F25.02_R0100_C0110" localSheetId="29">#REF!</definedName>
    <definedName name="F25.02_R0100_C0110" localSheetId="35">#REF!</definedName>
    <definedName name="F25.02_R0100_C0110" localSheetId="3">#REF!</definedName>
    <definedName name="F25.02_R0100_C0110">#REF!</definedName>
    <definedName name="F25.02_R0100_C0120" localSheetId="36">#REF!</definedName>
    <definedName name="F25.02_R0100_C0120" localSheetId="37">#REF!</definedName>
    <definedName name="F25.02_R0100_C0120" localSheetId="38">#REF!</definedName>
    <definedName name="F25.02_R0100_C0120" localSheetId="1">#REF!</definedName>
    <definedName name="F25.02_R0100_C0120" localSheetId="30">#REF!</definedName>
    <definedName name="F25.02_R0100_C0120" localSheetId="31">#REF!</definedName>
    <definedName name="F25.02_R0100_C0120" localSheetId="32">#REF!</definedName>
    <definedName name="F25.02_R0100_C0120" localSheetId="33">#REF!</definedName>
    <definedName name="F25.02_R0100_C0120" localSheetId="34">#REF!</definedName>
    <definedName name="F25.02_R0100_C0120" localSheetId="8">#REF!</definedName>
    <definedName name="F25.02_R0100_C0120" localSheetId="9">#REF!</definedName>
    <definedName name="F25.02_R0100_C0120" localSheetId="19">#REF!</definedName>
    <definedName name="F25.02_R0100_C0120" localSheetId="20">#REF!</definedName>
    <definedName name="F25.02_R0100_C0120" localSheetId="21">#REF!</definedName>
    <definedName name="F25.02_R0100_C0120" localSheetId="17">#REF!</definedName>
    <definedName name="F25.02_R0100_C0120" localSheetId="18">#REF!</definedName>
    <definedName name="F25.02_R0100_C0120" localSheetId="22">#REF!</definedName>
    <definedName name="F25.02_R0100_C0120" localSheetId="15">#REF!</definedName>
    <definedName name="F25.02_R0100_C0120" localSheetId="16">#REF!</definedName>
    <definedName name="F25.02_R0100_C0120" localSheetId="23">#REF!</definedName>
    <definedName name="F25.02_R0100_C0120" localSheetId="24">#REF!</definedName>
    <definedName name="F25.02_R0100_C0120" localSheetId="25">#REF!</definedName>
    <definedName name="F25.02_R0100_C0120" localSheetId="26">#REF!</definedName>
    <definedName name="F25.02_R0100_C0120" localSheetId="27">#REF!</definedName>
    <definedName name="F25.02_R0100_C0120" localSheetId="28">#REF!</definedName>
    <definedName name="F25.02_R0100_C0120" localSheetId="4">#REF!</definedName>
    <definedName name="F25.02_R0100_C0120" localSheetId="13">#REF!</definedName>
    <definedName name="F25.02_R0100_C0120" localSheetId="14">#REF!</definedName>
    <definedName name="F25.02_R0100_C0120" localSheetId="10">#REF!</definedName>
    <definedName name="F25.02_R0100_C0120" localSheetId="11">#REF!</definedName>
    <definedName name="F25.02_R0100_C0120" localSheetId="12">#REF!</definedName>
    <definedName name="F25.02_R0100_C0120" localSheetId="29">#REF!</definedName>
    <definedName name="F25.02_R0100_C0120" localSheetId="35">#REF!</definedName>
    <definedName name="F25.02_R0100_C0120" localSheetId="3">#REF!</definedName>
    <definedName name="F25.02_R0100_C0120">#REF!</definedName>
    <definedName name="F25.02_R0100_C0140" localSheetId="36">#REF!</definedName>
    <definedName name="F25.02_R0100_C0140" localSheetId="37">#REF!</definedName>
    <definedName name="F25.02_R0100_C0140" localSheetId="38">#REF!</definedName>
    <definedName name="F25.02_R0100_C0140" localSheetId="1">#REF!</definedName>
    <definedName name="F25.02_R0100_C0140" localSheetId="30">#REF!</definedName>
    <definedName name="F25.02_R0100_C0140" localSheetId="31">#REF!</definedName>
    <definedName name="F25.02_R0100_C0140" localSheetId="32">#REF!</definedName>
    <definedName name="F25.02_R0100_C0140" localSheetId="33">#REF!</definedName>
    <definedName name="F25.02_R0100_C0140" localSheetId="34">#REF!</definedName>
    <definedName name="F25.02_R0100_C0140" localSheetId="8">#REF!</definedName>
    <definedName name="F25.02_R0100_C0140" localSheetId="9">#REF!</definedName>
    <definedName name="F25.02_R0100_C0140" localSheetId="19">#REF!</definedName>
    <definedName name="F25.02_R0100_C0140" localSheetId="20">#REF!</definedName>
    <definedName name="F25.02_R0100_C0140" localSheetId="21">#REF!</definedName>
    <definedName name="F25.02_R0100_C0140" localSheetId="17">#REF!</definedName>
    <definedName name="F25.02_R0100_C0140" localSheetId="18">#REF!</definedName>
    <definedName name="F25.02_R0100_C0140" localSheetId="22">#REF!</definedName>
    <definedName name="F25.02_R0100_C0140" localSheetId="15">#REF!</definedName>
    <definedName name="F25.02_R0100_C0140" localSheetId="16">#REF!</definedName>
    <definedName name="F25.02_R0100_C0140" localSheetId="23">#REF!</definedName>
    <definedName name="F25.02_R0100_C0140" localSheetId="24">#REF!</definedName>
    <definedName name="F25.02_R0100_C0140" localSheetId="25">#REF!</definedName>
    <definedName name="F25.02_R0100_C0140" localSheetId="26">#REF!</definedName>
    <definedName name="F25.02_R0100_C0140" localSheetId="27">#REF!</definedName>
    <definedName name="F25.02_R0100_C0140" localSheetId="28">#REF!</definedName>
    <definedName name="F25.02_R0100_C0140" localSheetId="4">#REF!</definedName>
    <definedName name="F25.02_R0100_C0140" localSheetId="13">#REF!</definedName>
    <definedName name="F25.02_R0100_C0140" localSheetId="14">#REF!</definedName>
    <definedName name="F25.02_R0100_C0140" localSheetId="10">#REF!</definedName>
    <definedName name="F25.02_R0100_C0140" localSheetId="11">#REF!</definedName>
    <definedName name="F25.02_R0100_C0140" localSheetId="12">#REF!</definedName>
    <definedName name="F25.02_R0100_C0140" localSheetId="29">#REF!</definedName>
    <definedName name="F25.02_R0100_C0140" localSheetId="35">#REF!</definedName>
    <definedName name="F25.02_R0100_C0140" localSheetId="3">#REF!</definedName>
    <definedName name="F25.02_R0100_C0140">#REF!</definedName>
    <definedName name="F25.02_R0100_C0150" localSheetId="36">#REF!</definedName>
    <definedName name="F25.02_R0100_C0150" localSheetId="37">#REF!</definedName>
    <definedName name="F25.02_R0100_C0150" localSheetId="38">#REF!</definedName>
    <definedName name="F25.02_R0100_C0150" localSheetId="1">#REF!</definedName>
    <definedName name="F25.02_R0100_C0150" localSheetId="30">#REF!</definedName>
    <definedName name="F25.02_R0100_C0150" localSheetId="31">#REF!</definedName>
    <definedName name="F25.02_R0100_C0150" localSheetId="32">#REF!</definedName>
    <definedName name="F25.02_R0100_C0150" localSheetId="33">#REF!</definedName>
    <definedName name="F25.02_R0100_C0150" localSheetId="34">#REF!</definedName>
    <definedName name="F25.02_R0100_C0150" localSheetId="8">#REF!</definedName>
    <definedName name="F25.02_R0100_C0150" localSheetId="9">#REF!</definedName>
    <definedName name="F25.02_R0100_C0150" localSheetId="19">#REF!</definedName>
    <definedName name="F25.02_R0100_C0150" localSheetId="20">#REF!</definedName>
    <definedName name="F25.02_R0100_C0150" localSheetId="21">#REF!</definedName>
    <definedName name="F25.02_R0100_C0150" localSheetId="17">#REF!</definedName>
    <definedName name="F25.02_R0100_C0150" localSheetId="18">#REF!</definedName>
    <definedName name="F25.02_R0100_C0150" localSheetId="22">#REF!</definedName>
    <definedName name="F25.02_R0100_C0150" localSheetId="15">#REF!</definedName>
    <definedName name="F25.02_R0100_C0150" localSheetId="16">#REF!</definedName>
    <definedName name="F25.02_R0100_C0150" localSheetId="23">#REF!</definedName>
    <definedName name="F25.02_R0100_C0150" localSheetId="24">#REF!</definedName>
    <definedName name="F25.02_R0100_C0150" localSheetId="25">#REF!</definedName>
    <definedName name="F25.02_R0100_C0150" localSheetId="26">#REF!</definedName>
    <definedName name="F25.02_R0100_C0150" localSheetId="27">#REF!</definedName>
    <definedName name="F25.02_R0100_C0150" localSheetId="28">#REF!</definedName>
    <definedName name="F25.02_R0100_C0150" localSheetId="4">#REF!</definedName>
    <definedName name="F25.02_R0100_C0150" localSheetId="13">#REF!</definedName>
    <definedName name="F25.02_R0100_C0150" localSheetId="14">#REF!</definedName>
    <definedName name="F25.02_R0100_C0150" localSheetId="10">#REF!</definedName>
    <definedName name="F25.02_R0100_C0150" localSheetId="11">#REF!</definedName>
    <definedName name="F25.02_R0100_C0150" localSheetId="12">#REF!</definedName>
    <definedName name="F25.02_R0100_C0150" localSheetId="29">#REF!</definedName>
    <definedName name="F25.02_R0100_C0150" localSheetId="35">#REF!</definedName>
    <definedName name="F25.02_R0100_C0150" localSheetId="3">#REF!</definedName>
    <definedName name="F25.02_R0100_C0150">#REF!</definedName>
    <definedName name="F25.02_R0100_C0160" localSheetId="36">#REF!</definedName>
    <definedName name="F25.02_R0100_C0160" localSheetId="37">#REF!</definedName>
    <definedName name="F25.02_R0100_C0160" localSheetId="38">#REF!</definedName>
    <definedName name="F25.02_R0100_C0160" localSheetId="1">#REF!</definedName>
    <definedName name="F25.02_R0100_C0160" localSheetId="30">#REF!</definedName>
    <definedName name="F25.02_R0100_C0160" localSheetId="31">#REF!</definedName>
    <definedName name="F25.02_R0100_C0160" localSheetId="32">#REF!</definedName>
    <definedName name="F25.02_R0100_C0160" localSheetId="33">#REF!</definedName>
    <definedName name="F25.02_R0100_C0160" localSheetId="34">#REF!</definedName>
    <definedName name="F25.02_R0100_C0160" localSheetId="8">#REF!</definedName>
    <definedName name="F25.02_R0100_C0160" localSheetId="9">#REF!</definedName>
    <definedName name="F25.02_R0100_C0160" localSheetId="19">#REF!</definedName>
    <definedName name="F25.02_R0100_C0160" localSheetId="20">#REF!</definedName>
    <definedName name="F25.02_R0100_C0160" localSheetId="21">#REF!</definedName>
    <definedName name="F25.02_R0100_C0160" localSheetId="17">#REF!</definedName>
    <definedName name="F25.02_R0100_C0160" localSheetId="18">#REF!</definedName>
    <definedName name="F25.02_R0100_C0160" localSheetId="22">#REF!</definedName>
    <definedName name="F25.02_R0100_C0160" localSheetId="15">#REF!</definedName>
    <definedName name="F25.02_R0100_C0160" localSheetId="16">#REF!</definedName>
    <definedName name="F25.02_R0100_C0160" localSheetId="23">#REF!</definedName>
    <definedName name="F25.02_R0100_C0160" localSheetId="24">#REF!</definedName>
    <definedName name="F25.02_R0100_C0160" localSheetId="25">#REF!</definedName>
    <definedName name="F25.02_R0100_C0160" localSheetId="26">#REF!</definedName>
    <definedName name="F25.02_R0100_C0160" localSheetId="27">#REF!</definedName>
    <definedName name="F25.02_R0100_C0160" localSheetId="28">#REF!</definedName>
    <definedName name="F25.02_R0100_C0160" localSheetId="4">#REF!</definedName>
    <definedName name="F25.02_R0100_C0160" localSheetId="13">#REF!</definedName>
    <definedName name="F25.02_R0100_C0160" localSheetId="14">#REF!</definedName>
    <definedName name="F25.02_R0100_C0160" localSheetId="10">#REF!</definedName>
    <definedName name="F25.02_R0100_C0160" localSheetId="11">#REF!</definedName>
    <definedName name="F25.02_R0100_C0160" localSheetId="12">#REF!</definedName>
    <definedName name="F25.02_R0100_C0160" localSheetId="29">#REF!</definedName>
    <definedName name="F25.02_R0100_C0160" localSheetId="35">#REF!</definedName>
    <definedName name="F25.02_R0100_C0160" localSheetId="3">#REF!</definedName>
    <definedName name="F25.02_R0100_C0160">#REF!</definedName>
    <definedName name="F25.02_R0110_C0010" localSheetId="36">#REF!</definedName>
    <definedName name="F25.02_R0110_C0010" localSheetId="37">#REF!</definedName>
    <definedName name="F25.02_R0110_C0010" localSheetId="38">#REF!</definedName>
    <definedName name="F25.02_R0110_C0010" localSheetId="1">#REF!</definedName>
    <definedName name="F25.02_R0110_C0010" localSheetId="30">#REF!</definedName>
    <definedName name="F25.02_R0110_C0010" localSheetId="31">#REF!</definedName>
    <definedName name="F25.02_R0110_C0010" localSheetId="32">#REF!</definedName>
    <definedName name="F25.02_R0110_C0010" localSheetId="33">#REF!</definedName>
    <definedName name="F25.02_R0110_C0010" localSheetId="34">#REF!</definedName>
    <definedName name="F25.02_R0110_C0010" localSheetId="8">#REF!</definedName>
    <definedName name="F25.02_R0110_C0010" localSheetId="9">#REF!</definedName>
    <definedName name="F25.02_R0110_C0010" localSheetId="19">#REF!</definedName>
    <definedName name="F25.02_R0110_C0010" localSheetId="20">#REF!</definedName>
    <definedName name="F25.02_R0110_C0010" localSheetId="21">#REF!</definedName>
    <definedName name="F25.02_R0110_C0010" localSheetId="17">#REF!</definedName>
    <definedName name="F25.02_R0110_C0010" localSheetId="18">#REF!</definedName>
    <definedName name="F25.02_R0110_C0010" localSheetId="22">#REF!</definedName>
    <definedName name="F25.02_R0110_C0010" localSheetId="15">#REF!</definedName>
    <definedName name="F25.02_R0110_C0010" localSheetId="16">#REF!</definedName>
    <definedName name="F25.02_R0110_C0010" localSheetId="23">#REF!</definedName>
    <definedName name="F25.02_R0110_C0010" localSheetId="24">#REF!</definedName>
    <definedName name="F25.02_R0110_C0010" localSheetId="25">#REF!</definedName>
    <definedName name="F25.02_R0110_C0010" localSheetId="26">#REF!</definedName>
    <definedName name="F25.02_R0110_C0010" localSheetId="27">#REF!</definedName>
    <definedName name="F25.02_R0110_C0010" localSheetId="28">#REF!</definedName>
    <definedName name="F25.02_R0110_C0010" localSheetId="4">#REF!</definedName>
    <definedName name="F25.02_R0110_C0010" localSheetId="13">#REF!</definedName>
    <definedName name="F25.02_R0110_C0010" localSheetId="14">#REF!</definedName>
    <definedName name="F25.02_R0110_C0010" localSheetId="10">#REF!</definedName>
    <definedName name="F25.02_R0110_C0010" localSheetId="11">#REF!</definedName>
    <definedName name="F25.02_R0110_C0010" localSheetId="12">#REF!</definedName>
    <definedName name="F25.02_R0110_C0010" localSheetId="29">#REF!</definedName>
    <definedName name="F25.02_R0110_C0010" localSheetId="35">#REF!</definedName>
    <definedName name="F25.02_R0110_C0010" localSheetId="3">#REF!</definedName>
    <definedName name="F25.02_R0110_C0010">#REF!</definedName>
    <definedName name="F25.02_R0110_C0020" localSheetId="36">#REF!</definedName>
    <definedName name="F25.02_R0110_C0020" localSheetId="37">#REF!</definedName>
    <definedName name="F25.02_R0110_C0020" localSheetId="38">#REF!</definedName>
    <definedName name="F25.02_R0110_C0020" localSheetId="1">#REF!</definedName>
    <definedName name="F25.02_R0110_C0020" localSheetId="30">#REF!</definedName>
    <definedName name="F25.02_R0110_C0020" localSheetId="31">#REF!</definedName>
    <definedName name="F25.02_R0110_C0020" localSheetId="32">#REF!</definedName>
    <definedName name="F25.02_R0110_C0020" localSheetId="33">#REF!</definedName>
    <definedName name="F25.02_R0110_C0020" localSheetId="34">#REF!</definedName>
    <definedName name="F25.02_R0110_C0020" localSheetId="8">#REF!</definedName>
    <definedName name="F25.02_R0110_C0020" localSheetId="9">#REF!</definedName>
    <definedName name="F25.02_R0110_C0020" localSheetId="19">#REF!</definedName>
    <definedName name="F25.02_R0110_C0020" localSheetId="20">#REF!</definedName>
    <definedName name="F25.02_R0110_C0020" localSheetId="21">#REF!</definedName>
    <definedName name="F25.02_R0110_C0020" localSheetId="17">#REF!</definedName>
    <definedName name="F25.02_R0110_C0020" localSheetId="18">#REF!</definedName>
    <definedName name="F25.02_R0110_C0020" localSheetId="22">#REF!</definedName>
    <definedName name="F25.02_R0110_C0020" localSheetId="15">#REF!</definedName>
    <definedName name="F25.02_R0110_C0020" localSheetId="16">#REF!</definedName>
    <definedName name="F25.02_R0110_C0020" localSheetId="23">#REF!</definedName>
    <definedName name="F25.02_R0110_C0020" localSheetId="24">#REF!</definedName>
    <definedName name="F25.02_R0110_C0020" localSheetId="25">#REF!</definedName>
    <definedName name="F25.02_R0110_C0020" localSheetId="26">#REF!</definedName>
    <definedName name="F25.02_R0110_C0020" localSheetId="27">#REF!</definedName>
    <definedName name="F25.02_R0110_C0020" localSheetId="28">#REF!</definedName>
    <definedName name="F25.02_R0110_C0020" localSheetId="4">#REF!</definedName>
    <definedName name="F25.02_R0110_C0020" localSheetId="13">#REF!</definedName>
    <definedName name="F25.02_R0110_C0020" localSheetId="14">#REF!</definedName>
    <definedName name="F25.02_R0110_C0020" localSheetId="10">#REF!</definedName>
    <definedName name="F25.02_R0110_C0020" localSheetId="11">#REF!</definedName>
    <definedName name="F25.02_R0110_C0020" localSheetId="12">#REF!</definedName>
    <definedName name="F25.02_R0110_C0020" localSheetId="29">#REF!</definedName>
    <definedName name="F25.02_R0110_C0020" localSheetId="35">#REF!</definedName>
    <definedName name="F25.02_R0110_C0020" localSheetId="3">#REF!</definedName>
    <definedName name="F25.02_R0110_C0020">#REF!</definedName>
    <definedName name="F25.02_R0110_C0030" localSheetId="36">#REF!</definedName>
    <definedName name="F25.02_R0110_C0030" localSheetId="37">#REF!</definedName>
    <definedName name="F25.02_R0110_C0030" localSheetId="38">#REF!</definedName>
    <definedName name="F25.02_R0110_C0030" localSheetId="1">#REF!</definedName>
    <definedName name="F25.02_R0110_C0030" localSheetId="30">#REF!</definedName>
    <definedName name="F25.02_R0110_C0030" localSheetId="31">#REF!</definedName>
    <definedName name="F25.02_R0110_C0030" localSheetId="32">#REF!</definedName>
    <definedName name="F25.02_R0110_C0030" localSheetId="33">#REF!</definedName>
    <definedName name="F25.02_R0110_C0030" localSheetId="34">#REF!</definedName>
    <definedName name="F25.02_R0110_C0030" localSheetId="8">#REF!</definedName>
    <definedName name="F25.02_R0110_C0030" localSheetId="9">#REF!</definedName>
    <definedName name="F25.02_R0110_C0030" localSheetId="19">#REF!</definedName>
    <definedName name="F25.02_R0110_C0030" localSheetId="20">#REF!</definedName>
    <definedName name="F25.02_R0110_C0030" localSheetId="21">#REF!</definedName>
    <definedName name="F25.02_R0110_C0030" localSheetId="17">#REF!</definedName>
    <definedName name="F25.02_R0110_C0030" localSheetId="18">#REF!</definedName>
    <definedName name="F25.02_R0110_C0030" localSheetId="22">#REF!</definedName>
    <definedName name="F25.02_R0110_C0030" localSheetId="15">#REF!</definedName>
    <definedName name="F25.02_R0110_C0030" localSheetId="16">#REF!</definedName>
    <definedName name="F25.02_R0110_C0030" localSheetId="23">#REF!</definedName>
    <definedName name="F25.02_R0110_C0030" localSheetId="24">#REF!</definedName>
    <definedName name="F25.02_R0110_C0030" localSheetId="25">#REF!</definedName>
    <definedName name="F25.02_R0110_C0030" localSheetId="26">#REF!</definedName>
    <definedName name="F25.02_R0110_C0030" localSheetId="27">#REF!</definedName>
    <definedName name="F25.02_R0110_C0030" localSheetId="28">#REF!</definedName>
    <definedName name="F25.02_R0110_C0030" localSheetId="4">#REF!</definedName>
    <definedName name="F25.02_R0110_C0030" localSheetId="13">#REF!</definedName>
    <definedName name="F25.02_R0110_C0030" localSheetId="14">#REF!</definedName>
    <definedName name="F25.02_R0110_C0030" localSheetId="10">#REF!</definedName>
    <definedName name="F25.02_R0110_C0030" localSheetId="11">#REF!</definedName>
    <definedName name="F25.02_R0110_C0030" localSheetId="12">#REF!</definedName>
    <definedName name="F25.02_R0110_C0030" localSheetId="29">#REF!</definedName>
    <definedName name="F25.02_R0110_C0030" localSheetId="35">#REF!</definedName>
    <definedName name="F25.02_R0110_C0030" localSheetId="3">#REF!</definedName>
    <definedName name="F25.02_R0110_C0030">#REF!</definedName>
    <definedName name="F25.02_R0110_C0050" localSheetId="36">#REF!</definedName>
    <definedName name="F25.02_R0110_C0050" localSheetId="37">#REF!</definedName>
    <definedName name="F25.02_R0110_C0050" localSheetId="38">#REF!</definedName>
    <definedName name="F25.02_R0110_C0050" localSheetId="1">#REF!</definedName>
    <definedName name="F25.02_R0110_C0050" localSheetId="30">#REF!</definedName>
    <definedName name="F25.02_R0110_C0050" localSheetId="31">#REF!</definedName>
    <definedName name="F25.02_R0110_C0050" localSheetId="32">#REF!</definedName>
    <definedName name="F25.02_R0110_C0050" localSheetId="33">#REF!</definedName>
    <definedName name="F25.02_R0110_C0050" localSheetId="34">#REF!</definedName>
    <definedName name="F25.02_R0110_C0050" localSheetId="8">#REF!</definedName>
    <definedName name="F25.02_R0110_C0050" localSheetId="9">#REF!</definedName>
    <definedName name="F25.02_R0110_C0050" localSheetId="19">#REF!</definedName>
    <definedName name="F25.02_R0110_C0050" localSheetId="20">#REF!</definedName>
    <definedName name="F25.02_R0110_C0050" localSheetId="21">#REF!</definedName>
    <definedName name="F25.02_R0110_C0050" localSheetId="17">#REF!</definedName>
    <definedName name="F25.02_R0110_C0050" localSheetId="18">#REF!</definedName>
    <definedName name="F25.02_R0110_C0050" localSheetId="22">#REF!</definedName>
    <definedName name="F25.02_R0110_C0050" localSheetId="15">#REF!</definedName>
    <definedName name="F25.02_R0110_C0050" localSheetId="16">#REF!</definedName>
    <definedName name="F25.02_R0110_C0050" localSheetId="23">#REF!</definedName>
    <definedName name="F25.02_R0110_C0050" localSheetId="24">#REF!</definedName>
    <definedName name="F25.02_R0110_C0050" localSheetId="25">#REF!</definedName>
    <definedName name="F25.02_R0110_C0050" localSheetId="26">#REF!</definedName>
    <definedName name="F25.02_R0110_C0050" localSheetId="27">#REF!</definedName>
    <definedName name="F25.02_R0110_C0050" localSheetId="28">#REF!</definedName>
    <definedName name="F25.02_R0110_C0050" localSheetId="4">#REF!</definedName>
    <definedName name="F25.02_R0110_C0050" localSheetId="13">#REF!</definedName>
    <definedName name="F25.02_R0110_C0050" localSheetId="14">#REF!</definedName>
    <definedName name="F25.02_R0110_C0050" localSheetId="10">#REF!</definedName>
    <definedName name="F25.02_R0110_C0050" localSheetId="11">#REF!</definedName>
    <definedName name="F25.02_R0110_C0050" localSheetId="12">#REF!</definedName>
    <definedName name="F25.02_R0110_C0050" localSheetId="29">#REF!</definedName>
    <definedName name="F25.02_R0110_C0050" localSheetId="35">#REF!</definedName>
    <definedName name="F25.02_R0110_C0050" localSheetId="3">#REF!</definedName>
    <definedName name="F25.02_R0110_C0050">#REF!</definedName>
    <definedName name="F25.02_R0110_C0060" localSheetId="36">#REF!</definedName>
    <definedName name="F25.02_R0110_C0060" localSheetId="37">#REF!</definedName>
    <definedName name="F25.02_R0110_C0060" localSheetId="38">#REF!</definedName>
    <definedName name="F25.02_R0110_C0060" localSheetId="1">#REF!</definedName>
    <definedName name="F25.02_R0110_C0060" localSheetId="30">#REF!</definedName>
    <definedName name="F25.02_R0110_C0060" localSheetId="31">#REF!</definedName>
    <definedName name="F25.02_R0110_C0060" localSheetId="32">#REF!</definedName>
    <definedName name="F25.02_R0110_C0060" localSheetId="33">#REF!</definedName>
    <definedName name="F25.02_R0110_C0060" localSheetId="34">#REF!</definedName>
    <definedName name="F25.02_R0110_C0060" localSheetId="8">#REF!</definedName>
    <definedName name="F25.02_R0110_C0060" localSheetId="9">#REF!</definedName>
    <definedName name="F25.02_R0110_C0060" localSheetId="19">#REF!</definedName>
    <definedName name="F25.02_R0110_C0060" localSheetId="20">#REF!</definedName>
    <definedName name="F25.02_R0110_C0060" localSheetId="21">#REF!</definedName>
    <definedName name="F25.02_R0110_C0060" localSheetId="17">#REF!</definedName>
    <definedName name="F25.02_R0110_C0060" localSheetId="18">#REF!</definedName>
    <definedName name="F25.02_R0110_C0060" localSheetId="22">#REF!</definedName>
    <definedName name="F25.02_R0110_C0060" localSheetId="15">#REF!</definedName>
    <definedName name="F25.02_R0110_C0060" localSheetId="16">#REF!</definedName>
    <definedName name="F25.02_R0110_C0060" localSheetId="23">#REF!</definedName>
    <definedName name="F25.02_R0110_C0060" localSheetId="24">#REF!</definedName>
    <definedName name="F25.02_R0110_C0060" localSheetId="25">#REF!</definedName>
    <definedName name="F25.02_R0110_C0060" localSheetId="26">#REF!</definedName>
    <definedName name="F25.02_R0110_C0060" localSheetId="27">#REF!</definedName>
    <definedName name="F25.02_R0110_C0060" localSheetId="28">#REF!</definedName>
    <definedName name="F25.02_R0110_C0060" localSheetId="4">#REF!</definedName>
    <definedName name="F25.02_R0110_C0060" localSheetId="13">#REF!</definedName>
    <definedName name="F25.02_R0110_C0060" localSheetId="14">#REF!</definedName>
    <definedName name="F25.02_R0110_C0060" localSheetId="10">#REF!</definedName>
    <definedName name="F25.02_R0110_C0060" localSheetId="11">#REF!</definedName>
    <definedName name="F25.02_R0110_C0060" localSheetId="12">#REF!</definedName>
    <definedName name="F25.02_R0110_C0060" localSheetId="29">#REF!</definedName>
    <definedName name="F25.02_R0110_C0060" localSheetId="35">#REF!</definedName>
    <definedName name="F25.02_R0110_C0060" localSheetId="3">#REF!</definedName>
    <definedName name="F25.02_R0110_C0060">#REF!</definedName>
    <definedName name="F25.02_R0110_C0080" localSheetId="36">#REF!</definedName>
    <definedName name="F25.02_R0110_C0080" localSheetId="37">#REF!</definedName>
    <definedName name="F25.02_R0110_C0080" localSheetId="38">#REF!</definedName>
    <definedName name="F25.02_R0110_C0080" localSheetId="1">#REF!</definedName>
    <definedName name="F25.02_R0110_C0080" localSheetId="30">#REF!</definedName>
    <definedName name="F25.02_R0110_C0080" localSheetId="31">#REF!</definedName>
    <definedName name="F25.02_R0110_C0080" localSheetId="32">#REF!</definedName>
    <definedName name="F25.02_R0110_C0080" localSheetId="33">#REF!</definedName>
    <definedName name="F25.02_R0110_C0080" localSheetId="34">#REF!</definedName>
    <definedName name="F25.02_R0110_C0080" localSheetId="8">#REF!</definedName>
    <definedName name="F25.02_R0110_C0080" localSheetId="9">#REF!</definedName>
    <definedName name="F25.02_R0110_C0080" localSheetId="19">#REF!</definedName>
    <definedName name="F25.02_R0110_C0080" localSheetId="20">#REF!</definedName>
    <definedName name="F25.02_R0110_C0080" localSheetId="21">#REF!</definedName>
    <definedName name="F25.02_R0110_C0080" localSheetId="17">#REF!</definedName>
    <definedName name="F25.02_R0110_C0080" localSheetId="18">#REF!</definedName>
    <definedName name="F25.02_R0110_C0080" localSheetId="22">#REF!</definedName>
    <definedName name="F25.02_R0110_C0080" localSheetId="15">#REF!</definedName>
    <definedName name="F25.02_R0110_C0080" localSheetId="16">#REF!</definedName>
    <definedName name="F25.02_R0110_C0080" localSheetId="23">#REF!</definedName>
    <definedName name="F25.02_R0110_C0080" localSheetId="24">#REF!</definedName>
    <definedName name="F25.02_R0110_C0080" localSheetId="25">#REF!</definedName>
    <definedName name="F25.02_R0110_C0080" localSheetId="26">#REF!</definedName>
    <definedName name="F25.02_R0110_C0080" localSheetId="27">#REF!</definedName>
    <definedName name="F25.02_R0110_C0080" localSheetId="28">#REF!</definedName>
    <definedName name="F25.02_R0110_C0080" localSheetId="4">#REF!</definedName>
    <definedName name="F25.02_R0110_C0080" localSheetId="13">#REF!</definedName>
    <definedName name="F25.02_R0110_C0080" localSheetId="14">#REF!</definedName>
    <definedName name="F25.02_R0110_C0080" localSheetId="10">#REF!</definedName>
    <definedName name="F25.02_R0110_C0080" localSheetId="11">#REF!</definedName>
    <definedName name="F25.02_R0110_C0080" localSheetId="12">#REF!</definedName>
    <definedName name="F25.02_R0110_C0080" localSheetId="29">#REF!</definedName>
    <definedName name="F25.02_R0110_C0080" localSheetId="35">#REF!</definedName>
    <definedName name="F25.02_R0110_C0080" localSheetId="3">#REF!</definedName>
    <definedName name="F25.02_R0110_C0080">#REF!</definedName>
    <definedName name="F25.02_R0110_C0090" localSheetId="36">#REF!</definedName>
    <definedName name="F25.02_R0110_C0090" localSheetId="37">#REF!</definedName>
    <definedName name="F25.02_R0110_C0090" localSheetId="38">#REF!</definedName>
    <definedName name="F25.02_R0110_C0090" localSheetId="1">#REF!</definedName>
    <definedName name="F25.02_R0110_C0090" localSheetId="30">#REF!</definedName>
    <definedName name="F25.02_R0110_C0090" localSheetId="31">#REF!</definedName>
    <definedName name="F25.02_R0110_C0090" localSheetId="32">#REF!</definedName>
    <definedName name="F25.02_R0110_C0090" localSheetId="33">#REF!</definedName>
    <definedName name="F25.02_R0110_C0090" localSheetId="34">#REF!</definedName>
    <definedName name="F25.02_R0110_C0090" localSheetId="8">#REF!</definedName>
    <definedName name="F25.02_R0110_C0090" localSheetId="9">#REF!</definedName>
    <definedName name="F25.02_R0110_C0090" localSheetId="19">#REF!</definedName>
    <definedName name="F25.02_R0110_C0090" localSheetId="20">#REF!</definedName>
    <definedName name="F25.02_R0110_C0090" localSheetId="21">#REF!</definedName>
    <definedName name="F25.02_R0110_C0090" localSheetId="17">#REF!</definedName>
    <definedName name="F25.02_R0110_C0090" localSheetId="18">#REF!</definedName>
    <definedName name="F25.02_R0110_C0090" localSheetId="22">#REF!</definedName>
    <definedName name="F25.02_R0110_C0090" localSheetId="15">#REF!</definedName>
    <definedName name="F25.02_R0110_C0090" localSheetId="16">#REF!</definedName>
    <definedName name="F25.02_R0110_C0090" localSheetId="23">#REF!</definedName>
    <definedName name="F25.02_R0110_C0090" localSheetId="24">#REF!</definedName>
    <definedName name="F25.02_R0110_C0090" localSheetId="25">#REF!</definedName>
    <definedName name="F25.02_R0110_C0090" localSheetId="26">#REF!</definedName>
    <definedName name="F25.02_R0110_C0090" localSheetId="27">#REF!</definedName>
    <definedName name="F25.02_R0110_C0090" localSheetId="28">#REF!</definedName>
    <definedName name="F25.02_R0110_C0090" localSheetId="4">#REF!</definedName>
    <definedName name="F25.02_R0110_C0090" localSheetId="13">#REF!</definedName>
    <definedName name="F25.02_R0110_C0090" localSheetId="14">#REF!</definedName>
    <definedName name="F25.02_R0110_C0090" localSheetId="10">#REF!</definedName>
    <definedName name="F25.02_R0110_C0090" localSheetId="11">#REF!</definedName>
    <definedName name="F25.02_R0110_C0090" localSheetId="12">#REF!</definedName>
    <definedName name="F25.02_R0110_C0090" localSheetId="29">#REF!</definedName>
    <definedName name="F25.02_R0110_C0090" localSheetId="35">#REF!</definedName>
    <definedName name="F25.02_R0110_C0090" localSheetId="3">#REF!</definedName>
    <definedName name="F25.02_R0110_C0090">#REF!</definedName>
    <definedName name="F25.02_R0110_C0110" localSheetId="36">#REF!</definedName>
    <definedName name="F25.02_R0110_C0110" localSheetId="37">#REF!</definedName>
    <definedName name="F25.02_R0110_C0110" localSheetId="38">#REF!</definedName>
    <definedName name="F25.02_R0110_C0110" localSheetId="1">#REF!</definedName>
    <definedName name="F25.02_R0110_C0110" localSheetId="30">#REF!</definedName>
    <definedName name="F25.02_R0110_C0110" localSheetId="31">#REF!</definedName>
    <definedName name="F25.02_R0110_C0110" localSheetId="32">#REF!</definedName>
    <definedName name="F25.02_R0110_C0110" localSheetId="33">#REF!</definedName>
    <definedName name="F25.02_R0110_C0110" localSheetId="34">#REF!</definedName>
    <definedName name="F25.02_R0110_C0110" localSheetId="8">#REF!</definedName>
    <definedName name="F25.02_R0110_C0110" localSheetId="9">#REF!</definedName>
    <definedName name="F25.02_R0110_C0110" localSheetId="19">#REF!</definedName>
    <definedName name="F25.02_R0110_C0110" localSheetId="20">#REF!</definedName>
    <definedName name="F25.02_R0110_C0110" localSheetId="21">#REF!</definedName>
    <definedName name="F25.02_R0110_C0110" localSheetId="17">#REF!</definedName>
    <definedName name="F25.02_R0110_C0110" localSheetId="18">#REF!</definedName>
    <definedName name="F25.02_R0110_C0110" localSheetId="22">#REF!</definedName>
    <definedName name="F25.02_R0110_C0110" localSheetId="15">#REF!</definedName>
    <definedName name="F25.02_R0110_C0110" localSheetId="16">#REF!</definedName>
    <definedName name="F25.02_R0110_C0110" localSheetId="23">#REF!</definedName>
    <definedName name="F25.02_R0110_C0110" localSheetId="24">#REF!</definedName>
    <definedName name="F25.02_R0110_C0110" localSheetId="25">#REF!</definedName>
    <definedName name="F25.02_R0110_C0110" localSheetId="26">#REF!</definedName>
    <definedName name="F25.02_R0110_C0110" localSheetId="27">#REF!</definedName>
    <definedName name="F25.02_R0110_C0110" localSheetId="28">#REF!</definedName>
    <definedName name="F25.02_R0110_C0110" localSheetId="4">#REF!</definedName>
    <definedName name="F25.02_R0110_C0110" localSheetId="13">#REF!</definedName>
    <definedName name="F25.02_R0110_C0110" localSheetId="14">#REF!</definedName>
    <definedName name="F25.02_R0110_C0110" localSheetId="10">#REF!</definedName>
    <definedName name="F25.02_R0110_C0110" localSheetId="11">#REF!</definedName>
    <definedName name="F25.02_R0110_C0110" localSheetId="12">#REF!</definedName>
    <definedName name="F25.02_R0110_C0110" localSheetId="29">#REF!</definedName>
    <definedName name="F25.02_R0110_C0110" localSheetId="35">#REF!</definedName>
    <definedName name="F25.02_R0110_C0110" localSheetId="3">#REF!</definedName>
    <definedName name="F25.02_R0110_C0110">#REF!</definedName>
    <definedName name="F25.02_R0110_C0120" localSheetId="36">#REF!</definedName>
    <definedName name="F25.02_R0110_C0120" localSheetId="37">#REF!</definedName>
    <definedName name="F25.02_R0110_C0120" localSheetId="38">#REF!</definedName>
    <definedName name="F25.02_R0110_C0120" localSheetId="1">#REF!</definedName>
    <definedName name="F25.02_R0110_C0120" localSheetId="30">#REF!</definedName>
    <definedName name="F25.02_R0110_C0120" localSheetId="31">#REF!</definedName>
    <definedName name="F25.02_R0110_C0120" localSheetId="32">#REF!</definedName>
    <definedName name="F25.02_R0110_C0120" localSheetId="33">#REF!</definedName>
    <definedName name="F25.02_R0110_C0120" localSheetId="34">#REF!</definedName>
    <definedName name="F25.02_R0110_C0120" localSheetId="8">#REF!</definedName>
    <definedName name="F25.02_R0110_C0120" localSheetId="9">#REF!</definedName>
    <definedName name="F25.02_R0110_C0120" localSheetId="19">#REF!</definedName>
    <definedName name="F25.02_R0110_C0120" localSheetId="20">#REF!</definedName>
    <definedName name="F25.02_R0110_C0120" localSheetId="21">#REF!</definedName>
    <definedName name="F25.02_R0110_C0120" localSheetId="17">#REF!</definedName>
    <definedName name="F25.02_R0110_C0120" localSheetId="18">#REF!</definedName>
    <definedName name="F25.02_R0110_C0120" localSheetId="22">#REF!</definedName>
    <definedName name="F25.02_R0110_C0120" localSheetId="15">#REF!</definedName>
    <definedName name="F25.02_R0110_C0120" localSheetId="16">#REF!</definedName>
    <definedName name="F25.02_R0110_C0120" localSheetId="23">#REF!</definedName>
    <definedName name="F25.02_R0110_C0120" localSheetId="24">#REF!</definedName>
    <definedName name="F25.02_R0110_C0120" localSheetId="25">#REF!</definedName>
    <definedName name="F25.02_R0110_C0120" localSheetId="26">#REF!</definedName>
    <definedName name="F25.02_R0110_C0120" localSheetId="27">#REF!</definedName>
    <definedName name="F25.02_R0110_C0120" localSheetId="28">#REF!</definedName>
    <definedName name="F25.02_R0110_C0120" localSheetId="4">#REF!</definedName>
    <definedName name="F25.02_R0110_C0120" localSheetId="13">#REF!</definedName>
    <definedName name="F25.02_R0110_C0120" localSheetId="14">#REF!</definedName>
    <definedName name="F25.02_R0110_C0120" localSheetId="10">#REF!</definedName>
    <definedName name="F25.02_R0110_C0120" localSheetId="11">#REF!</definedName>
    <definedName name="F25.02_R0110_C0120" localSheetId="12">#REF!</definedName>
    <definedName name="F25.02_R0110_C0120" localSheetId="29">#REF!</definedName>
    <definedName name="F25.02_R0110_C0120" localSheetId="35">#REF!</definedName>
    <definedName name="F25.02_R0110_C0120" localSheetId="3">#REF!</definedName>
    <definedName name="F25.02_R0110_C0120">#REF!</definedName>
    <definedName name="F25.02_R0110_C0140" localSheetId="36">#REF!</definedName>
    <definedName name="F25.02_R0110_C0140" localSheetId="37">#REF!</definedName>
    <definedName name="F25.02_R0110_C0140" localSheetId="38">#REF!</definedName>
    <definedName name="F25.02_R0110_C0140" localSheetId="1">#REF!</definedName>
    <definedName name="F25.02_R0110_C0140" localSheetId="30">#REF!</definedName>
    <definedName name="F25.02_R0110_C0140" localSheetId="31">#REF!</definedName>
    <definedName name="F25.02_R0110_C0140" localSheetId="32">#REF!</definedName>
    <definedName name="F25.02_R0110_C0140" localSheetId="33">#REF!</definedName>
    <definedName name="F25.02_R0110_C0140" localSheetId="34">#REF!</definedName>
    <definedName name="F25.02_R0110_C0140" localSheetId="8">#REF!</definedName>
    <definedName name="F25.02_R0110_C0140" localSheetId="9">#REF!</definedName>
    <definedName name="F25.02_R0110_C0140" localSheetId="19">#REF!</definedName>
    <definedName name="F25.02_R0110_C0140" localSheetId="20">#REF!</definedName>
    <definedName name="F25.02_R0110_C0140" localSheetId="21">#REF!</definedName>
    <definedName name="F25.02_R0110_C0140" localSheetId="17">#REF!</definedName>
    <definedName name="F25.02_R0110_C0140" localSheetId="18">#REF!</definedName>
    <definedName name="F25.02_R0110_C0140" localSheetId="22">#REF!</definedName>
    <definedName name="F25.02_R0110_C0140" localSheetId="15">#REF!</definedName>
    <definedName name="F25.02_R0110_C0140" localSheetId="16">#REF!</definedName>
    <definedName name="F25.02_R0110_C0140" localSheetId="23">#REF!</definedName>
    <definedName name="F25.02_R0110_C0140" localSheetId="24">#REF!</definedName>
    <definedName name="F25.02_R0110_C0140" localSheetId="25">#REF!</definedName>
    <definedName name="F25.02_R0110_C0140" localSheetId="26">#REF!</definedName>
    <definedName name="F25.02_R0110_C0140" localSheetId="27">#REF!</definedName>
    <definedName name="F25.02_R0110_C0140" localSheetId="28">#REF!</definedName>
    <definedName name="F25.02_R0110_C0140" localSheetId="4">#REF!</definedName>
    <definedName name="F25.02_R0110_C0140" localSheetId="13">#REF!</definedName>
    <definedName name="F25.02_R0110_C0140" localSheetId="14">#REF!</definedName>
    <definedName name="F25.02_R0110_C0140" localSheetId="10">#REF!</definedName>
    <definedName name="F25.02_R0110_C0140" localSheetId="11">#REF!</definedName>
    <definedName name="F25.02_R0110_C0140" localSheetId="12">#REF!</definedName>
    <definedName name="F25.02_R0110_C0140" localSheetId="29">#REF!</definedName>
    <definedName name="F25.02_R0110_C0140" localSheetId="35">#REF!</definedName>
    <definedName name="F25.02_R0110_C0140" localSheetId="3">#REF!</definedName>
    <definedName name="F25.02_R0110_C0140">#REF!</definedName>
    <definedName name="F25.02_R0110_C0150" localSheetId="36">#REF!</definedName>
    <definedName name="F25.02_R0110_C0150" localSheetId="37">#REF!</definedName>
    <definedName name="F25.02_R0110_C0150" localSheetId="38">#REF!</definedName>
    <definedName name="F25.02_R0110_C0150" localSheetId="1">#REF!</definedName>
    <definedName name="F25.02_R0110_C0150" localSheetId="30">#REF!</definedName>
    <definedName name="F25.02_R0110_C0150" localSheetId="31">#REF!</definedName>
    <definedName name="F25.02_R0110_C0150" localSheetId="32">#REF!</definedName>
    <definedName name="F25.02_R0110_C0150" localSheetId="33">#REF!</definedName>
    <definedName name="F25.02_R0110_C0150" localSheetId="34">#REF!</definedName>
    <definedName name="F25.02_R0110_C0150" localSheetId="8">#REF!</definedName>
    <definedName name="F25.02_R0110_C0150" localSheetId="9">#REF!</definedName>
    <definedName name="F25.02_R0110_C0150" localSheetId="19">#REF!</definedName>
    <definedName name="F25.02_R0110_C0150" localSheetId="20">#REF!</definedName>
    <definedName name="F25.02_R0110_C0150" localSheetId="21">#REF!</definedName>
    <definedName name="F25.02_R0110_C0150" localSheetId="17">#REF!</definedName>
    <definedName name="F25.02_R0110_C0150" localSheetId="18">#REF!</definedName>
    <definedName name="F25.02_R0110_C0150" localSheetId="22">#REF!</definedName>
    <definedName name="F25.02_R0110_C0150" localSheetId="15">#REF!</definedName>
    <definedName name="F25.02_R0110_C0150" localSheetId="16">#REF!</definedName>
    <definedName name="F25.02_R0110_C0150" localSheetId="23">#REF!</definedName>
    <definedName name="F25.02_R0110_C0150" localSheetId="24">#REF!</definedName>
    <definedName name="F25.02_R0110_C0150" localSheetId="25">#REF!</definedName>
    <definedName name="F25.02_R0110_C0150" localSheetId="26">#REF!</definedName>
    <definedName name="F25.02_R0110_C0150" localSheetId="27">#REF!</definedName>
    <definedName name="F25.02_R0110_C0150" localSheetId="28">#REF!</definedName>
    <definedName name="F25.02_R0110_C0150" localSheetId="4">#REF!</definedName>
    <definedName name="F25.02_R0110_C0150" localSheetId="13">#REF!</definedName>
    <definedName name="F25.02_R0110_C0150" localSheetId="14">#REF!</definedName>
    <definedName name="F25.02_R0110_C0150" localSheetId="10">#REF!</definedName>
    <definedName name="F25.02_R0110_C0150" localSheetId="11">#REF!</definedName>
    <definedName name="F25.02_R0110_C0150" localSheetId="12">#REF!</definedName>
    <definedName name="F25.02_R0110_C0150" localSheetId="29">#REF!</definedName>
    <definedName name="F25.02_R0110_C0150" localSheetId="35">#REF!</definedName>
    <definedName name="F25.02_R0110_C0150" localSheetId="3">#REF!</definedName>
    <definedName name="F25.02_R0110_C0150">#REF!</definedName>
    <definedName name="F25.02_R0110_C0160" localSheetId="36">#REF!</definedName>
    <definedName name="F25.02_R0110_C0160" localSheetId="37">#REF!</definedName>
    <definedName name="F25.02_R0110_C0160" localSheetId="38">#REF!</definedName>
    <definedName name="F25.02_R0110_C0160" localSheetId="1">#REF!</definedName>
    <definedName name="F25.02_R0110_C0160" localSheetId="30">#REF!</definedName>
    <definedName name="F25.02_R0110_C0160" localSheetId="31">#REF!</definedName>
    <definedName name="F25.02_R0110_C0160" localSheetId="32">#REF!</definedName>
    <definedName name="F25.02_R0110_C0160" localSheetId="33">#REF!</definedName>
    <definedName name="F25.02_R0110_C0160" localSheetId="34">#REF!</definedName>
    <definedName name="F25.02_R0110_C0160" localSheetId="8">#REF!</definedName>
    <definedName name="F25.02_R0110_C0160" localSheetId="9">#REF!</definedName>
    <definedName name="F25.02_R0110_C0160" localSheetId="19">#REF!</definedName>
    <definedName name="F25.02_R0110_C0160" localSheetId="20">#REF!</definedName>
    <definedName name="F25.02_R0110_C0160" localSheetId="21">#REF!</definedName>
    <definedName name="F25.02_R0110_C0160" localSheetId="17">#REF!</definedName>
    <definedName name="F25.02_R0110_C0160" localSheetId="18">#REF!</definedName>
    <definedName name="F25.02_R0110_C0160" localSheetId="22">#REF!</definedName>
    <definedName name="F25.02_R0110_C0160" localSheetId="15">#REF!</definedName>
    <definedName name="F25.02_R0110_C0160" localSheetId="16">#REF!</definedName>
    <definedName name="F25.02_R0110_C0160" localSheetId="23">#REF!</definedName>
    <definedName name="F25.02_R0110_C0160" localSheetId="24">#REF!</definedName>
    <definedName name="F25.02_R0110_C0160" localSheetId="25">#REF!</definedName>
    <definedName name="F25.02_R0110_C0160" localSheetId="26">#REF!</definedName>
    <definedName name="F25.02_R0110_C0160" localSheetId="27">#REF!</definedName>
    <definedName name="F25.02_R0110_C0160" localSheetId="28">#REF!</definedName>
    <definedName name="F25.02_R0110_C0160" localSheetId="4">#REF!</definedName>
    <definedName name="F25.02_R0110_C0160" localSheetId="13">#REF!</definedName>
    <definedName name="F25.02_R0110_C0160" localSheetId="14">#REF!</definedName>
    <definedName name="F25.02_R0110_C0160" localSheetId="10">#REF!</definedName>
    <definedName name="F25.02_R0110_C0160" localSheetId="11">#REF!</definedName>
    <definedName name="F25.02_R0110_C0160" localSheetId="12">#REF!</definedName>
    <definedName name="F25.02_R0110_C0160" localSheetId="29">#REF!</definedName>
    <definedName name="F25.02_R0110_C0160" localSheetId="35">#REF!</definedName>
    <definedName name="F25.02_R0110_C0160" localSheetId="3">#REF!</definedName>
    <definedName name="F25.02_R0110_C0160">#REF!</definedName>
    <definedName name="F25.03_R0010_C0010" localSheetId="36">#REF!</definedName>
    <definedName name="F25.03_R0010_C0010" localSheetId="37">#REF!</definedName>
    <definedName name="F25.03_R0010_C0010" localSheetId="38">#REF!</definedName>
    <definedName name="F25.03_R0010_C0010" localSheetId="1">#REF!</definedName>
    <definedName name="F25.03_R0010_C0010" localSheetId="30">#REF!</definedName>
    <definedName name="F25.03_R0010_C0010" localSheetId="31">#REF!</definedName>
    <definedName name="F25.03_R0010_C0010" localSheetId="32">#REF!</definedName>
    <definedName name="F25.03_R0010_C0010" localSheetId="33">#REF!</definedName>
    <definedName name="F25.03_R0010_C0010" localSheetId="34">#REF!</definedName>
    <definedName name="F25.03_R0010_C0010" localSheetId="8">#REF!</definedName>
    <definedName name="F25.03_R0010_C0010" localSheetId="9">#REF!</definedName>
    <definedName name="F25.03_R0010_C0010" localSheetId="19">#REF!</definedName>
    <definedName name="F25.03_R0010_C0010" localSheetId="20">#REF!</definedName>
    <definedName name="F25.03_R0010_C0010" localSheetId="21">#REF!</definedName>
    <definedName name="F25.03_R0010_C0010" localSheetId="17">#REF!</definedName>
    <definedName name="F25.03_R0010_C0010" localSheetId="18">#REF!</definedName>
    <definedName name="F25.03_R0010_C0010" localSheetId="22">#REF!</definedName>
    <definedName name="F25.03_R0010_C0010" localSheetId="15">#REF!</definedName>
    <definedName name="F25.03_R0010_C0010" localSheetId="16">#REF!</definedName>
    <definedName name="F25.03_R0010_C0010" localSheetId="23">#REF!</definedName>
    <definedName name="F25.03_R0010_C0010" localSheetId="24">#REF!</definedName>
    <definedName name="F25.03_R0010_C0010" localSheetId="25">#REF!</definedName>
    <definedName name="F25.03_R0010_C0010" localSheetId="26">#REF!</definedName>
    <definedName name="F25.03_R0010_C0010" localSheetId="27">#REF!</definedName>
    <definedName name="F25.03_R0010_C0010" localSheetId="28">#REF!</definedName>
    <definedName name="F25.03_R0010_C0010" localSheetId="4">#REF!</definedName>
    <definedName name="F25.03_R0010_C0010" localSheetId="13">#REF!</definedName>
    <definedName name="F25.03_R0010_C0010" localSheetId="14">#REF!</definedName>
    <definedName name="F25.03_R0010_C0010" localSheetId="10">#REF!</definedName>
    <definedName name="F25.03_R0010_C0010" localSheetId="11">#REF!</definedName>
    <definedName name="F25.03_R0010_C0010" localSheetId="12">#REF!</definedName>
    <definedName name="F25.03_R0010_C0010" localSheetId="29">#REF!</definedName>
    <definedName name="F25.03_R0010_C0010" localSheetId="35">#REF!</definedName>
    <definedName name="F25.03_R0010_C0010" localSheetId="3">#REF!</definedName>
    <definedName name="F25.03_R0010_C0010">#REF!</definedName>
    <definedName name="F25.03_R0010_C0020" localSheetId="36">#REF!</definedName>
    <definedName name="F25.03_R0010_C0020" localSheetId="37">#REF!</definedName>
    <definedName name="F25.03_R0010_C0020" localSheetId="38">#REF!</definedName>
    <definedName name="F25.03_R0010_C0020" localSheetId="1">#REF!</definedName>
    <definedName name="F25.03_R0010_C0020" localSheetId="30">#REF!</definedName>
    <definedName name="F25.03_R0010_C0020" localSheetId="31">#REF!</definedName>
    <definedName name="F25.03_R0010_C0020" localSheetId="32">#REF!</definedName>
    <definedName name="F25.03_R0010_C0020" localSheetId="33">#REF!</definedName>
    <definedName name="F25.03_R0010_C0020" localSheetId="34">#REF!</definedName>
    <definedName name="F25.03_R0010_C0020" localSheetId="8">#REF!</definedName>
    <definedName name="F25.03_R0010_C0020" localSheetId="9">#REF!</definedName>
    <definedName name="F25.03_R0010_C0020" localSheetId="19">#REF!</definedName>
    <definedName name="F25.03_R0010_C0020" localSheetId="20">#REF!</definedName>
    <definedName name="F25.03_R0010_C0020" localSheetId="21">#REF!</definedName>
    <definedName name="F25.03_R0010_C0020" localSheetId="17">#REF!</definedName>
    <definedName name="F25.03_R0010_C0020" localSheetId="18">#REF!</definedName>
    <definedName name="F25.03_R0010_C0020" localSheetId="22">#REF!</definedName>
    <definedName name="F25.03_R0010_C0020" localSheetId="15">#REF!</definedName>
    <definedName name="F25.03_R0010_C0020" localSheetId="16">#REF!</definedName>
    <definedName name="F25.03_R0010_C0020" localSheetId="23">#REF!</definedName>
    <definedName name="F25.03_R0010_C0020" localSheetId="24">#REF!</definedName>
    <definedName name="F25.03_R0010_C0020" localSheetId="25">#REF!</definedName>
    <definedName name="F25.03_R0010_C0020" localSheetId="26">#REF!</definedName>
    <definedName name="F25.03_R0010_C0020" localSheetId="27">#REF!</definedName>
    <definedName name="F25.03_R0010_C0020" localSheetId="28">#REF!</definedName>
    <definedName name="F25.03_R0010_C0020" localSheetId="4">#REF!</definedName>
    <definedName name="F25.03_R0010_C0020" localSheetId="13">#REF!</definedName>
    <definedName name="F25.03_R0010_C0020" localSheetId="14">#REF!</definedName>
    <definedName name="F25.03_R0010_C0020" localSheetId="10">#REF!</definedName>
    <definedName name="F25.03_R0010_C0020" localSheetId="11">#REF!</definedName>
    <definedName name="F25.03_R0010_C0020" localSheetId="12">#REF!</definedName>
    <definedName name="F25.03_R0010_C0020" localSheetId="29">#REF!</definedName>
    <definedName name="F25.03_R0010_C0020" localSheetId="35">#REF!</definedName>
    <definedName name="F25.03_R0010_C0020" localSheetId="3">#REF!</definedName>
    <definedName name="F25.03_R0010_C0020">#REF!</definedName>
    <definedName name="F25.03_R0010_C0030" localSheetId="36">#REF!</definedName>
    <definedName name="F25.03_R0010_C0030" localSheetId="37">#REF!</definedName>
    <definedName name="F25.03_R0010_C0030" localSheetId="38">#REF!</definedName>
    <definedName name="F25.03_R0010_C0030" localSheetId="1">#REF!</definedName>
    <definedName name="F25.03_R0010_C0030" localSheetId="30">#REF!</definedName>
    <definedName name="F25.03_R0010_C0030" localSheetId="31">#REF!</definedName>
    <definedName name="F25.03_R0010_C0030" localSheetId="32">#REF!</definedName>
    <definedName name="F25.03_R0010_C0030" localSheetId="33">#REF!</definedName>
    <definedName name="F25.03_R0010_C0030" localSheetId="34">#REF!</definedName>
    <definedName name="F25.03_R0010_C0030" localSheetId="8">#REF!</definedName>
    <definedName name="F25.03_R0010_C0030" localSheetId="9">#REF!</definedName>
    <definedName name="F25.03_R0010_C0030" localSheetId="19">#REF!</definedName>
    <definedName name="F25.03_R0010_C0030" localSheetId="20">#REF!</definedName>
    <definedName name="F25.03_R0010_C0030" localSheetId="21">#REF!</definedName>
    <definedName name="F25.03_R0010_C0030" localSheetId="17">#REF!</definedName>
    <definedName name="F25.03_R0010_C0030" localSheetId="18">#REF!</definedName>
    <definedName name="F25.03_R0010_C0030" localSheetId="22">#REF!</definedName>
    <definedName name="F25.03_R0010_C0030" localSheetId="15">#REF!</definedName>
    <definedName name="F25.03_R0010_C0030" localSheetId="16">#REF!</definedName>
    <definedName name="F25.03_R0010_C0030" localSheetId="23">#REF!</definedName>
    <definedName name="F25.03_R0010_C0030" localSheetId="24">#REF!</definedName>
    <definedName name="F25.03_R0010_C0030" localSheetId="25">#REF!</definedName>
    <definedName name="F25.03_R0010_C0030" localSheetId="26">#REF!</definedName>
    <definedName name="F25.03_R0010_C0030" localSheetId="27">#REF!</definedName>
    <definedName name="F25.03_R0010_C0030" localSheetId="28">#REF!</definedName>
    <definedName name="F25.03_R0010_C0030" localSheetId="4">#REF!</definedName>
    <definedName name="F25.03_R0010_C0030" localSheetId="13">#REF!</definedName>
    <definedName name="F25.03_R0010_C0030" localSheetId="14">#REF!</definedName>
    <definedName name="F25.03_R0010_C0030" localSheetId="10">#REF!</definedName>
    <definedName name="F25.03_R0010_C0030" localSheetId="11">#REF!</definedName>
    <definedName name="F25.03_R0010_C0030" localSheetId="12">#REF!</definedName>
    <definedName name="F25.03_R0010_C0030" localSheetId="29">#REF!</definedName>
    <definedName name="F25.03_R0010_C0030" localSheetId="35">#REF!</definedName>
    <definedName name="F25.03_R0010_C0030" localSheetId="3">#REF!</definedName>
    <definedName name="F25.03_R0010_C0030">#REF!</definedName>
    <definedName name="F25.03_R0010_C0050" localSheetId="36">#REF!</definedName>
    <definedName name="F25.03_R0010_C0050" localSheetId="37">#REF!</definedName>
    <definedName name="F25.03_R0010_C0050" localSheetId="38">#REF!</definedName>
    <definedName name="F25.03_R0010_C0050" localSheetId="1">#REF!</definedName>
    <definedName name="F25.03_R0010_C0050" localSheetId="30">#REF!</definedName>
    <definedName name="F25.03_R0010_C0050" localSheetId="31">#REF!</definedName>
    <definedName name="F25.03_R0010_C0050" localSheetId="32">#REF!</definedName>
    <definedName name="F25.03_R0010_C0050" localSheetId="33">#REF!</definedName>
    <definedName name="F25.03_R0010_C0050" localSheetId="34">#REF!</definedName>
    <definedName name="F25.03_R0010_C0050" localSheetId="8">#REF!</definedName>
    <definedName name="F25.03_R0010_C0050" localSheetId="9">#REF!</definedName>
    <definedName name="F25.03_R0010_C0050" localSheetId="19">#REF!</definedName>
    <definedName name="F25.03_R0010_C0050" localSheetId="20">#REF!</definedName>
    <definedName name="F25.03_R0010_C0050" localSheetId="21">#REF!</definedName>
    <definedName name="F25.03_R0010_C0050" localSheetId="17">#REF!</definedName>
    <definedName name="F25.03_R0010_C0050" localSheetId="18">#REF!</definedName>
    <definedName name="F25.03_R0010_C0050" localSheetId="22">#REF!</definedName>
    <definedName name="F25.03_R0010_C0050" localSheetId="15">#REF!</definedName>
    <definedName name="F25.03_R0010_C0050" localSheetId="16">#REF!</definedName>
    <definedName name="F25.03_R0010_C0050" localSheetId="23">#REF!</definedName>
    <definedName name="F25.03_R0010_C0050" localSheetId="24">#REF!</definedName>
    <definedName name="F25.03_R0010_C0050" localSheetId="25">#REF!</definedName>
    <definedName name="F25.03_R0010_C0050" localSheetId="26">#REF!</definedName>
    <definedName name="F25.03_R0010_C0050" localSheetId="27">#REF!</definedName>
    <definedName name="F25.03_R0010_C0050" localSheetId="28">#REF!</definedName>
    <definedName name="F25.03_R0010_C0050" localSheetId="4">#REF!</definedName>
    <definedName name="F25.03_R0010_C0050" localSheetId="13">#REF!</definedName>
    <definedName name="F25.03_R0010_C0050" localSheetId="14">#REF!</definedName>
    <definedName name="F25.03_R0010_C0050" localSheetId="10">#REF!</definedName>
    <definedName name="F25.03_R0010_C0050" localSheetId="11">#REF!</definedName>
    <definedName name="F25.03_R0010_C0050" localSheetId="12">#REF!</definedName>
    <definedName name="F25.03_R0010_C0050" localSheetId="29">#REF!</definedName>
    <definedName name="F25.03_R0010_C0050" localSheetId="35">#REF!</definedName>
    <definedName name="F25.03_R0010_C0050" localSheetId="3">#REF!</definedName>
    <definedName name="F25.03_R0010_C0050">#REF!</definedName>
    <definedName name="F26.00_R0110_C0010" localSheetId="36">#REF!</definedName>
    <definedName name="F26.00_R0110_C0010" localSheetId="37">#REF!</definedName>
    <definedName name="F26.00_R0110_C0010" localSheetId="38">#REF!</definedName>
    <definedName name="F26.00_R0110_C0010" localSheetId="1">#REF!</definedName>
    <definedName name="F26.00_R0110_C0010" localSheetId="30">#REF!</definedName>
    <definedName name="F26.00_R0110_C0010" localSheetId="31">#REF!</definedName>
    <definedName name="F26.00_R0110_C0010" localSheetId="32">#REF!</definedName>
    <definedName name="F26.00_R0110_C0010" localSheetId="33">#REF!</definedName>
    <definedName name="F26.00_R0110_C0010" localSheetId="34">#REF!</definedName>
    <definedName name="F26.00_R0110_C0010" localSheetId="8">#REF!</definedName>
    <definedName name="F26.00_R0110_C0010" localSheetId="9">#REF!</definedName>
    <definedName name="F26.00_R0110_C0010" localSheetId="19">#REF!</definedName>
    <definedName name="F26.00_R0110_C0010" localSheetId="20">#REF!</definedName>
    <definedName name="F26.00_R0110_C0010" localSheetId="21">#REF!</definedName>
    <definedName name="F26.00_R0110_C0010" localSheetId="17">#REF!</definedName>
    <definedName name="F26.00_R0110_C0010" localSheetId="18">#REF!</definedName>
    <definedName name="F26.00_R0110_C0010" localSheetId="22">#REF!</definedName>
    <definedName name="F26.00_R0110_C0010" localSheetId="15">#REF!</definedName>
    <definedName name="F26.00_R0110_C0010" localSheetId="16">#REF!</definedName>
    <definedName name="F26.00_R0110_C0010" localSheetId="23">#REF!</definedName>
    <definedName name="F26.00_R0110_C0010" localSheetId="24">#REF!</definedName>
    <definedName name="F26.00_R0110_C0010" localSheetId="25">#REF!</definedName>
    <definedName name="F26.00_R0110_C0010" localSheetId="26">#REF!</definedName>
    <definedName name="F26.00_R0110_C0010" localSheetId="27">#REF!</definedName>
    <definedName name="F26.00_R0110_C0010" localSheetId="28">#REF!</definedName>
    <definedName name="F26.00_R0110_C0010" localSheetId="4">#REF!</definedName>
    <definedName name="F26.00_R0110_C0010" localSheetId="13">#REF!</definedName>
    <definedName name="F26.00_R0110_C0010" localSheetId="14">#REF!</definedName>
    <definedName name="F26.00_R0110_C0010" localSheetId="10">#REF!</definedName>
    <definedName name="F26.00_R0110_C0010" localSheetId="11">#REF!</definedName>
    <definedName name="F26.00_R0110_C0010" localSheetId="12">#REF!</definedName>
    <definedName name="F26.00_R0110_C0010" localSheetId="29">#REF!</definedName>
    <definedName name="F26.00_R0110_C0010" localSheetId="35">#REF!</definedName>
    <definedName name="F26.00_R0110_C0010" localSheetId="3">#REF!</definedName>
    <definedName name="F26.00_R0110_C0010">#REF!</definedName>
    <definedName name="F26.00_R0130_C0010" localSheetId="36">#REF!</definedName>
    <definedName name="F26.00_R0130_C0010" localSheetId="37">#REF!</definedName>
    <definedName name="F26.00_R0130_C0010" localSheetId="38">#REF!</definedName>
    <definedName name="F26.00_R0130_C0010" localSheetId="1">#REF!</definedName>
    <definedName name="F26.00_R0130_C0010" localSheetId="30">#REF!</definedName>
    <definedName name="F26.00_R0130_C0010" localSheetId="31">#REF!</definedName>
    <definedName name="F26.00_R0130_C0010" localSheetId="32">#REF!</definedName>
    <definedName name="F26.00_R0130_C0010" localSheetId="33">#REF!</definedName>
    <definedName name="F26.00_R0130_C0010" localSheetId="34">#REF!</definedName>
    <definedName name="F26.00_R0130_C0010" localSheetId="8">#REF!</definedName>
    <definedName name="F26.00_R0130_C0010" localSheetId="9">#REF!</definedName>
    <definedName name="F26.00_R0130_C0010" localSheetId="19">#REF!</definedName>
    <definedName name="F26.00_R0130_C0010" localSheetId="20">#REF!</definedName>
    <definedName name="F26.00_R0130_C0010" localSheetId="21">#REF!</definedName>
    <definedName name="F26.00_R0130_C0010" localSheetId="17">#REF!</definedName>
    <definedName name="F26.00_R0130_C0010" localSheetId="18">#REF!</definedName>
    <definedName name="F26.00_R0130_C0010" localSheetId="22">#REF!</definedName>
    <definedName name="F26.00_R0130_C0010" localSheetId="15">#REF!</definedName>
    <definedName name="F26.00_R0130_C0010" localSheetId="16">#REF!</definedName>
    <definedName name="F26.00_R0130_C0010" localSheetId="23">#REF!</definedName>
    <definedName name="F26.00_R0130_C0010" localSheetId="24">#REF!</definedName>
    <definedName name="F26.00_R0130_C0010" localSheetId="25">#REF!</definedName>
    <definedName name="F26.00_R0130_C0010" localSheetId="26">#REF!</definedName>
    <definedName name="F26.00_R0130_C0010" localSheetId="27">#REF!</definedName>
    <definedName name="F26.00_R0130_C0010" localSheetId="28">#REF!</definedName>
    <definedName name="F26.00_R0130_C0010" localSheetId="4">#REF!</definedName>
    <definedName name="F26.00_R0130_C0010" localSheetId="13">#REF!</definedName>
    <definedName name="F26.00_R0130_C0010" localSheetId="14">#REF!</definedName>
    <definedName name="F26.00_R0130_C0010" localSheetId="10">#REF!</definedName>
    <definedName name="F26.00_R0130_C0010" localSheetId="11">#REF!</definedName>
    <definedName name="F26.00_R0130_C0010" localSheetId="12">#REF!</definedName>
    <definedName name="F26.00_R0130_C0010" localSheetId="29">#REF!</definedName>
    <definedName name="F26.00_R0130_C0010" localSheetId="35">#REF!</definedName>
    <definedName name="F26.00_R0130_C0010" localSheetId="3">#REF!</definedName>
    <definedName name="F26.00_R0130_C0010">#REF!</definedName>
    <definedName name="F32.01_R0010_C0010" localSheetId="36">#REF!</definedName>
    <definedName name="F32.01_R0010_C0010" localSheetId="37">#REF!</definedName>
    <definedName name="F32.01_R0010_C0010" localSheetId="38">#REF!</definedName>
    <definedName name="F32.01_R0010_C0010" localSheetId="1">#REF!</definedName>
    <definedName name="F32.01_R0010_C0010" localSheetId="30">#REF!</definedName>
    <definedName name="F32.01_R0010_C0010" localSheetId="31">#REF!</definedName>
    <definedName name="F32.01_R0010_C0010" localSheetId="32">#REF!</definedName>
    <definedName name="F32.01_R0010_C0010" localSheetId="33">#REF!</definedName>
    <definedName name="F32.01_R0010_C0010" localSheetId="34">#REF!</definedName>
    <definedName name="F32.01_R0010_C0010" localSheetId="8">#REF!</definedName>
    <definedName name="F32.01_R0010_C0010" localSheetId="9">#REF!</definedName>
    <definedName name="F32.01_R0010_C0010" localSheetId="19">#REF!</definedName>
    <definedName name="F32.01_R0010_C0010" localSheetId="20">#REF!</definedName>
    <definedName name="F32.01_R0010_C0010" localSheetId="21">#REF!</definedName>
    <definedName name="F32.01_R0010_C0010" localSheetId="17">#REF!</definedName>
    <definedName name="F32.01_R0010_C0010" localSheetId="18">#REF!</definedName>
    <definedName name="F32.01_R0010_C0010" localSheetId="22">#REF!</definedName>
    <definedName name="F32.01_R0010_C0010" localSheetId="15">#REF!</definedName>
    <definedName name="F32.01_R0010_C0010" localSheetId="16">#REF!</definedName>
    <definedName name="F32.01_R0010_C0010" localSheetId="23">#REF!</definedName>
    <definedName name="F32.01_R0010_C0010" localSheetId="24">#REF!</definedName>
    <definedName name="F32.01_R0010_C0010" localSheetId="25">#REF!</definedName>
    <definedName name="F32.01_R0010_C0010" localSheetId="26">#REF!</definedName>
    <definedName name="F32.01_R0010_C0010" localSheetId="27">#REF!</definedName>
    <definedName name="F32.01_R0010_C0010" localSheetId="28">#REF!</definedName>
    <definedName name="F32.01_R0010_C0010" localSheetId="4">#REF!</definedName>
    <definedName name="F32.01_R0010_C0010" localSheetId="13">#REF!</definedName>
    <definedName name="F32.01_R0010_C0010" localSheetId="14">#REF!</definedName>
    <definedName name="F32.01_R0010_C0010" localSheetId="10">#REF!</definedName>
    <definedName name="F32.01_R0010_C0010" localSheetId="11">#REF!</definedName>
    <definedName name="F32.01_R0010_C0010" localSheetId="12">#REF!</definedName>
    <definedName name="F32.01_R0010_C0010" localSheetId="29">#REF!</definedName>
    <definedName name="F32.01_R0010_C0010" localSheetId="35">#REF!</definedName>
    <definedName name="F32.01_R0010_C0010" localSheetId="3">#REF!</definedName>
    <definedName name="F32.01_R0010_C0010">#REF!</definedName>
    <definedName name="F32.01_R0010_C0035" localSheetId="36">#REF!</definedName>
    <definedName name="F32.01_R0010_C0035" localSheetId="37">#REF!</definedName>
    <definedName name="F32.01_R0010_C0035" localSheetId="38">#REF!</definedName>
    <definedName name="F32.01_R0010_C0035" localSheetId="1">#REF!</definedName>
    <definedName name="F32.01_R0010_C0035" localSheetId="30">#REF!</definedName>
    <definedName name="F32.01_R0010_C0035" localSheetId="31">#REF!</definedName>
    <definedName name="F32.01_R0010_C0035" localSheetId="32">#REF!</definedName>
    <definedName name="F32.01_R0010_C0035" localSheetId="33">#REF!</definedName>
    <definedName name="F32.01_R0010_C0035" localSheetId="34">#REF!</definedName>
    <definedName name="F32.01_R0010_C0035" localSheetId="8">#REF!</definedName>
    <definedName name="F32.01_R0010_C0035" localSheetId="9">#REF!</definedName>
    <definedName name="F32.01_R0010_C0035" localSheetId="19">#REF!</definedName>
    <definedName name="F32.01_R0010_C0035" localSheetId="20">#REF!</definedName>
    <definedName name="F32.01_R0010_C0035" localSheetId="21">#REF!</definedName>
    <definedName name="F32.01_R0010_C0035" localSheetId="17">#REF!</definedName>
    <definedName name="F32.01_R0010_C0035" localSheetId="18">#REF!</definedName>
    <definedName name="F32.01_R0010_C0035" localSheetId="22">#REF!</definedName>
    <definedName name="F32.01_R0010_C0035" localSheetId="15">#REF!</definedName>
    <definedName name="F32.01_R0010_C0035" localSheetId="16">#REF!</definedName>
    <definedName name="F32.01_R0010_C0035" localSheetId="23">#REF!</definedName>
    <definedName name="F32.01_R0010_C0035" localSheetId="24">#REF!</definedName>
    <definedName name="F32.01_R0010_C0035" localSheetId="25">#REF!</definedName>
    <definedName name="F32.01_R0010_C0035" localSheetId="26">#REF!</definedName>
    <definedName name="F32.01_R0010_C0035" localSheetId="27">#REF!</definedName>
    <definedName name="F32.01_R0010_C0035" localSheetId="28">#REF!</definedName>
    <definedName name="F32.01_R0010_C0035" localSheetId="4">#REF!</definedName>
    <definedName name="F32.01_R0010_C0035" localSheetId="13">#REF!</definedName>
    <definedName name="F32.01_R0010_C0035" localSheetId="14">#REF!</definedName>
    <definedName name="F32.01_R0010_C0035" localSheetId="10">#REF!</definedName>
    <definedName name="F32.01_R0010_C0035" localSheetId="11">#REF!</definedName>
    <definedName name="F32.01_R0010_C0035" localSheetId="12">#REF!</definedName>
    <definedName name="F32.01_R0010_C0035" localSheetId="29">#REF!</definedName>
    <definedName name="F32.01_R0010_C0035" localSheetId="35">#REF!</definedName>
    <definedName name="F32.01_R0010_C0035" localSheetId="3">#REF!</definedName>
    <definedName name="F32.01_R0010_C0035">#REF!</definedName>
    <definedName name="F32.01_R0010_C0060" localSheetId="36">#REF!</definedName>
    <definedName name="F32.01_R0010_C0060" localSheetId="37">#REF!</definedName>
    <definedName name="F32.01_R0010_C0060" localSheetId="38">#REF!</definedName>
    <definedName name="F32.01_R0010_C0060" localSheetId="1">#REF!</definedName>
    <definedName name="F32.01_R0010_C0060" localSheetId="30">#REF!</definedName>
    <definedName name="F32.01_R0010_C0060" localSheetId="31">#REF!</definedName>
    <definedName name="F32.01_R0010_C0060" localSheetId="32">#REF!</definedName>
    <definedName name="F32.01_R0010_C0060" localSheetId="33">#REF!</definedName>
    <definedName name="F32.01_R0010_C0060" localSheetId="34">#REF!</definedName>
    <definedName name="F32.01_R0010_C0060" localSheetId="8">#REF!</definedName>
    <definedName name="F32.01_R0010_C0060" localSheetId="9">#REF!</definedName>
    <definedName name="F32.01_R0010_C0060" localSheetId="19">#REF!</definedName>
    <definedName name="F32.01_R0010_C0060" localSheetId="20">#REF!</definedName>
    <definedName name="F32.01_R0010_C0060" localSheetId="21">#REF!</definedName>
    <definedName name="F32.01_R0010_C0060" localSheetId="17">#REF!</definedName>
    <definedName name="F32.01_R0010_C0060" localSheetId="18">#REF!</definedName>
    <definedName name="F32.01_R0010_C0060" localSheetId="22">#REF!</definedName>
    <definedName name="F32.01_R0010_C0060" localSheetId="15">#REF!</definedName>
    <definedName name="F32.01_R0010_C0060" localSheetId="16">#REF!</definedName>
    <definedName name="F32.01_R0010_C0060" localSheetId="23">#REF!</definedName>
    <definedName name="F32.01_R0010_C0060" localSheetId="24">#REF!</definedName>
    <definedName name="F32.01_R0010_C0060" localSheetId="25">#REF!</definedName>
    <definedName name="F32.01_R0010_C0060" localSheetId="26">#REF!</definedName>
    <definedName name="F32.01_R0010_C0060" localSheetId="27">#REF!</definedName>
    <definedName name="F32.01_R0010_C0060" localSheetId="28">#REF!</definedName>
    <definedName name="F32.01_R0010_C0060" localSheetId="4">#REF!</definedName>
    <definedName name="F32.01_R0010_C0060" localSheetId="13">#REF!</definedName>
    <definedName name="F32.01_R0010_C0060" localSheetId="14">#REF!</definedName>
    <definedName name="F32.01_R0010_C0060" localSheetId="10">#REF!</definedName>
    <definedName name="F32.01_R0010_C0060" localSheetId="11">#REF!</definedName>
    <definedName name="F32.01_R0010_C0060" localSheetId="12">#REF!</definedName>
    <definedName name="F32.01_R0010_C0060" localSheetId="29">#REF!</definedName>
    <definedName name="F32.01_R0010_C0060" localSheetId="35">#REF!</definedName>
    <definedName name="F32.01_R0010_C0060" localSheetId="3">#REF!</definedName>
    <definedName name="F32.01_R0010_C0060">#REF!</definedName>
    <definedName name="F32.01_R0010_C0085" localSheetId="36">#REF!</definedName>
    <definedName name="F32.01_R0010_C0085" localSheetId="37">#REF!</definedName>
    <definedName name="F32.01_R0010_C0085" localSheetId="38">#REF!</definedName>
    <definedName name="F32.01_R0010_C0085" localSheetId="1">#REF!</definedName>
    <definedName name="F32.01_R0010_C0085" localSheetId="30">#REF!</definedName>
    <definedName name="F32.01_R0010_C0085" localSheetId="31">#REF!</definedName>
    <definedName name="F32.01_R0010_C0085" localSheetId="32">#REF!</definedName>
    <definedName name="F32.01_R0010_C0085" localSheetId="33">#REF!</definedName>
    <definedName name="F32.01_R0010_C0085" localSheetId="34">#REF!</definedName>
    <definedName name="F32.01_R0010_C0085" localSheetId="8">#REF!</definedName>
    <definedName name="F32.01_R0010_C0085" localSheetId="9">#REF!</definedName>
    <definedName name="F32.01_R0010_C0085" localSheetId="19">#REF!</definedName>
    <definedName name="F32.01_R0010_C0085" localSheetId="20">#REF!</definedName>
    <definedName name="F32.01_R0010_C0085" localSheetId="21">#REF!</definedName>
    <definedName name="F32.01_R0010_C0085" localSheetId="17">#REF!</definedName>
    <definedName name="F32.01_R0010_C0085" localSheetId="18">#REF!</definedName>
    <definedName name="F32.01_R0010_C0085" localSheetId="22">#REF!</definedName>
    <definedName name="F32.01_R0010_C0085" localSheetId="15">#REF!</definedName>
    <definedName name="F32.01_R0010_C0085" localSheetId="16">#REF!</definedName>
    <definedName name="F32.01_R0010_C0085" localSheetId="23">#REF!</definedName>
    <definedName name="F32.01_R0010_C0085" localSheetId="24">#REF!</definedName>
    <definedName name="F32.01_R0010_C0085" localSheetId="25">#REF!</definedName>
    <definedName name="F32.01_R0010_C0085" localSheetId="26">#REF!</definedName>
    <definedName name="F32.01_R0010_C0085" localSheetId="27">#REF!</definedName>
    <definedName name="F32.01_R0010_C0085" localSheetId="28">#REF!</definedName>
    <definedName name="F32.01_R0010_C0085" localSheetId="4">#REF!</definedName>
    <definedName name="F32.01_R0010_C0085" localSheetId="13">#REF!</definedName>
    <definedName name="F32.01_R0010_C0085" localSheetId="14">#REF!</definedName>
    <definedName name="F32.01_R0010_C0085" localSheetId="10">#REF!</definedName>
    <definedName name="F32.01_R0010_C0085" localSheetId="11">#REF!</definedName>
    <definedName name="F32.01_R0010_C0085" localSheetId="12">#REF!</definedName>
    <definedName name="F32.01_R0010_C0085" localSheetId="29">#REF!</definedName>
    <definedName name="F32.01_R0010_C0085" localSheetId="35">#REF!</definedName>
    <definedName name="F32.01_R0010_C0085" localSheetId="3">#REF!</definedName>
    <definedName name="F32.01_R0010_C0085">#REF!</definedName>
    <definedName name="F32.01_R0020_C0010" localSheetId="36">#REF!</definedName>
    <definedName name="F32.01_R0020_C0010" localSheetId="37">#REF!</definedName>
    <definedName name="F32.01_R0020_C0010" localSheetId="38">#REF!</definedName>
    <definedName name="F32.01_R0020_C0010" localSheetId="1">#REF!</definedName>
    <definedName name="F32.01_R0020_C0010" localSheetId="30">#REF!</definedName>
    <definedName name="F32.01_R0020_C0010" localSheetId="31">#REF!</definedName>
    <definedName name="F32.01_R0020_C0010" localSheetId="32">#REF!</definedName>
    <definedName name="F32.01_R0020_C0010" localSheetId="33">#REF!</definedName>
    <definedName name="F32.01_R0020_C0010" localSheetId="34">#REF!</definedName>
    <definedName name="F32.01_R0020_C0010" localSheetId="8">#REF!</definedName>
    <definedName name="F32.01_R0020_C0010" localSheetId="9">#REF!</definedName>
    <definedName name="F32.01_R0020_C0010" localSheetId="19">#REF!</definedName>
    <definedName name="F32.01_R0020_C0010" localSheetId="20">#REF!</definedName>
    <definedName name="F32.01_R0020_C0010" localSheetId="21">#REF!</definedName>
    <definedName name="F32.01_R0020_C0010" localSheetId="17">#REF!</definedName>
    <definedName name="F32.01_R0020_C0010" localSheetId="18">#REF!</definedName>
    <definedName name="F32.01_R0020_C0010" localSheetId="22">#REF!</definedName>
    <definedName name="F32.01_R0020_C0010" localSheetId="15">#REF!</definedName>
    <definedName name="F32.01_R0020_C0010" localSheetId="16">#REF!</definedName>
    <definedName name="F32.01_R0020_C0010" localSheetId="23">#REF!</definedName>
    <definedName name="F32.01_R0020_C0010" localSheetId="24">#REF!</definedName>
    <definedName name="F32.01_R0020_C0010" localSheetId="25">#REF!</definedName>
    <definedName name="F32.01_R0020_C0010" localSheetId="26">#REF!</definedName>
    <definedName name="F32.01_R0020_C0010" localSheetId="27">#REF!</definedName>
    <definedName name="F32.01_R0020_C0010" localSheetId="28">#REF!</definedName>
    <definedName name="F32.01_R0020_C0010" localSheetId="4">#REF!</definedName>
    <definedName name="F32.01_R0020_C0010" localSheetId="13">#REF!</definedName>
    <definedName name="F32.01_R0020_C0010" localSheetId="14">#REF!</definedName>
    <definedName name="F32.01_R0020_C0010" localSheetId="10">#REF!</definedName>
    <definedName name="F32.01_R0020_C0010" localSheetId="11">#REF!</definedName>
    <definedName name="F32.01_R0020_C0010" localSheetId="12">#REF!</definedName>
    <definedName name="F32.01_R0020_C0010" localSheetId="29">#REF!</definedName>
    <definedName name="F32.01_R0020_C0010" localSheetId="35">#REF!</definedName>
    <definedName name="F32.01_R0020_C0010" localSheetId="3">#REF!</definedName>
    <definedName name="F32.01_R0020_C0010">#REF!</definedName>
    <definedName name="F32.01_R0020_C0035" localSheetId="36">#REF!</definedName>
    <definedName name="F32.01_R0020_C0035" localSheetId="37">#REF!</definedName>
    <definedName name="F32.01_R0020_C0035" localSheetId="38">#REF!</definedName>
    <definedName name="F32.01_R0020_C0035" localSheetId="1">#REF!</definedName>
    <definedName name="F32.01_R0020_C0035" localSheetId="30">#REF!</definedName>
    <definedName name="F32.01_R0020_C0035" localSheetId="31">#REF!</definedName>
    <definedName name="F32.01_R0020_C0035" localSheetId="32">#REF!</definedName>
    <definedName name="F32.01_R0020_C0035" localSheetId="33">#REF!</definedName>
    <definedName name="F32.01_R0020_C0035" localSheetId="34">#REF!</definedName>
    <definedName name="F32.01_R0020_C0035" localSheetId="8">#REF!</definedName>
    <definedName name="F32.01_R0020_C0035" localSheetId="9">#REF!</definedName>
    <definedName name="F32.01_R0020_C0035" localSheetId="19">#REF!</definedName>
    <definedName name="F32.01_R0020_C0035" localSheetId="20">#REF!</definedName>
    <definedName name="F32.01_R0020_C0035" localSheetId="21">#REF!</definedName>
    <definedName name="F32.01_R0020_C0035" localSheetId="17">#REF!</definedName>
    <definedName name="F32.01_R0020_C0035" localSheetId="18">#REF!</definedName>
    <definedName name="F32.01_R0020_C0035" localSheetId="22">#REF!</definedName>
    <definedName name="F32.01_R0020_C0035" localSheetId="15">#REF!</definedName>
    <definedName name="F32.01_R0020_C0035" localSheetId="16">#REF!</definedName>
    <definedName name="F32.01_R0020_C0035" localSheetId="23">#REF!</definedName>
    <definedName name="F32.01_R0020_C0035" localSheetId="24">#REF!</definedName>
    <definedName name="F32.01_R0020_C0035" localSheetId="25">#REF!</definedName>
    <definedName name="F32.01_R0020_C0035" localSheetId="26">#REF!</definedName>
    <definedName name="F32.01_R0020_C0035" localSheetId="27">#REF!</definedName>
    <definedName name="F32.01_R0020_C0035" localSheetId="28">#REF!</definedName>
    <definedName name="F32.01_R0020_C0035" localSheetId="4">#REF!</definedName>
    <definedName name="F32.01_R0020_C0035" localSheetId="13">#REF!</definedName>
    <definedName name="F32.01_R0020_C0035" localSheetId="14">#REF!</definedName>
    <definedName name="F32.01_R0020_C0035" localSheetId="10">#REF!</definedName>
    <definedName name="F32.01_R0020_C0035" localSheetId="11">#REF!</definedName>
    <definedName name="F32.01_R0020_C0035" localSheetId="12">#REF!</definedName>
    <definedName name="F32.01_R0020_C0035" localSheetId="29">#REF!</definedName>
    <definedName name="F32.01_R0020_C0035" localSheetId="35">#REF!</definedName>
    <definedName name="F32.01_R0020_C0035" localSheetId="3">#REF!</definedName>
    <definedName name="F32.01_R0020_C0035">#REF!</definedName>
    <definedName name="F32.01_R0020_C0060" localSheetId="36">#REF!</definedName>
    <definedName name="F32.01_R0020_C0060" localSheetId="37">#REF!</definedName>
    <definedName name="F32.01_R0020_C0060" localSheetId="38">#REF!</definedName>
    <definedName name="F32.01_R0020_C0060" localSheetId="1">#REF!</definedName>
    <definedName name="F32.01_R0020_C0060" localSheetId="30">#REF!</definedName>
    <definedName name="F32.01_R0020_C0060" localSheetId="31">#REF!</definedName>
    <definedName name="F32.01_R0020_C0060" localSheetId="32">#REF!</definedName>
    <definedName name="F32.01_R0020_C0060" localSheetId="33">#REF!</definedName>
    <definedName name="F32.01_R0020_C0060" localSheetId="34">#REF!</definedName>
    <definedName name="F32.01_R0020_C0060" localSheetId="8">#REF!</definedName>
    <definedName name="F32.01_R0020_C0060" localSheetId="9">#REF!</definedName>
    <definedName name="F32.01_R0020_C0060" localSheetId="19">#REF!</definedName>
    <definedName name="F32.01_R0020_C0060" localSheetId="20">#REF!</definedName>
    <definedName name="F32.01_R0020_C0060" localSheetId="21">#REF!</definedName>
    <definedName name="F32.01_R0020_C0060" localSheetId="17">#REF!</definedName>
    <definedName name="F32.01_R0020_C0060" localSheetId="18">#REF!</definedName>
    <definedName name="F32.01_R0020_C0060" localSheetId="22">#REF!</definedName>
    <definedName name="F32.01_R0020_C0060" localSheetId="15">#REF!</definedName>
    <definedName name="F32.01_R0020_C0060" localSheetId="16">#REF!</definedName>
    <definedName name="F32.01_R0020_C0060" localSheetId="23">#REF!</definedName>
    <definedName name="F32.01_R0020_C0060" localSheetId="24">#REF!</definedName>
    <definedName name="F32.01_R0020_C0060" localSheetId="25">#REF!</definedName>
    <definedName name="F32.01_R0020_C0060" localSheetId="26">#REF!</definedName>
    <definedName name="F32.01_R0020_C0060" localSheetId="27">#REF!</definedName>
    <definedName name="F32.01_R0020_C0060" localSheetId="28">#REF!</definedName>
    <definedName name="F32.01_R0020_C0060" localSheetId="4">#REF!</definedName>
    <definedName name="F32.01_R0020_C0060" localSheetId="13">#REF!</definedName>
    <definedName name="F32.01_R0020_C0060" localSheetId="14">#REF!</definedName>
    <definedName name="F32.01_R0020_C0060" localSheetId="10">#REF!</definedName>
    <definedName name="F32.01_R0020_C0060" localSheetId="11">#REF!</definedName>
    <definedName name="F32.01_R0020_C0060" localSheetId="12">#REF!</definedName>
    <definedName name="F32.01_R0020_C0060" localSheetId="29">#REF!</definedName>
    <definedName name="F32.01_R0020_C0060" localSheetId="35">#REF!</definedName>
    <definedName name="F32.01_R0020_C0060" localSheetId="3">#REF!</definedName>
    <definedName name="F32.01_R0020_C0060">#REF!</definedName>
    <definedName name="F32.01_R0020_C0085" localSheetId="36">#REF!</definedName>
    <definedName name="F32.01_R0020_C0085" localSheetId="37">#REF!</definedName>
    <definedName name="F32.01_R0020_C0085" localSheetId="38">#REF!</definedName>
    <definedName name="F32.01_R0020_C0085" localSheetId="1">#REF!</definedName>
    <definedName name="F32.01_R0020_C0085" localSheetId="30">#REF!</definedName>
    <definedName name="F32.01_R0020_C0085" localSheetId="31">#REF!</definedName>
    <definedName name="F32.01_R0020_C0085" localSheetId="32">#REF!</definedName>
    <definedName name="F32.01_R0020_C0085" localSheetId="33">#REF!</definedName>
    <definedName name="F32.01_R0020_C0085" localSheetId="34">#REF!</definedName>
    <definedName name="F32.01_R0020_C0085" localSheetId="8">#REF!</definedName>
    <definedName name="F32.01_R0020_C0085" localSheetId="9">#REF!</definedName>
    <definedName name="F32.01_R0020_C0085" localSheetId="19">#REF!</definedName>
    <definedName name="F32.01_R0020_C0085" localSheetId="20">#REF!</definedName>
    <definedName name="F32.01_R0020_C0085" localSheetId="21">#REF!</definedName>
    <definedName name="F32.01_R0020_C0085" localSheetId="17">#REF!</definedName>
    <definedName name="F32.01_R0020_C0085" localSheetId="18">#REF!</definedName>
    <definedName name="F32.01_R0020_C0085" localSheetId="22">#REF!</definedName>
    <definedName name="F32.01_R0020_C0085" localSheetId="15">#REF!</definedName>
    <definedName name="F32.01_R0020_C0085" localSheetId="16">#REF!</definedName>
    <definedName name="F32.01_R0020_C0085" localSheetId="23">#REF!</definedName>
    <definedName name="F32.01_R0020_C0085" localSheetId="24">#REF!</definedName>
    <definedName name="F32.01_R0020_C0085" localSheetId="25">#REF!</definedName>
    <definedName name="F32.01_R0020_C0085" localSheetId="26">#REF!</definedName>
    <definedName name="F32.01_R0020_C0085" localSheetId="27">#REF!</definedName>
    <definedName name="F32.01_R0020_C0085" localSheetId="28">#REF!</definedName>
    <definedName name="F32.01_R0020_C0085" localSheetId="4">#REF!</definedName>
    <definedName name="F32.01_R0020_C0085" localSheetId="13">#REF!</definedName>
    <definedName name="F32.01_R0020_C0085" localSheetId="14">#REF!</definedName>
    <definedName name="F32.01_R0020_C0085" localSheetId="10">#REF!</definedName>
    <definedName name="F32.01_R0020_C0085" localSheetId="11">#REF!</definedName>
    <definedName name="F32.01_R0020_C0085" localSheetId="12">#REF!</definedName>
    <definedName name="F32.01_R0020_C0085" localSheetId="29">#REF!</definedName>
    <definedName name="F32.01_R0020_C0085" localSheetId="35">#REF!</definedName>
    <definedName name="F32.01_R0020_C0085" localSheetId="3">#REF!</definedName>
    <definedName name="F32.01_R0020_C0085">#REF!</definedName>
    <definedName name="F32.01_R0030_C0010" localSheetId="36">#REF!</definedName>
    <definedName name="F32.01_R0030_C0010" localSheetId="37">#REF!</definedName>
    <definedName name="F32.01_R0030_C0010" localSheetId="38">#REF!</definedName>
    <definedName name="F32.01_R0030_C0010" localSheetId="1">#REF!</definedName>
    <definedName name="F32.01_R0030_C0010" localSheetId="30">#REF!</definedName>
    <definedName name="F32.01_R0030_C0010" localSheetId="31">#REF!</definedName>
    <definedName name="F32.01_R0030_C0010" localSheetId="32">#REF!</definedName>
    <definedName name="F32.01_R0030_C0010" localSheetId="33">#REF!</definedName>
    <definedName name="F32.01_R0030_C0010" localSheetId="34">#REF!</definedName>
    <definedName name="F32.01_R0030_C0010" localSheetId="8">#REF!</definedName>
    <definedName name="F32.01_R0030_C0010" localSheetId="9">#REF!</definedName>
    <definedName name="F32.01_R0030_C0010" localSheetId="19">#REF!</definedName>
    <definedName name="F32.01_R0030_C0010" localSheetId="20">#REF!</definedName>
    <definedName name="F32.01_R0030_C0010" localSheetId="21">#REF!</definedName>
    <definedName name="F32.01_R0030_C0010" localSheetId="17">#REF!</definedName>
    <definedName name="F32.01_R0030_C0010" localSheetId="18">#REF!</definedName>
    <definedName name="F32.01_R0030_C0010" localSheetId="22">#REF!</definedName>
    <definedName name="F32.01_R0030_C0010" localSheetId="15">#REF!</definedName>
    <definedName name="F32.01_R0030_C0010" localSheetId="16">#REF!</definedName>
    <definedName name="F32.01_R0030_C0010" localSheetId="23">#REF!</definedName>
    <definedName name="F32.01_R0030_C0010" localSheetId="24">#REF!</definedName>
    <definedName name="F32.01_R0030_C0010" localSheetId="25">#REF!</definedName>
    <definedName name="F32.01_R0030_C0010" localSheetId="26">#REF!</definedName>
    <definedName name="F32.01_R0030_C0010" localSheetId="27">#REF!</definedName>
    <definedName name="F32.01_R0030_C0010" localSheetId="28">#REF!</definedName>
    <definedName name="F32.01_R0030_C0010" localSheetId="4">#REF!</definedName>
    <definedName name="F32.01_R0030_C0010" localSheetId="13">#REF!</definedName>
    <definedName name="F32.01_R0030_C0010" localSheetId="14">#REF!</definedName>
    <definedName name="F32.01_R0030_C0010" localSheetId="10">#REF!</definedName>
    <definedName name="F32.01_R0030_C0010" localSheetId="11">#REF!</definedName>
    <definedName name="F32.01_R0030_C0010" localSheetId="12">#REF!</definedName>
    <definedName name="F32.01_R0030_C0010" localSheetId="29">#REF!</definedName>
    <definedName name="F32.01_R0030_C0010" localSheetId="35">#REF!</definedName>
    <definedName name="F32.01_R0030_C0010" localSheetId="3">#REF!</definedName>
    <definedName name="F32.01_R0030_C0010">#REF!</definedName>
    <definedName name="F32.01_R0030_C0035" localSheetId="36">#REF!</definedName>
    <definedName name="F32.01_R0030_C0035" localSheetId="37">#REF!</definedName>
    <definedName name="F32.01_R0030_C0035" localSheetId="38">#REF!</definedName>
    <definedName name="F32.01_R0030_C0035" localSheetId="1">#REF!</definedName>
    <definedName name="F32.01_R0030_C0035" localSheetId="30">#REF!</definedName>
    <definedName name="F32.01_R0030_C0035" localSheetId="31">#REF!</definedName>
    <definedName name="F32.01_R0030_C0035" localSheetId="32">#REF!</definedName>
    <definedName name="F32.01_R0030_C0035" localSheetId="33">#REF!</definedName>
    <definedName name="F32.01_R0030_C0035" localSheetId="34">#REF!</definedName>
    <definedName name="F32.01_R0030_C0035" localSheetId="8">#REF!</definedName>
    <definedName name="F32.01_R0030_C0035" localSheetId="9">#REF!</definedName>
    <definedName name="F32.01_R0030_C0035" localSheetId="19">#REF!</definedName>
    <definedName name="F32.01_R0030_C0035" localSheetId="20">#REF!</definedName>
    <definedName name="F32.01_R0030_C0035" localSheetId="21">#REF!</definedName>
    <definedName name="F32.01_R0030_C0035" localSheetId="17">#REF!</definedName>
    <definedName name="F32.01_R0030_C0035" localSheetId="18">#REF!</definedName>
    <definedName name="F32.01_R0030_C0035" localSheetId="22">#REF!</definedName>
    <definedName name="F32.01_R0030_C0035" localSheetId="15">#REF!</definedName>
    <definedName name="F32.01_R0030_C0035" localSheetId="16">#REF!</definedName>
    <definedName name="F32.01_R0030_C0035" localSheetId="23">#REF!</definedName>
    <definedName name="F32.01_R0030_C0035" localSheetId="24">#REF!</definedName>
    <definedName name="F32.01_R0030_C0035" localSheetId="25">#REF!</definedName>
    <definedName name="F32.01_R0030_C0035" localSheetId="26">#REF!</definedName>
    <definedName name="F32.01_R0030_C0035" localSheetId="27">#REF!</definedName>
    <definedName name="F32.01_R0030_C0035" localSheetId="28">#REF!</definedName>
    <definedName name="F32.01_R0030_C0035" localSheetId="4">#REF!</definedName>
    <definedName name="F32.01_R0030_C0035" localSheetId="13">#REF!</definedName>
    <definedName name="F32.01_R0030_C0035" localSheetId="14">#REF!</definedName>
    <definedName name="F32.01_R0030_C0035" localSheetId="10">#REF!</definedName>
    <definedName name="F32.01_R0030_C0035" localSheetId="11">#REF!</definedName>
    <definedName name="F32.01_R0030_C0035" localSheetId="12">#REF!</definedName>
    <definedName name="F32.01_R0030_C0035" localSheetId="29">#REF!</definedName>
    <definedName name="F32.01_R0030_C0035" localSheetId="35">#REF!</definedName>
    <definedName name="F32.01_R0030_C0035" localSheetId="3">#REF!</definedName>
    <definedName name="F32.01_R0030_C0035">#REF!</definedName>
    <definedName name="F32.01_R0030_C0040" localSheetId="36">#REF!</definedName>
    <definedName name="F32.01_R0030_C0040" localSheetId="37">#REF!</definedName>
    <definedName name="F32.01_R0030_C0040" localSheetId="38">#REF!</definedName>
    <definedName name="F32.01_R0030_C0040" localSheetId="1">#REF!</definedName>
    <definedName name="F32.01_R0030_C0040" localSheetId="30">#REF!</definedName>
    <definedName name="F32.01_R0030_C0040" localSheetId="31">#REF!</definedName>
    <definedName name="F32.01_R0030_C0040" localSheetId="32">#REF!</definedName>
    <definedName name="F32.01_R0030_C0040" localSheetId="33">#REF!</definedName>
    <definedName name="F32.01_R0030_C0040" localSheetId="34">#REF!</definedName>
    <definedName name="F32.01_R0030_C0040" localSheetId="8">#REF!</definedName>
    <definedName name="F32.01_R0030_C0040" localSheetId="9">#REF!</definedName>
    <definedName name="F32.01_R0030_C0040" localSheetId="19">#REF!</definedName>
    <definedName name="F32.01_R0030_C0040" localSheetId="20">#REF!</definedName>
    <definedName name="F32.01_R0030_C0040" localSheetId="21">#REF!</definedName>
    <definedName name="F32.01_R0030_C0040" localSheetId="17">#REF!</definedName>
    <definedName name="F32.01_R0030_C0040" localSheetId="18">#REF!</definedName>
    <definedName name="F32.01_R0030_C0040" localSheetId="22">#REF!</definedName>
    <definedName name="F32.01_R0030_C0040" localSheetId="15">#REF!</definedName>
    <definedName name="F32.01_R0030_C0040" localSheetId="16">#REF!</definedName>
    <definedName name="F32.01_R0030_C0040" localSheetId="23">#REF!</definedName>
    <definedName name="F32.01_R0030_C0040" localSheetId="24">#REF!</definedName>
    <definedName name="F32.01_R0030_C0040" localSheetId="25">#REF!</definedName>
    <definedName name="F32.01_R0030_C0040" localSheetId="26">#REF!</definedName>
    <definedName name="F32.01_R0030_C0040" localSheetId="27">#REF!</definedName>
    <definedName name="F32.01_R0030_C0040" localSheetId="28">#REF!</definedName>
    <definedName name="F32.01_R0030_C0040" localSheetId="4">#REF!</definedName>
    <definedName name="F32.01_R0030_C0040" localSheetId="13">#REF!</definedName>
    <definedName name="F32.01_R0030_C0040" localSheetId="14">#REF!</definedName>
    <definedName name="F32.01_R0030_C0040" localSheetId="10">#REF!</definedName>
    <definedName name="F32.01_R0030_C0040" localSheetId="11">#REF!</definedName>
    <definedName name="F32.01_R0030_C0040" localSheetId="12">#REF!</definedName>
    <definedName name="F32.01_R0030_C0040" localSheetId="29">#REF!</definedName>
    <definedName name="F32.01_R0030_C0040" localSheetId="35">#REF!</definedName>
    <definedName name="F32.01_R0030_C0040" localSheetId="3">#REF!</definedName>
    <definedName name="F32.01_R0030_C0040">#REF!</definedName>
    <definedName name="F32.01_R0030_C0055" localSheetId="36">#REF!</definedName>
    <definedName name="F32.01_R0030_C0055" localSheetId="37">#REF!</definedName>
    <definedName name="F32.01_R0030_C0055" localSheetId="38">#REF!</definedName>
    <definedName name="F32.01_R0030_C0055" localSheetId="1">#REF!</definedName>
    <definedName name="F32.01_R0030_C0055" localSheetId="30">#REF!</definedName>
    <definedName name="F32.01_R0030_C0055" localSheetId="31">#REF!</definedName>
    <definedName name="F32.01_R0030_C0055" localSheetId="32">#REF!</definedName>
    <definedName name="F32.01_R0030_C0055" localSheetId="33">#REF!</definedName>
    <definedName name="F32.01_R0030_C0055" localSheetId="34">#REF!</definedName>
    <definedName name="F32.01_R0030_C0055" localSheetId="8">#REF!</definedName>
    <definedName name="F32.01_R0030_C0055" localSheetId="9">#REF!</definedName>
    <definedName name="F32.01_R0030_C0055" localSheetId="19">#REF!</definedName>
    <definedName name="F32.01_R0030_C0055" localSheetId="20">#REF!</definedName>
    <definedName name="F32.01_R0030_C0055" localSheetId="21">#REF!</definedName>
    <definedName name="F32.01_R0030_C0055" localSheetId="17">#REF!</definedName>
    <definedName name="F32.01_R0030_C0055" localSheetId="18">#REF!</definedName>
    <definedName name="F32.01_R0030_C0055" localSheetId="22">#REF!</definedName>
    <definedName name="F32.01_R0030_C0055" localSheetId="15">#REF!</definedName>
    <definedName name="F32.01_R0030_C0055" localSheetId="16">#REF!</definedName>
    <definedName name="F32.01_R0030_C0055" localSheetId="23">#REF!</definedName>
    <definedName name="F32.01_R0030_C0055" localSheetId="24">#REF!</definedName>
    <definedName name="F32.01_R0030_C0055" localSheetId="25">#REF!</definedName>
    <definedName name="F32.01_R0030_C0055" localSheetId="26">#REF!</definedName>
    <definedName name="F32.01_R0030_C0055" localSheetId="27">#REF!</definedName>
    <definedName name="F32.01_R0030_C0055" localSheetId="28">#REF!</definedName>
    <definedName name="F32.01_R0030_C0055" localSheetId="4">#REF!</definedName>
    <definedName name="F32.01_R0030_C0055" localSheetId="13">#REF!</definedName>
    <definedName name="F32.01_R0030_C0055" localSheetId="14">#REF!</definedName>
    <definedName name="F32.01_R0030_C0055" localSheetId="10">#REF!</definedName>
    <definedName name="F32.01_R0030_C0055" localSheetId="11">#REF!</definedName>
    <definedName name="F32.01_R0030_C0055" localSheetId="12">#REF!</definedName>
    <definedName name="F32.01_R0030_C0055" localSheetId="29">#REF!</definedName>
    <definedName name="F32.01_R0030_C0055" localSheetId="35">#REF!</definedName>
    <definedName name="F32.01_R0030_C0055" localSheetId="3">#REF!</definedName>
    <definedName name="F32.01_R0030_C0055">#REF!</definedName>
    <definedName name="F32.01_R0030_C0060" localSheetId="36">#REF!</definedName>
    <definedName name="F32.01_R0030_C0060" localSheetId="37">#REF!</definedName>
    <definedName name="F32.01_R0030_C0060" localSheetId="38">#REF!</definedName>
    <definedName name="F32.01_R0030_C0060" localSheetId="1">#REF!</definedName>
    <definedName name="F32.01_R0030_C0060" localSheetId="30">#REF!</definedName>
    <definedName name="F32.01_R0030_C0060" localSheetId="31">#REF!</definedName>
    <definedName name="F32.01_R0030_C0060" localSheetId="32">#REF!</definedName>
    <definedName name="F32.01_R0030_C0060" localSheetId="33">#REF!</definedName>
    <definedName name="F32.01_R0030_C0060" localSheetId="34">#REF!</definedName>
    <definedName name="F32.01_R0030_C0060" localSheetId="8">#REF!</definedName>
    <definedName name="F32.01_R0030_C0060" localSheetId="9">#REF!</definedName>
    <definedName name="F32.01_R0030_C0060" localSheetId="19">#REF!</definedName>
    <definedName name="F32.01_R0030_C0060" localSheetId="20">#REF!</definedName>
    <definedName name="F32.01_R0030_C0060" localSheetId="21">#REF!</definedName>
    <definedName name="F32.01_R0030_C0060" localSheetId="17">#REF!</definedName>
    <definedName name="F32.01_R0030_C0060" localSheetId="18">#REF!</definedName>
    <definedName name="F32.01_R0030_C0060" localSheetId="22">#REF!</definedName>
    <definedName name="F32.01_R0030_C0060" localSheetId="15">#REF!</definedName>
    <definedName name="F32.01_R0030_C0060" localSheetId="16">#REF!</definedName>
    <definedName name="F32.01_R0030_C0060" localSheetId="23">#REF!</definedName>
    <definedName name="F32.01_R0030_C0060" localSheetId="24">#REF!</definedName>
    <definedName name="F32.01_R0030_C0060" localSheetId="25">#REF!</definedName>
    <definedName name="F32.01_R0030_C0060" localSheetId="26">#REF!</definedName>
    <definedName name="F32.01_R0030_C0060" localSheetId="27">#REF!</definedName>
    <definedName name="F32.01_R0030_C0060" localSheetId="28">#REF!</definedName>
    <definedName name="F32.01_R0030_C0060" localSheetId="4">#REF!</definedName>
    <definedName name="F32.01_R0030_C0060" localSheetId="13">#REF!</definedName>
    <definedName name="F32.01_R0030_C0060" localSheetId="14">#REF!</definedName>
    <definedName name="F32.01_R0030_C0060" localSheetId="10">#REF!</definedName>
    <definedName name="F32.01_R0030_C0060" localSheetId="11">#REF!</definedName>
    <definedName name="F32.01_R0030_C0060" localSheetId="12">#REF!</definedName>
    <definedName name="F32.01_R0030_C0060" localSheetId="29">#REF!</definedName>
    <definedName name="F32.01_R0030_C0060" localSheetId="35">#REF!</definedName>
    <definedName name="F32.01_R0030_C0060" localSheetId="3">#REF!</definedName>
    <definedName name="F32.01_R0030_C0060">#REF!</definedName>
    <definedName name="F32.01_R0030_C0085" localSheetId="36">#REF!</definedName>
    <definedName name="F32.01_R0030_C0085" localSheetId="37">#REF!</definedName>
    <definedName name="F32.01_R0030_C0085" localSheetId="38">#REF!</definedName>
    <definedName name="F32.01_R0030_C0085" localSheetId="1">#REF!</definedName>
    <definedName name="F32.01_R0030_C0085" localSheetId="30">#REF!</definedName>
    <definedName name="F32.01_R0030_C0085" localSheetId="31">#REF!</definedName>
    <definedName name="F32.01_R0030_C0085" localSheetId="32">#REF!</definedName>
    <definedName name="F32.01_R0030_C0085" localSheetId="33">#REF!</definedName>
    <definedName name="F32.01_R0030_C0085" localSheetId="34">#REF!</definedName>
    <definedName name="F32.01_R0030_C0085" localSheetId="8">#REF!</definedName>
    <definedName name="F32.01_R0030_C0085" localSheetId="9">#REF!</definedName>
    <definedName name="F32.01_R0030_C0085" localSheetId="19">#REF!</definedName>
    <definedName name="F32.01_R0030_C0085" localSheetId="20">#REF!</definedName>
    <definedName name="F32.01_R0030_C0085" localSheetId="21">#REF!</definedName>
    <definedName name="F32.01_R0030_C0085" localSheetId="17">#REF!</definedName>
    <definedName name="F32.01_R0030_C0085" localSheetId="18">#REF!</definedName>
    <definedName name="F32.01_R0030_C0085" localSheetId="22">#REF!</definedName>
    <definedName name="F32.01_R0030_C0085" localSheetId="15">#REF!</definedName>
    <definedName name="F32.01_R0030_C0085" localSheetId="16">#REF!</definedName>
    <definedName name="F32.01_R0030_C0085" localSheetId="23">#REF!</definedName>
    <definedName name="F32.01_R0030_C0085" localSheetId="24">#REF!</definedName>
    <definedName name="F32.01_R0030_C0085" localSheetId="25">#REF!</definedName>
    <definedName name="F32.01_R0030_C0085" localSheetId="26">#REF!</definedName>
    <definedName name="F32.01_R0030_C0085" localSheetId="27">#REF!</definedName>
    <definedName name="F32.01_R0030_C0085" localSheetId="28">#REF!</definedName>
    <definedName name="F32.01_R0030_C0085" localSheetId="4">#REF!</definedName>
    <definedName name="F32.01_R0030_C0085" localSheetId="13">#REF!</definedName>
    <definedName name="F32.01_R0030_C0085" localSheetId="14">#REF!</definedName>
    <definedName name="F32.01_R0030_C0085" localSheetId="10">#REF!</definedName>
    <definedName name="F32.01_R0030_C0085" localSheetId="11">#REF!</definedName>
    <definedName name="F32.01_R0030_C0085" localSheetId="12">#REF!</definedName>
    <definedName name="F32.01_R0030_C0085" localSheetId="29">#REF!</definedName>
    <definedName name="F32.01_R0030_C0085" localSheetId="35">#REF!</definedName>
    <definedName name="F32.01_R0030_C0085" localSheetId="3">#REF!</definedName>
    <definedName name="F32.01_R0030_C0085">#REF!</definedName>
    <definedName name="F32.01_R0030_C0090" localSheetId="36">#REF!</definedName>
    <definedName name="F32.01_R0030_C0090" localSheetId="37">#REF!</definedName>
    <definedName name="F32.01_R0030_C0090" localSheetId="38">#REF!</definedName>
    <definedName name="F32.01_R0030_C0090" localSheetId="1">#REF!</definedName>
    <definedName name="F32.01_R0030_C0090" localSheetId="30">#REF!</definedName>
    <definedName name="F32.01_R0030_C0090" localSheetId="31">#REF!</definedName>
    <definedName name="F32.01_R0030_C0090" localSheetId="32">#REF!</definedName>
    <definedName name="F32.01_R0030_C0090" localSheetId="33">#REF!</definedName>
    <definedName name="F32.01_R0030_C0090" localSheetId="34">#REF!</definedName>
    <definedName name="F32.01_R0030_C0090" localSheetId="8">#REF!</definedName>
    <definedName name="F32.01_R0030_C0090" localSheetId="9">#REF!</definedName>
    <definedName name="F32.01_R0030_C0090" localSheetId="19">#REF!</definedName>
    <definedName name="F32.01_R0030_C0090" localSheetId="20">#REF!</definedName>
    <definedName name="F32.01_R0030_C0090" localSheetId="21">#REF!</definedName>
    <definedName name="F32.01_R0030_C0090" localSheetId="17">#REF!</definedName>
    <definedName name="F32.01_R0030_C0090" localSheetId="18">#REF!</definedName>
    <definedName name="F32.01_R0030_C0090" localSheetId="22">#REF!</definedName>
    <definedName name="F32.01_R0030_C0090" localSheetId="15">#REF!</definedName>
    <definedName name="F32.01_R0030_C0090" localSheetId="16">#REF!</definedName>
    <definedName name="F32.01_R0030_C0090" localSheetId="23">#REF!</definedName>
    <definedName name="F32.01_R0030_C0090" localSheetId="24">#REF!</definedName>
    <definedName name="F32.01_R0030_C0090" localSheetId="25">#REF!</definedName>
    <definedName name="F32.01_R0030_C0090" localSheetId="26">#REF!</definedName>
    <definedName name="F32.01_R0030_C0090" localSheetId="27">#REF!</definedName>
    <definedName name="F32.01_R0030_C0090" localSheetId="28">#REF!</definedName>
    <definedName name="F32.01_R0030_C0090" localSheetId="4">#REF!</definedName>
    <definedName name="F32.01_R0030_C0090" localSheetId="13">#REF!</definedName>
    <definedName name="F32.01_R0030_C0090" localSheetId="14">#REF!</definedName>
    <definedName name="F32.01_R0030_C0090" localSheetId="10">#REF!</definedName>
    <definedName name="F32.01_R0030_C0090" localSheetId="11">#REF!</definedName>
    <definedName name="F32.01_R0030_C0090" localSheetId="12">#REF!</definedName>
    <definedName name="F32.01_R0030_C0090" localSheetId="29">#REF!</definedName>
    <definedName name="F32.01_R0030_C0090" localSheetId="35">#REF!</definedName>
    <definedName name="F32.01_R0030_C0090" localSheetId="3">#REF!</definedName>
    <definedName name="F32.01_R0030_C0090">#REF!</definedName>
    <definedName name="F32.01_R0030_C0105" localSheetId="36">#REF!</definedName>
    <definedName name="F32.01_R0030_C0105" localSheetId="37">#REF!</definedName>
    <definedName name="F32.01_R0030_C0105" localSheetId="38">#REF!</definedName>
    <definedName name="F32.01_R0030_C0105" localSheetId="1">#REF!</definedName>
    <definedName name="F32.01_R0030_C0105" localSheetId="30">#REF!</definedName>
    <definedName name="F32.01_R0030_C0105" localSheetId="31">#REF!</definedName>
    <definedName name="F32.01_R0030_C0105" localSheetId="32">#REF!</definedName>
    <definedName name="F32.01_R0030_C0105" localSheetId="33">#REF!</definedName>
    <definedName name="F32.01_R0030_C0105" localSheetId="34">#REF!</definedName>
    <definedName name="F32.01_R0030_C0105" localSheetId="8">#REF!</definedName>
    <definedName name="F32.01_R0030_C0105" localSheetId="9">#REF!</definedName>
    <definedName name="F32.01_R0030_C0105" localSheetId="19">#REF!</definedName>
    <definedName name="F32.01_R0030_C0105" localSheetId="20">#REF!</definedName>
    <definedName name="F32.01_R0030_C0105" localSheetId="21">#REF!</definedName>
    <definedName name="F32.01_R0030_C0105" localSheetId="17">#REF!</definedName>
    <definedName name="F32.01_R0030_C0105" localSheetId="18">#REF!</definedName>
    <definedName name="F32.01_R0030_C0105" localSheetId="22">#REF!</definedName>
    <definedName name="F32.01_R0030_C0105" localSheetId="15">#REF!</definedName>
    <definedName name="F32.01_R0030_C0105" localSheetId="16">#REF!</definedName>
    <definedName name="F32.01_R0030_C0105" localSheetId="23">#REF!</definedName>
    <definedName name="F32.01_R0030_C0105" localSheetId="24">#REF!</definedName>
    <definedName name="F32.01_R0030_C0105" localSheetId="25">#REF!</definedName>
    <definedName name="F32.01_R0030_C0105" localSheetId="26">#REF!</definedName>
    <definedName name="F32.01_R0030_C0105" localSheetId="27">#REF!</definedName>
    <definedName name="F32.01_R0030_C0105" localSheetId="28">#REF!</definedName>
    <definedName name="F32.01_R0030_C0105" localSheetId="4">#REF!</definedName>
    <definedName name="F32.01_R0030_C0105" localSheetId="13">#REF!</definedName>
    <definedName name="F32.01_R0030_C0105" localSheetId="14">#REF!</definedName>
    <definedName name="F32.01_R0030_C0105" localSheetId="10">#REF!</definedName>
    <definedName name="F32.01_R0030_C0105" localSheetId="11">#REF!</definedName>
    <definedName name="F32.01_R0030_C0105" localSheetId="12">#REF!</definedName>
    <definedName name="F32.01_R0030_C0105" localSheetId="29">#REF!</definedName>
    <definedName name="F32.01_R0030_C0105" localSheetId="35">#REF!</definedName>
    <definedName name="F32.01_R0030_C0105" localSheetId="3">#REF!</definedName>
    <definedName name="F32.01_R0030_C0105">#REF!</definedName>
    <definedName name="F32.01_R0040_C0010" localSheetId="36">#REF!</definedName>
    <definedName name="F32.01_R0040_C0010" localSheetId="37">#REF!</definedName>
    <definedName name="F32.01_R0040_C0010" localSheetId="38">#REF!</definedName>
    <definedName name="F32.01_R0040_C0010" localSheetId="1">#REF!</definedName>
    <definedName name="F32.01_R0040_C0010" localSheetId="30">#REF!</definedName>
    <definedName name="F32.01_R0040_C0010" localSheetId="31">#REF!</definedName>
    <definedName name="F32.01_R0040_C0010" localSheetId="32">#REF!</definedName>
    <definedName name="F32.01_R0040_C0010" localSheetId="33">#REF!</definedName>
    <definedName name="F32.01_R0040_C0010" localSheetId="34">#REF!</definedName>
    <definedName name="F32.01_R0040_C0010" localSheetId="8">#REF!</definedName>
    <definedName name="F32.01_R0040_C0010" localSheetId="9">#REF!</definedName>
    <definedName name="F32.01_R0040_C0010" localSheetId="19">#REF!</definedName>
    <definedName name="F32.01_R0040_C0010" localSheetId="20">#REF!</definedName>
    <definedName name="F32.01_R0040_C0010" localSheetId="21">#REF!</definedName>
    <definedName name="F32.01_R0040_C0010" localSheetId="17">#REF!</definedName>
    <definedName name="F32.01_R0040_C0010" localSheetId="18">#REF!</definedName>
    <definedName name="F32.01_R0040_C0010" localSheetId="22">#REF!</definedName>
    <definedName name="F32.01_R0040_C0010" localSheetId="15">#REF!</definedName>
    <definedName name="F32.01_R0040_C0010" localSheetId="16">#REF!</definedName>
    <definedName name="F32.01_R0040_C0010" localSheetId="23">#REF!</definedName>
    <definedName name="F32.01_R0040_C0010" localSheetId="24">#REF!</definedName>
    <definedName name="F32.01_R0040_C0010" localSheetId="25">#REF!</definedName>
    <definedName name="F32.01_R0040_C0010" localSheetId="26">#REF!</definedName>
    <definedName name="F32.01_R0040_C0010" localSheetId="27">#REF!</definedName>
    <definedName name="F32.01_R0040_C0010" localSheetId="28">#REF!</definedName>
    <definedName name="F32.01_R0040_C0010" localSheetId="4">#REF!</definedName>
    <definedName name="F32.01_R0040_C0010" localSheetId="13">#REF!</definedName>
    <definedName name="F32.01_R0040_C0010" localSheetId="14">#REF!</definedName>
    <definedName name="F32.01_R0040_C0010" localSheetId="10">#REF!</definedName>
    <definedName name="F32.01_R0040_C0010" localSheetId="11">#REF!</definedName>
    <definedName name="F32.01_R0040_C0010" localSheetId="12">#REF!</definedName>
    <definedName name="F32.01_R0040_C0010" localSheetId="29">#REF!</definedName>
    <definedName name="F32.01_R0040_C0010" localSheetId="35">#REF!</definedName>
    <definedName name="F32.01_R0040_C0010" localSheetId="3">#REF!</definedName>
    <definedName name="F32.01_R0040_C0010">#REF!</definedName>
    <definedName name="F32.01_R0040_C0035" localSheetId="36">#REF!</definedName>
    <definedName name="F32.01_R0040_C0035" localSheetId="37">#REF!</definedName>
    <definedName name="F32.01_R0040_C0035" localSheetId="38">#REF!</definedName>
    <definedName name="F32.01_R0040_C0035" localSheetId="1">#REF!</definedName>
    <definedName name="F32.01_R0040_C0035" localSheetId="30">#REF!</definedName>
    <definedName name="F32.01_R0040_C0035" localSheetId="31">#REF!</definedName>
    <definedName name="F32.01_R0040_C0035" localSheetId="32">#REF!</definedName>
    <definedName name="F32.01_R0040_C0035" localSheetId="33">#REF!</definedName>
    <definedName name="F32.01_R0040_C0035" localSheetId="34">#REF!</definedName>
    <definedName name="F32.01_R0040_C0035" localSheetId="8">#REF!</definedName>
    <definedName name="F32.01_R0040_C0035" localSheetId="9">#REF!</definedName>
    <definedName name="F32.01_R0040_C0035" localSheetId="19">#REF!</definedName>
    <definedName name="F32.01_R0040_C0035" localSheetId="20">#REF!</definedName>
    <definedName name="F32.01_R0040_C0035" localSheetId="21">#REF!</definedName>
    <definedName name="F32.01_R0040_C0035" localSheetId="17">#REF!</definedName>
    <definedName name="F32.01_R0040_C0035" localSheetId="18">#REF!</definedName>
    <definedName name="F32.01_R0040_C0035" localSheetId="22">#REF!</definedName>
    <definedName name="F32.01_R0040_C0035" localSheetId="15">#REF!</definedName>
    <definedName name="F32.01_R0040_C0035" localSheetId="16">#REF!</definedName>
    <definedName name="F32.01_R0040_C0035" localSheetId="23">#REF!</definedName>
    <definedName name="F32.01_R0040_C0035" localSheetId="24">#REF!</definedName>
    <definedName name="F32.01_R0040_C0035" localSheetId="25">#REF!</definedName>
    <definedName name="F32.01_R0040_C0035" localSheetId="26">#REF!</definedName>
    <definedName name="F32.01_R0040_C0035" localSheetId="27">#REF!</definedName>
    <definedName name="F32.01_R0040_C0035" localSheetId="28">#REF!</definedName>
    <definedName name="F32.01_R0040_C0035" localSheetId="4">#REF!</definedName>
    <definedName name="F32.01_R0040_C0035" localSheetId="13">#REF!</definedName>
    <definedName name="F32.01_R0040_C0035" localSheetId="14">#REF!</definedName>
    <definedName name="F32.01_R0040_C0035" localSheetId="10">#REF!</definedName>
    <definedName name="F32.01_R0040_C0035" localSheetId="11">#REF!</definedName>
    <definedName name="F32.01_R0040_C0035" localSheetId="12">#REF!</definedName>
    <definedName name="F32.01_R0040_C0035" localSheetId="29">#REF!</definedName>
    <definedName name="F32.01_R0040_C0035" localSheetId="35">#REF!</definedName>
    <definedName name="F32.01_R0040_C0035" localSheetId="3">#REF!</definedName>
    <definedName name="F32.01_R0040_C0035">#REF!</definedName>
    <definedName name="F32.01_R0040_C0040" localSheetId="36">#REF!</definedName>
    <definedName name="F32.01_R0040_C0040" localSheetId="37">#REF!</definedName>
    <definedName name="F32.01_R0040_C0040" localSheetId="38">#REF!</definedName>
    <definedName name="F32.01_R0040_C0040" localSheetId="1">#REF!</definedName>
    <definedName name="F32.01_R0040_C0040" localSheetId="30">#REF!</definedName>
    <definedName name="F32.01_R0040_C0040" localSheetId="31">#REF!</definedName>
    <definedName name="F32.01_R0040_C0040" localSheetId="32">#REF!</definedName>
    <definedName name="F32.01_R0040_C0040" localSheetId="33">#REF!</definedName>
    <definedName name="F32.01_R0040_C0040" localSheetId="34">#REF!</definedName>
    <definedName name="F32.01_R0040_C0040" localSheetId="8">#REF!</definedName>
    <definedName name="F32.01_R0040_C0040" localSheetId="9">#REF!</definedName>
    <definedName name="F32.01_R0040_C0040" localSheetId="19">#REF!</definedName>
    <definedName name="F32.01_R0040_C0040" localSheetId="20">#REF!</definedName>
    <definedName name="F32.01_R0040_C0040" localSheetId="21">#REF!</definedName>
    <definedName name="F32.01_R0040_C0040" localSheetId="17">#REF!</definedName>
    <definedName name="F32.01_R0040_C0040" localSheetId="18">#REF!</definedName>
    <definedName name="F32.01_R0040_C0040" localSheetId="22">#REF!</definedName>
    <definedName name="F32.01_R0040_C0040" localSheetId="15">#REF!</definedName>
    <definedName name="F32.01_R0040_C0040" localSheetId="16">#REF!</definedName>
    <definedName name="F32.01_R0040_C0040" localSheetId="23">#REF!</definedName>
    <definedName name="F32.01_R0040_C0040" localSheetId="24">#REF!</definedName>
    <definedName name="F32.01_R0040_C0040" localSheetId="25">#REF!</definedName>
    <definedName name="F32.01_R0040_C0040" localSheetId="26">#REF!</definedName>
    <definedName name="F32.01_R0040_C0040" localSheetId="27">#REF!</definedName>
    <definedName name="F32.01_R0040_C0040" localSheetId="28">#REF!</definedName>
    <definedName name="F32.01_R0040_C0040" localSheetId="4">#REF!</definedName>
    <definedName name="F32.01_R0040_C0040" localSheetId="13">#REF!</definedName>
    <definedName name="F32.01_R0040_C0040" localSheetId="14">#REF!</definedName>
    <definedName name="F32.01_R0040_C0040" localSheetId="10">#REF!</definedName>
    <definedName name="F32.01_R0040_C0040" localSheetId="11">#REF!</definedName>
    <definedName name="F32.01_R0040_C0040" localSheetId="12">#REF!</definedName>
    <definedName name="F32.01_R0040_C0040" localSheetId="29">#REF!</definedName>
    <definedName name="F32.01_R0040_C0040" localSheetId="35">#REF!</definedName>
    <definedName name="F32.01_R0040_C0040" localSheetId="3">#REF!</definedName>
    <definedName name="F32.01_R0040_C0040">#REF!</definedName>
    <definedName name="F32.01_R0040_C0055" localSheetId="36">#REF!</definedName>
    <definedName name="F32.01_R0040_C0055" localSheetId="37">#REF!</definedName>
    <definedName name="F32.01_R0040_C0055" localSheetId="38">#REF!</definedName>
    <definedName name="F32.01_R0040_C0055" localSheetId="1">#REF!</definedName>
    <definedName name="F32.01_R0040_C0055" localSheetId="30">#REF!</definedName>
    <definedName name="F32.01_R0040_C0055" localSheetId="31">#REF!</definedName>
    <definedName name="F32.01_R0040_C0055" localSheetId="32">#REF!</definedName>
    <definedName name="F32.01_R0040_C0055" localSheetId="33">#REF!</definedName>
    <definedName name="F32.01_R0040_C0055" localSheetId="34">#REF!</definedName>
    <definedName name="F32.01_R0040_C0055" localSheetId="8">#REF!</definedName>
    <definedName name="F32.01_R0040_C0055" localSheetId="9">#REF!</definedName>
    <definedName name="F32.01_R0040_C0055" localSheetId="19">#REF!</definedName>
    <definedName name="F32.01_R0040_C0055" localSheetId="20">#REF!</definedName>
    <definedName name="F32.01_R0040_C0055" localSheetId="21">#REF!</definedName>
    <definedName name="F32.01_R0040_C0055" localSheetId="17">#REF!</definedName>
    <definedName name="F32.01_R0040_C0055" localSheetId="18">#REF!</definedName>
    <definedName name="F32.01_R0040_C0055" localSheetId="22">#REF!</definedName>
    <definedName name="F32.01_R0040_C0055" localSheetId="15">#REF!</definedName>
    <definedName name="F32.01_R0040_C0055" localSheetId="16">#REF!</definedName>
    <definedName name="F32.01_R0040_C0055" localSheetId="23">#REF!</definedName>
    <definedName name="F32.01_R0040_C0055" localSheetId="24">#REF!</definedName>
    <definedName name="F32.01_R0040_C0055" localSheetId="25">#REF!</definedName>
    <definedName name="F32.01_R0040_C0055" localSheetId="26">#REF!</definedName>
    <definedName name="F32.01_R0040_C0055" localSheetId="27">#REF!</definedName>
    <definedName name="F32.01_R0040_C0055" localSheetId="28">#REF!</definedName>
    <definedName name="F32.01_R0040_C0055" localSheetId="4">#REF!</definedName>
    <definedName name="F32.01_R0040_C0055" localSheetId="13">#REF!</definedName>
    <definedName name="F32.01_R0040_C0055" localSheetId="14">#REF!</definedName>
    <definedName name="F32.01_R0040_C0055" localSheetId="10">#REF!</definedName>
    <definedName name="F32.01_R0040_C0055" localSheetId="11">#REF!</definedName>
    <definedName name="F32.01_R0040_C0055" localSheetId="12">#REF!</definedName>
    <definedName name="F32.01_R0040_C0055" localSheetId="29">#REF!</definedName>
    <definedName name="F32.01_R0040_C0055" localSheetId="35">#REF!</definedName>
    <definedName name="F32.01_R0040_C0055" localSheetId="3">#REF!</definedName>
    <definedName name="F32.01_R0040_C0055">#REF!</definedName>
    <definedName name="F32.01_R0040_C0060" localSheetId="36">#REF!</definedName>
    <definedName name="F32.01_R0040_C0060" localSheetId="37">#REF!</definedName>
    <definedName name="F32.01_R0040_C0060" localSheetId="38">#REF!</definedName>
    <definedName name="F32.01_R0040_C0060" localSheetId="1">#REF!</definedName>
    <definedName name="F32.01_R0040_C0060" localSheetId="30">#REF!</definedName>
    <definedName name="F32.01_R0040_C0060" localSheetId="31">#REF!</definedName>
    <definedName name="F32.01_R0040_C0060" localSheetId="32">#REF!</definedName>
    <definedName name="F32.01_R0040_C0060" localSheetId="33">#REF!</definedName>
    <definedName name="F32.01_R0040_C0060" localSheetId="34">#REF!</definedName>
    <definedName name="F32.01_R0040_C0060" localSheetId="8">#REF!</definedName>
    <definedName name="F32.01_R0040_C0060" localSheetId="9">#REF!</definedName>
    <definedName name="F32.01_R0040_C0060" localSheetId="19">#REF!</definedName>
    <definedName name="F32.01_R0040_C0060" localSheetId="20">#REF!</definedName>
    <definedName name="F32.01_R0040_C0060" localSheetId="21">#REF!</definedName>
    <definedName name="F32.01_R0040_C0060" localSheetId="17">#REF!</definedName>
    <definedName name="F32.01_R0040_C0060" localSheetId="18">#REF!</definedName>
    <definedName name="F32.01_R0040_C0060" localSheetId="22">#REF!</definedName>
    <definedName name="F32.01_R0040_C0060" localSheetId="15">#REF!</definedName>
    <definedName name="F32.01_R0040_C0060" localSheetId="16">#REF!</definedName>
    <definedName name="F32.01_R0040_C0060" localSheetId="23">#REF!</definedName>
    <definedName name="F32.01_R0040_C0060" localSheetId="24">#REF!</definedName>
    <definedName name="F32.01_R0040_C0060" localSheetId="25">#REF!</definedName>
    <definedName name="F32.01_R0040_C0060" localSheetId="26">#REF!</definedName>
    <definedName name="F32.01_R0040_C0060" localSheetId="27">#REF!</definedName>
    <definedName name="F32.01_R0040_C0060" localSheetId="28">#REF!</definedName>
    <definedName name="F32.01_R0040_C0060" localSheetId="4">#REF!</definedName>
    <definedName name="F32.01_R0040_C0060" localSheetId="13">#REF!</definedName>
    <definedName name="F32.01_R0040_C0060" localSheetId="14">#REF!</definedName>
    <definedName name="F32.01_R0040_C0060" localSheetId="10">#REF!</definedName>
    <definedName name="F32.01_R0040_C0060" localSheetId="11">#REF!</definedName>
    <definedName name="F32.01_R0040_C0060" localSheetId="12">#REF!</definedName>
    <definedName name="F32.01_R0040_C0060" localSheetId="29">#REF!</definedName>
    <definedName name="F32.01_R0040_C0060" localSheetId="35">#REF!</definedName>
    <definedName name="F32.01_R0040_C0060" localSheetId="3">#REF!</definedName>
    <definedName name="F32.01_R0040_C0060">#REF!</definedName>
    <definedName name="F32.01_R0040_C0085" localSheetId="36">#REF!</definedName>
    <definedName name="F32.01_R0040_C0085" localSheetId="37">#REF!</definedName>
    <definedName name="F32.01_R0040_C0085" localSheetId="38">#REF!</definedName>
    <definedName name="F32.01_R0040_C0085" localSheetId="1">#REF!</definedName>
    <definedName name="F32.01_R0040_C0085" localSheetId="30">#REF!</definedName>
    <definedName name="F32.01_R0040_C0085" localSheetId="31">#REF!</definedName>
    <definedName name="F32.01_R0040_C0085" localSheetId="32">#REF!</definedName>
    <definedName name="F32.01_R0040_C0085" localSheetId="33">#REF!</definedName>
    <definedName name="F32.01_R0040_C0085" localSheetId="34">#REF!</definedName>
    <definedName name="F32.01_R0040_C0085" localSheetId="8">#REF!</definedName>
    <definedName name="F32.01_R0040_C0085" localSheetId="9">#REF!</definedName>
    <definedName name="F32.01_R0040_C0085" localSheetId="19">#REF!</definedName>
    <definedName name="F32.01_R0040_C0085" localSheetId="20">#REF!</definedName>
    <definedName name="F32.01_R0040_C0085" localSheetId="21">#REF!</definedName>
    <definedName name="F32.01_R0040_C0085" localSheetId="17">#REF!</definedName>
    <definedName name="F32.01_R0040_C0085" localSheetId="18">#REF!</definedName>
    <definedName name="F32.01_R0040_C0085" localSheetId="22">#REF!</definedName>
    <definedName name="F32.01_R0040_C0085" localSheetId="15">#REF!</definedName>
    <definedName name="F32.01_R0040_C0085" localSheetId="16">#REF!</definedName>
    <definedName name="F32.01_R0040_C0085" localSheetId="23">#REF!</definedName>
    <definedName name="F32.01_R0040_C0085" localSheetId="24">#REF!</definedName>
    <definedName name="F32.01_R0040_C0085" localSheetId="25">#REF!</definedName>
    <definedName name="F32.01_R0040_C0085" localSheetId="26">#REF!</definedName>
    <definedName name="F32.01_R0040_C0085" localSheetId="27">#REF!</definedName>
    <definedName name="F32.01_R0040_C0085" localSheetId="28">#REF!</definedName>
    <definedName name="F32.01_R0040_C0085" localSheetId="4">#REF!</definedName>
    <definedName name="F32.01_R0040_C0085" localSheetId="13">#REF!</definedName>
    <definedName name="F32.01_R0040_C0085" localSheetId="14">#REF!</definedName>
    <definedName name="F32.01_R0040_C0085" localSheetId="10">#REF!</definedName>
    <definedName name="F32.01_R0040_C0085" localSheetId="11">#REF!</definedName>
    <definedName name="F32.01_R0040_C0085" localSheetId="12">#REF!</definedName>
    <definedName name="F32.01_R0040_C0085" localSheetId="29">#REF!</definedName>
    <definedName name="F32.01_R0040_C0085" localSheetId="35">#REF!</definedName>
    <definedName name="F32.01_R0040_C0085" localSheetId="3">#REF!</definedName>
    <definedName name="F32.01_R0040_C0085">#REF!</definedName>
    <definedName name="F32.01_R0040_C0090" localSheetId="36">#REF!</definedName>
    <definedName name="F32.01_R0040_C0090" localSheetId="37">#REF!</definedName>
    <definedName name="F32.01_R0040_C0090" localSheetId="38">#REF!</definedName>
    <definedName name="F32.01_R0040_C0090" localSheetId="1">#REF!</definedName>
    <definedName name="F32.01_R0040_C0090" localSheetId="30">#REF!</definedName>
    <definedName name="F32.01_R0040_C0090" localSheetId="31">#REF!</definedName>
    <definedName name="F32.01_R0040_C0090" localSheetId="32">#REF!</definedName>
    <definedName name="F32.01_R0040_C0090" localSheetId="33">#REF!</definedName>
    <definedName name="F32.01_R0040_C0090" localSheetId="34">#REF!</definedName>
    <definedName name="F32.01_R0040_C0090" localSheetId="8">#REF!</definedName>
    <definedName name="F32.01_R0040_C0090" localSheetId="9">#REF!</definedName>
    <definedName name="F32.01_R0040_C0090" localSheetId="19">#REF!</definedName>
    <definedName name="F32.01_R0040_C0090" localSheetId="20">#REF!</definedName>
    <definedName name="F32.01_R0040_C0090" localSheetId="21">#REF!</definedName>
    <definedName name="F32.01_R0040_C0090" localSheetId="17">#REF!</definedName>
    <definedName name="F32.01_R0040_C0090" localSheetId="18">#REF!</definedName>
    <definedName name="F32.01_R0040_C0090" localSheetId="22">#REF!</definedName>
    <definedName name="F32.01_R0040_C0090" localSheetId="15">#REF!</definedName>
    <definedName name="F32.01_R0040_C0090" localSheetId="16">#REF!</definedName>
    <definedName name="F32.01_R0040_C0090" localSheetId="23">#REF!</definedName>
    <definedName name="F32.01_R0040_C0090" localSheetId="24">#REF!</definedName>
    <definedName name="F32.01_R0040_C0090" localSheetId="25">#REF!</definedName>
    <definedName name="F32.01_R0040_C0090" localSheetId="26">#REF!</definedName>
    <definedName name="F32.01_R0040_C0090" localSheetId="27">#REF!</definedName>
    <definedName name="F32.01_R0040_C0090" localSheetId="28">#REF!</definedName>
    <definedName name="F32.01_R0040_C0090" localSheetId="4">#REF!</definedName>
    <definedName name="F32.01_R0040_C0090" localSheetId="13">#REF!</definedName>
    <definedName name="F32.01_R0040_C0090" localSheetId="14">#REF!</definedName>
    <definedName name="F32.01_R0040_C0090" localSheetId="10">#REF!</definedName>
    <definedName name="F32.01_R0040_C0090" localSheetId="11">#REF!</definedName>
    <definedName name="F32.01_R0040_C0090" localSheetId="12">#REF!</definedName>
    <definedName name="F32.01_R0040_C0090" localSheetId="29">#REF!</definedName>
    <definedName name="F32.01_R0040_C0090" localSheetId="35">#REF!</definedName>
    <definedName name="F32.01_R0040_C0090" localSheetId="3">#REF!</definedName>
    <definedName name="F32.01_R0040_C0090">#REF!</definedName>
    <definedName name="F32.01_R0040_C0105" localSheetId="36">#REF!</definedName>
    <definedName name="F32.01_R0040_C0105" localSheetId="37">#REF!</definedName>
    <definedName name="F32.01_R0040_C0105" localSheetId="38">#REF!</definedName>
    <definedName name="F32.01_R0040_C0105" localSheetId="1">#REF!</definedName>
    <definedName name="F32.01_R0040_C0105" localSheetId="30">#REF!</definedName>
    <definedName name="F32.01_R0040_C0105" localSheetId="31">#REF!</definedName>
    <definedName name="F32.01_R0040_C0105" localSheetId="32">#REF!</definedName>
    <definedName name="F32.01_R0040_C0105" localSheetId="33">#REF!</definedName>
    <definedName name="F32.01_R0040_C0105" localSheetId="34">#REF!</definedName>
    <definedName name="F32.01_R0040_C0105" localSheetId="8">#REF!</definedName>
    <definedName name="F32.01_R0040_C0105" localSheetId="9">#REF!</definedName>
    <definedName name="F32.01_R0040_C0105" localSheetId="19">#REF!</definedName>
    <definedName name="F32.01_R0040_C0105" localSheetId="20">#REF!</definedName>
    <definedName name="F32.01_R0040_C0105" localSheetId="21">#REF!</definedName>
    <definedName name="F32.01_R0040_C0105" localSheetId="17">#REF!</definedName>
    <definedName name="F32.01_R0040_C0105" localSheetId="18">#REF!</definedName>
    <definedName name="F32.01_R0040_C0105" localSheetId="22">#REF!</definedName>
    <definedName name="F32.01_R0040_C0105" localSheetId="15">#REF!</definedName>
    <definedName name="F32.01_R0040_C0105" localSheetId="16">#REF!</definedName>
    <definedName name="F32.01_R0040_C0105" localSheetId="23">#REF!</definedName>
    <definedName name="F32.01_R0040_C0105" localSheetId="24">#REF!</definedName>
    <definedName name="F32.01_R0040_C0105" localSheetId="25">#REF!</definedName>
    <definedName name="F32.01_R0040_C0105" localSheetId="26">#REF!</definedName>
    <definedName name="F32.01_R0040_C0105" localSheetId="27">#REF!</definedName>
    <definedName name="F32.01_R0040_C0105" localSheetId="28">#REF!</definedName>
    <definedName name="F32.01_R0040_C0105" localSheetId="4">#REF!</definedName>
    <definedName name="F32.01_R0040_C0105" localSheetId="13">#REF!</definedName>
    <definedName name="F32.01_R0040_C0105" localSheetId="14">#REF!</definedName>
    <definedName name="F32.01_R0040_C0105" localSheetId="10">#REF!</definedName>
    <definedName name="F32.01_R0040_C0105" localSheetId="11">#REF!</definedName>
    <definedName name="F32.01_R0040_C0105" localSheetId="12">#REF!</definedName>
    <definedName name="F32.01_R0040_C0105" localSheetId="29">#REF!</definedName>
    <definedName name="F32.01_R0040_C0105" localSheetId="35">#REF!</definedName>
    <definedName name="F32.01_R0040_C0105" localSheetId="3">#REF!</definedName>
    <definedName name="F32.01_R0040_C0105">#REF!</definedName>
    <definedName name="F32.01_R0050_C0010" localSheetId="36">#REF!</definedName>
    <definedName name="F32.01_R0050_C0010" localSheetId="37">#REF!</definedName>
    <definedName name="F32.01_R0050_C0010" localSheetId="38">#REF!</definedName>
    <definedName name="F32.01_R0050_C0010" localSheetId="1">#REF!</definedName>
    <definedName name="F32.01_R0050_C0010" localSheetId="30">#REF!</definedName>
    <definedName name="F32.01_R0050_C0010" localSheetId="31">#REF!</definedName>
    <definedName name="F32.01_R0050_C0010" localSheetId="32">#REF!</definedName>
    <definedName name="F32.01_R0050_C0010" localSheetId="33">#REF!</definedName>
    <definedName name="F32.01_R0050_C0010" localSheetId="34">#REF!</definedName>
    <definedName name="F32.01_R0050_C0010" localSheetId="8">#REF!</definedName>
    <definedName name="F32.01_R0050_C0010" localSheetId="9">#REF!</definedName>
    <definedName name="F32.01_R0050_C0010" localSheetId="19">#REF!</definedName>
    <definedName name="F32.01_R0050_C0010" localSheetId="20">#REF!</definedName>
    <definedName name="F32.01_R0050_C0010" localSheetId="21">#REF!</definedName>
    <definedName name="F32.01_R0050_C0010" localSheetId="17">#REF!</definedName>
    <definedName name="F32.01_R0050_C0010" localSheetId="18">#REF!</definedName>
    <definedName name="F32.01_R0050_C0010" localSheetId="22">#REF!</definedName>
    <definedName name="F32.01_R0050_C0010" localSheetId="15">#REF!</definedName>
    <definedName name="F32.01_R0050_C0010" localSheetId="16">#REF!</definedName>
    <definedName name="F32.01_R0050_C0010" localSheetId="23">#REF!</definedName>
    <definedName name="F32.01_R0050_C0010" localSheetId="24">#REF!</definedName>
    <definedName name="F32.01_R0050_C0010" localSheetId="25">#REF!</definedName>
    <definedName name="F32.01_R0050_C0010" localSheetId="26">#REF!</definedName>
    <definedName name="F32.01_R0050_C0010" localSheetId="27">#REF!</definedName>
    <definedName name="F32.01_R0050_C0010" localSheetId="28">#REF!</definedName>
    <definedName name="F32.01_R0050_C0010" localSheetId="4">#REF!</definedName>
    <definedName name="F32.01_R0050_C0010" localSheetId="13">#REF!</definedName>
    <definedName name="F32.01_R0050_C0010" localSheetId="14">#REF!</definedName>
    <definedName name="F32.01_R0050_C0010" localSheetId="10">#REF!</definedName>
    <definedName name="F32.01_R0050_C0010" localSheetId="11">#REF!</definedName>
    <definedName name="F32.01_R0050_C0010" localSheetId="12">#REF!</definedName>
    <definedName name="F32.01_R0050_C0010" localSheetId="29">#REF!</definedName>
    <definedName name="F32.01_R0050_C0010" localSheetId="35">#REF!</definedName>
    <definedName name="F32.01_R0050_C0010" localSheetId="3">#REF!</definedName>
    <definedName name="F32.01_R0050_C0010">#REF!</definedName>
    <definedName name="F32.01_R0050_C0035" localSheetId="36">#REF!</definedName>
    <definedName name="F32.01_R0050_C0035" localSheetId="37">#REF!</definedName>
    <definedName name="F32.01_R0050_C0035" localSheetId="38">#REF!</definedName>
    <definedName name="F32.01_R0050_C0035" localSheetId="1">#REF!</definedName>
    <definedName name="F32.01_R0050_C0035" localSheetId="30">#REF!</definedName>
    <definedName name="F32.01_R0050_C0035" localSheetId="31">#REF!</definedName>
    <definedName name="F32.01_R0050_C0035" localSheetId="32">#REF!</definedName>
    <definedName name="F32.01_R0050_C0035" localSheetId="33">#REF!</definedName>
    <definedName name="F32.01_R0050_C0035" localSheetId="34">#REF!</definedName>
    <definedName name="F32.01_R0050_C0035" localSheetId="8">#REF!</definedName>
    <definedName name="F32.01_R0050_C0035" localSheetId="9">#REF!</definedName>
    <definedName name="F32.01_R0050_C0035" localSheetId="19">#REF!</definedName>
    <definedName name="F32.01_R0050_C0035" localSheetId="20">#REF!</definedName>
    <definedName name="F32.01_R0050_C0035" localSheetId="21">#REF!</definedName>
    <definedName name="F32.01_R0050_C0035" localSheetId="17">#REF!</definedName>
    <definedName name="F32.01_R0050_C0035" localSheetId="18">#REF!</definedName>
    <definedName name="F32.01_R0050_C0035" localSheetId="22">#REF!</definedName>
    <definedName name="F32.01_R0050_C0035" localSheetId="15">#REF!</definedName>
    <definedName name="F32.01_R0050_C0035" localSheetId="16">#REF!</definedName>
    <definedName name="F32.01_R0050_C0035" localSheetId="23">#REF!</definedName>
    <definedName name="F32.01_R0050_C0035" localSheetId="24">#REF!</definedName>
    <definedName name="F32.01_R0050_C0035" localSheetId="25">#REF!</definedName>
    <definedName name="F32.01_R0050_C0035" localSheetId="26">#REF!</definedName>
    <definedName name="F32.01_R0050_C0035" localSheetId="27">#REF!</definedName>
    <definedName name="F32.01_R0050_C0035" localSheetId="28">#REF!</definedName>
    <definedName name="F32.01_R0050_C0035" localSheetId="4">#REF!</definedName>
    <definedName name="F32.01_R0050_C0035" localSheetId="13">#REF!</definedName>
    <definedName name="F32.01_R0050_C0035" localSheetId="14">#REF!</definedName>
    <definedName name="F32.01_R0050_C0035" localSheetId="10">#REF!</definedName>
    <definedName name="F32.01_R0050_C0035" localSheetId="11">#REF!</definedName>
    <definedName name="F32.01_R0050_C0035" localSheetId="12">#REF!</definedName>
    <definedName name="F32.01_R0050_C0035" localSheetId="29">#REF!</definedName>
    <definedName name="F32.01_R0050_C0035" localSheetId="35">#REF!</definedName>
    <definedName name="F32.01_R0050_C0035" localSheetId="3">#REF!</definedName>
    <definedName name="F32.01_R0050_C0035">#REF!</definedName>
    <definedName name="F32.01_R0050_C0040" localSheetId="36">#REF!</definedName>
    <definedName name="F32.01_R0050_C0040" localSheetId="37">#REF!</definedName>
    <definedName name="F32.01_R0050_C0040" localSheetId="38">#REF!</definedName>
    <definedName name="F32.01_R0050_C0040" localSheetId="1">#REF!</definedName>
    <definedName name="F32.01_R0050_C0040" localSheetId="30">#REF!</definedName>
    <definedName name="F32.01_R0050_C0040" localSheetId="31">#REF!</definedName>
    <definedName name="F32.01_R0050_C0040" localSheetId="32">#REF!</definedName>
    <definedName name="F32.01_R0050_C0040" localSheetId="33">#REF!</definedName>
    <definedName name="F32.01_R0050_C0040" localSheetId="34">#REF!</definedName>
    <definedName name="F32.01_R0050_C0040" localSheetId="8">#REF!</definedName>
    <definedName name="F32.01_R0050_C0040" localSheetId="9">#REF!</definedName>
    <definedName name="F32.01_R0050_C0040" localSheetId="19">#REF!</definedName>
    <definedName name="F32.01_R0050_C0040" localSheetId="20">#REF!</definedName>
    <definedName name="F32.01_R0050_C0040" localSheetId="21">#REF!</definedName>
    <definedName name="F32.01_R0050_C0040" localSheetId="17">#REF!</definedName>
    <definedName name="F32.01_R0050_C0040" localSheetId="18">#REF!</definedName>
    <definedName name="F32.01_R0050_C0040" localSheetId="22">#REF!</definedName>
    <definedName name="F32.01_R0050_C0040" localSheetId="15">#REF!</definedName>
    <definedName name="F32.01_R0050_C0040" localSheetId="16">#REF!</definedName>
    <definedName name="F32.01_R0050_C0040" localSheetId="23">#REF!</definedName>
    <definedName name="F32.01_R0050_C0040" localSheetId="24">#REF!</definedName>
    <definedName name="F32.01_R0050_C0040" localSheetId="25">#REF!</definedName>
    <definedName name="F32.01_R0050_C0040" localSheetId="26">#REF!</definedName>
    <definedName name="F32.01_R0050_C0040" localSheetId="27">#REF!</definedName>
    <definedName name="F32.01_R0050_C0040" localSheetId="28">#REF!</definedName>
    <definedName name="F32.01_R0050_C0040" localSheetId="4">#REF!</definedName>
    <definedName name="F32.01_R0050_C0040" localSheetId="13">#REF!</definedName>
    <definedName name="F32.01_R0050_C0040" localSheetId="14">#REF!</definedName>
    <definedName name="F32.01_R0050_C0040" localSheetId="10">#REF!</definedName>
    <definedName name="F32.01_R0050_C0040" localSheetId="11">#REF!</definedName>
    <definedName name="F32.01_R0050_C0040" localSheetId="12">#REF!</definedName>
    <definedName name="F32.01_R0050_C0040" localSheetId="29">#REF!</definedName>
    <definedName name="F32.01_R0050_C0040" localSheetId="35">#REF!</definedName>
    <definedName name="F32.01_R0050_C0040" localSheetId="3">#REF!</definedName>
    <definedName name="F32.01_R0050_C0040">#REF!</definedName>
    <definedName name="F32.01_R0050_C0055" localSheetId="36">#REF!</definedName>
    <definedName name="F32.01_R0050_C0055" localSheetId="37">#REF!</definedName>
    <definedName name="F32.01_R0050_C0055" localSheetId="38">#REF!</definedName>
    <definedName name="F32.01_R0050_C0055" localSheetId="1">#REF!</definedName>
    <definedName name="F32.01_R0050_C0055" localSheetId="30">#REF!</definedName>
    <definedName name="F32.01_R0050_C0055" localSheetId="31">#REF!</definedName>
    <definedName name="F32.01_R0050_C0055" localSheetId="32">#REF!</definedName>
    <definedName name="F32.01_R0050_C0055" localSheetId="33">#REF!</definedName>
    <definedName name="F32.01_R0050_C0055" localSheetId="34">#REF!</definedName>
    <definedName name="F32.01_R0050_C0055" localSheetId="8">#REF!</definedName>
    <definedName name="F32.01_R0050_C0055" localSheetId="9">#REF!</definedName>
    <definedName name="F32.01_R0050_C0055" localSheetId="19">#REF!</definedName>
    <definedName name="F32.01_R0050_C0055" localSheetId="20">#REF!</definedName>
    <definedName name="F32.01_R0050_C0055" localSheetId="21">#REF!</definedName>
    <definedName name="F32.01_R0050_C0055" localSheetId="17">#REF!</definedName>
    <definedName name="F32.01_R0050_C0055" localSheetId="18">#REF!</definedName>
    <definedName name="F32.01_R0050_C0055" localSheetId="22">#REF!</definedName>
    <definedName name="F32.01_R0050_C0055" localSheetId="15">#REF!</definedName>
    <definedName name="F32.01_R0050_C0055" localSheetId="16">#REF!</definedName>
    <definedName name="F32.01_R0050_C0055" localSheetId="23">#REF!</definedName>
    <definedName name="F32.01_R0050_C0055" localSheetId="24">#REF!</definedName>
    <definedName name="F32.01_R0050_C0055" localSheetId="25">#REF!</definedName>
    <definedName name="F32.01_R0050_C0055" localSheetId="26">#REF!</definedName>
    <definedName name="F32.01_R0050_C0055" localSheetId="27">#REF!</definedName>
    <definedName name="F32.01_R0050_C0055" localSheetId="28">#REF!</definedName>
    <definedName name="F32.01_R0050_C0055" localSheetId="4">#REF!</definedName>
    <definedName name="F32.01_R0050_C0055" localSheetId="13">#REF!</definedName>
    <definedName name="F32.01_R0050_C0055" localSheetId="14">#REF!</definedName>
    <definedName name="F32.01_R0050_C0055" localSheetId="10">#REF!</definedName>
    <definedName name="F32.01_R0050_C0055" localSheetId="11">#REF!</definedName>
    <definedName name="F32.01_R0050_C0055" localSheetId="12">#REF!</definedName>
    <definedName name="F32.01_R0050_C0055" localSheetId="29">#REF!</definedName>
    <definedName name="F32.01_R0050_C0055" localSheetId="35">#REF!</definedName>
    <definedName name="F32.01_R0050_C0055" localSheetId="3">#REF!</definedName>
    <definedName name="F32.01_R0050_C0055">#REF!</definedName>
    <definedName name="F32.01_R0050_C0060" localSheetId="36">#REF!</definedName>
    <definedName name="F32.01_R0050_C0060" localSheetId="37">#REF!</definedName>
    <definedName name="F32.01_R0050_C0060" localSheetId="38">#REF!</definedName>
    <definedName name="F32.01_R0050_C0060" localSheetId="1">#REF!</definedName>
    <definedName name="F32.01_R0050_C0060" localSheetId="30">#REF!</definedName>
    <definedName name="F32.01_R0050_C0060" localSheetId="31">#REF!</definedName>
    <definedName name="F32.01_R0050_C0060" localSheetId="32">#REF!</definedName>
    <definedName name="F32.01_R0050_C0060" localSheetId="33">#REF!</definedName>
    <definedName name="F32.01_R0050_C0060" localSheetId="34">#REF!</definedName>
    <definedName name="F32.01_R0050_C0060" localSheetId="8">#REF!</definedName>
    <definedName name="F32.01_R0050_C0060" localSheetId="9">#REF!</definedName>
    <definedName name="F32.01_R0050_C0060" localSheetId="19">#REF!</definedName>
    <definedName name="F32.01_R0050_C0060" localSheetId="20">#REF!</definedName>
    <definedName name="F32.01_R0050_C0060" localSheetId="21">#REF!</definedName>
    <definedName name="F32.01_R0050_C0060" localSheetId="17">#REF!</definedName>
    <definedName name="F32.01_R0050_C0060" localSheetId="18">#REF!</definedName>
    <definedName name="F32.01_R0050_C0060" localSheetId="22">#REF!</definedName>
    <definedName name="F32.01_R0050_C0060" localSheetId="15">#REF!</definedName>
    <definedName name="F32.01_R0050_C0060" localSheetId="16">#REF!</definedName>
    <definedName name="F32.01_R0050_C0060" localSheetId="23">#REF!</definedName>
    <definedName name="F32.01_R0050_C0060" localSheetId="24">#REF!</definedName>
    <definedName name="F32.01_R0050_C0060" localSheetId="25">#REF!</definedName>
    <definedName name="F32.01_R0050_C0060" localSheetId="26">#REF!</definedName>
    <definedName name="F32.01_R0050_C0060" localSheetId="27">#REF!</definedName>
    <definedName name="F32.01_R0050_C0060" localSheetId="28">#REF!</definedName>
    <definedName name="F32.01_R0050_C0060" localSheetId="4">#REF!</definedName>
    <definedName name="F32.01_R0050_C0060" localSheetId="13">#REF!</definedName>
    <definedName name="F32.01_R0050_C0060" localSheetId="14">#REF!</definedName>
    <definedName name="F32.01_R0050_C0060" localSheetId="10">#REF!</definedName>
    <definedName name="F32.01_R0050_C0060" localSheetId="11">#REF!</definedName>
    <definedName name="F32.01_R0050_C0060" localSheetId="12">#REF!</definedName>
    <definedName name="F32.01_R0050_C0060" localSheetId="29">#REF!</definedName>
    <definedName name="F32.01_R0050_C0060" localSheetId="35">#REF!</definedName>
    <definedName name="F32.01_R0050_C0060" localSheetId="3">#REF!</definedName>
    <definedName name="F32.01_R0050_C0060">#REF!</definedName>
    <definedName name="F32.01_R0050_C0085" localSheetId="36">#REF!</definedName>
    <definedName name="F32.01_R0050_C0085" localSheetId="37">#REF!</definedName>
    <definedName name="F32.01_R0050_C0085" localSheetId="38">#REF!</definedName>
    <definedName name="F32.01_R0050_C0085" localSheetId="1">#REF!</definedName>
    <definedName name="F32.01_R0050_C0085" localSheetId="30">#REF!</definedName>
    <definedName name="F32.01_R0050_C0085" localSheetId="31">#REF!</definedName>
    <definedName name="F32.01_R0050_C0085" localSheetId="32">#REF!</definedName>
    <definedName name="F32.01_R0050_C0085" localSheetId="33">#REF!</definedName>
    <definedName name="F32.01_R0050_C0085" localSheetId="34">#REF!</definedName>
    <definedName name="F32.01_R0050_C0085" localSheetId="8">#REF!</definedName>
    <definedName name="F32.01_R0050_C0085" localSheetId="9">#REF!</definedName>
    <definedName name="F32.01_R0050_C0085" localSheetId="19">#REF!</definedName>
    <definedName name="F32.01_R0050_C0085" localSheetId="20">#REF!</definedName>
    <definedName name="F32.01_R0050_C0085" localSheetId="21">#REF!</definedName>
    <definedName name="F32.01_R0050_C0085" localSheetId="17">#REF!</definedName>
    <definedName name="F32.01_R0050_C0085" localSheetId="18">#REF!</definedName>
    <definedName name="F32.01_R0050_C0085" localSheetId="22">#REF!</definedName>
    <definedName name="F32.01_R0050_C0085" localSheetId="15">#REF!</definedName>
    <definedName name="F32.01_R0050_C0085" localSheetId="16">#REF!</definedName>
    <definedName name="F32.01_R0050_C0085" localSheetId="23">#REF!</definedName>
    <definedName name="F32.01_R0050_C0085" localSheetId="24">#REF!</definedName>
    <definedName name="F32.01_R0050_C0085" localSheetId="25">#REF!</definedName>
    <definedName name="F32.01_R0050_C0085" localSheetId="26">#REF!</definedName>
    <definedName name="F32.01_R0050_C0085" localSheetId="27">#REF!</definedName>
    <definedName name="F32.01_R0050_C0085" localSheetId="28">#REF!</definedName>
    <definedName name="F32.01_R0050_C0085" localSheetId="4">#REF!</definedName>
    <definedName name="F32.01_R0050_C0085" localSheetId="13">#REF!</definedName>
    <definedName name="F32.01_R0050_C0085" localSheetId="14">#REF!</definedName>
    <definedName name="F32.01_R0050_C0085" localSheetId="10">#REF!</definedName>
    <definedName name="F32.01_R0050_C0085" localSheetId="11">#REF!</definedName>
    <definedName name="F32.01_R0050_C0085" localSheetId="12">#REF!</definedName>
    <definedName name="F32.01_R0050_C0085" localSheetId="29">#REF!</definedName>
    <definedName name="F32.01_R0050_C0085" localSheetId="35">#REF!</definedName>
    <definedName name="F32.01_R0050_C0085" localSheetId="3">#REF!</definedName>
    <definedName name="F32.01_R0050_C0085">#REF!</definedName>
    <definedName name="F32.01_R0050_C0090" localSheetId="36">#REF!</definedName>
    <definedName name="F32.01_R0050_C0090" localSheetId="37">#REF!</definedName>
    <definedName name="F32.01_R0050_C0090" localSheetId="38">#REF!</definedName>
    <definedName name="F32.01_R0050_C0090" localSheetId="1">#REF!</definedName>
    <definedName name="F32.01_R0050_C0090" localSheetId="30">#REF!</definedName>
    <definedName name="F32.01_R0050_C0090" localSheetId="31">#REF!</definedName>
    <definedName name="F32.01_R0050_C0090" localSheetId="32">#REF!</definedName>
    <definedName name="F32.01_R0050_C0090" localSheetId="33">#REF!</definedName>
    <definedName name="F32.01_R0050_C0090" localSheetId="34">#REF!</definedName>
    <definedName name="F32.01_R0050_C0090" localSheetId="8">#REF!</definedName>
    <definedName name="F32.01_R0050_C0090" localSheetId="9">#REF!</definedName>
    <definedName name="F32.01_R0050_C0090" localSheetId="19">#REF!</definedName>
    <definedName name="F32.01_R0050_C0090" localSheetId="20">#REF!</definedName>
    <definedName name="F32.01_R0050_C0090" localSheetId="21">#REF!</definedName>
    <definedName name="F32.01_R0050_C0090" localSheetId="17">#REF!</definedName>
    <definedName name="F32.01_R0050_C0090" localSheetId="18">#REF!</definedName>
    <definedName name="F32.01_R0050_C0090" localSheetId="22">#REF!</definedName>
    <definedName name="F32.01_R0050_C0090" localSheetId="15">#REF!</definedName>
    <definedName name="F32.01_R0050_C0090" localSheetId="16">#REF!</definedName>
    <definedName name="F32.01_R0050_C0090" localSheetId="23">#REF!</definedName>
    <definedName name="F32.01_R0050_C0090" localSheetId="24">#REF!</definedName>
    <definedName name="F32.01_R0050_C0090" localSheetId="25">#REF!</definedName>
    <definedName name="F32.01_R0050_C0090" localSheetId="26">#REF!</definedName>
    <definedName name="F32.01_R0050_C0090" localSheetId="27">#REF!</definedName>
    <definedName name="F32.01_R0050_C0090" localSheetId="28">#REF!</definedName>
    <definedName name="F32.01_R0050_C0090" localSheetId="4">#REF!</definedName>
    <definedName name="F32.01_R0050_C0090" localSheetId="13">#REF!</definedName>
    <definedName name="F32.01_R0050_C0090" localSheetId="14">#REF!</definedName>
    <definedName name="F32.01_R0050_C0090" localSheetId="10">#REF!</definedName>
    <definedName name="F32.01_R0050_C0090" localSheetId="11">#REF!</definedName>
    <definedName name="F32.01_R0050_C0090" localSheetId="12">#REF!</definedName>
    <definedName name="F32.01_R0050_C0090" localSheetId="29">#REF!</definedName>
    <definedName name="F32.01_R0050_C0090" localSheetId="35">#REF!</definedName>
    <definedName name="F32.01_R0050_C0090" localSheetId="3">#REF!</definedName>
    <definedName name="F32.01_R0050_C0090">#REF!</definedName>
    <definedName name="F32.01_R0050_C0105" localSheetId="36">#REF!</definedName>
    <definedName name="F32.01_R0050_C0105" localSheetId="37">#REF!</definedName>
    <definedName name="F32.01_R0050_C0105" localSheetId="38">#REF!</definedName>
    <definedName name="F32.01_R0050_C0105" localSheetId="1">#REF!</definedName>
    <definedName name="F32.01_R0050_C0105" localSheetId="30">#REF!</definedName>
    <definedName name="F32.01_R0050_C0105" localSheetId="31">#REF!</definedName>
    <definedName name="F32.01_R0050_C0105" localSheetId="32">#REF!</definedName>
    <definedName name="F32.01_R0050_C0105" localSheetId="33">#REF!</definedName>
    <definedName name="F32.01_R0050_C0105" localSheetId="34">#REF!</definedName>
    <definedName name="F32.01_R0050_C0105" localSheetId="8">#REF!</definedName>
    <definedName name="F32.01_R0050_C0105" localSheetId="9">#REF!</definedName>
    <definedName name="F32.01_R0050_C0105" localSheetId="19">#REF!</definedName>
    <definedName name="F32.01_R0050_C0105" localSheetId="20">#REF!</definedName>
    <definedName name="F32.01_R0050_C0105" localSheetId="21">#REF!</definedName>
    <definedName name="F32.01_R0050_C0105" localSheetId="17">#REF!</definedName>
    <definedName name="F32.01_R0050_C0105" localSheetId="18">#REF!</definedName>
    <definedName name="F32.01_R0050_C0105" localSheetId="22">#REF!</definedName>
    <definedName name="F32.01_R0050_C0105" localSheetId="15">#REF!</definedName>
    <definedName name="F32.01_R0050_C0105" localSheetId="16">#REF!</definedName>
    <definedName name="F32.01_R0050_C0105" localSheetId="23">#REF!</definedName>
    <definedName name="F32.01_R0050_C0105" localSheetId="24">#REF!</definedName>
    <definedName name="F32.01_R0050_C0105" localSheetId="25">#REF!</definedName>
    <definedName name="F32.01_R0050_C0105" localSheetId="26">#REF!</definedName>
    <definedName name="F32.01_R0050_C0105" localSheetId="27">#REF!</definedName>
    <definedName name="F32.01_R0050_C0105" localSheetId="28">#REF!</definedName>
    <definedName name="F32.01_R0050_C0105" localSheetId="4">#REF!</definedName>
    <definedName name="F32.01_R0050_C0105" localSheetId="13">#REF!</definedName>
    <definedName name="F32.01_R0050_C0105" localSheetId="14">#REF!</definedName>
    <definedName name="F32.01_R0050_C0105" localSheetId="10">#REF!</definedName>
    <definedName name="F32.01_R0050_C0105" localSheetId="11">#REF!</definedName>
    <definedName name="F32.01_R0050_C0105" localSheetId="12">#REF!</definedName>
    <definedName name="F32.01_R0050_C0105" localSheetId="29">#REF!</definedName>
    <definedName name="F32.01_R0050_C0105" localSheetId="35">#REF!</definedName>
    <definedName name="F32.01_R0050_C0105" localSheetId="3">#REF!</definedName>
    <definedName name="F32.01_R0050_C0105">#REF!</definedName>
    <definedName name="F32.01_R0060_C0010" localSheetId="36">#REF!</definedName>
    <definedName name="F32.01_R0060_C0010" localSheetId="37">#REF!</definedName>
    <definedName name="F32.01_R0060_C0010" localSheetId="38">#REF!</definedName>
    <definedName name="F32.01_R0060_C0010" localSheetId="1">#REF!</definedName>
    <definedName name="F32.01_R0060_C0010" localSheetId="30">#REF!</definedName>
    <definedName name="F32.01_R0060_C0010" localSheetId="31">#REF!</definedName>
    <definedName name="F32.01_R0060_C0010" localSheetId="32">#REF!</definedName>
    <definedName name="F32.01_R0060_C0010" localSheetId="33">#REF!</definedName>
    <definedName name="F32.01_R0060_C0010" localSheetId="34">#REF!</definedName>
    <definedName name="F32.01_R0060_C0010" localSheetId="8">#REF!</definedName>
    <definedName name="F32.01_R0060_C0010" localSheetId="9">#REF!</definedName>
    <definedName name="F32.01_R0060_C0010" localSheetId="19">#REF!</definedName>
    <definedName name="F32.01_R0060_C0010" localSheetId="20">#REF!</definedName>
    <definedName name="F32.01_R0060_C0010" localSheetId="21">#REF!</definedName>
    <definedName name="F32.01_R0060_C0010" localSheetId="17">#REF!</definedName>
    <definedName name="F32.01_R0060_C0010" localSheetId="18">#REF!</definedName>
    <definedName name="F32.01_R0060_C0010" localSheetId="22">#REF!</definedName>
    <definedName name="F32.01_R0060_C0010" localSheetId="15">#REF!</definedName>
    <definedName name="F32.01_R0060_C0010" localSheetId="16">#REF!</definedName>
    <definedName name="F32.01_R0060_C0010" localSheetId="23">#REF!</definedName>
    <definedName name="F32.01_R0060_C0010" localSheetId="24">#REF!</definedName>
    <definedName name="F32.01_R0060_C0010" localSheetId="25">#REF!</definedName>
    <definedName name="F32.01_R0060_C0010" localSheetId="26">#REF!</definedName>
    <definedName name="F32.01_R0060_C0010" localSheetId="27">#REF!</definedName>
    <definedName name="F32.01_R0060_C0010" localSheetId="28">#REF!</definedName>
    <definedName name="F32.01_R0060_C0010" localSheetId="4">#REF!</definedName>
    <definedName name="F32.01_R0060_C0010" localSheetId="13">#REF!</definedName>
    <definedName name="F32.01_R0060_C0010" localSheetId="14">#REF!</definedName>
    <definedName name="F32.01_R0060_C0010" localSheetId="10">#REF!</definedName>
    <definedName name="F32.01_R0060_C0010" localSheetId="11">#REF!</definedName>
    <definedName name="F32.01_R0060_C0010" localSheetId="12">#REF!</definedName>
    <definedName name="F32.01_R0060_C0010" localSheetId="29">#REF!</definedName>
    <definedName name="F32.01_R0060_C0010" localSheetId="35">#REF!</definedName>
    <definedName name="F32.01_R0060_C0010" localSheetId="3">#REF!</definedName>
    <definedName name="F32.01_R0060_C0010">#REF!</definedName>
    <definedName name="F32.01_R0060_C0035" localSheetId="36">#REF!</definedName>
    <definedName name="F32.01_R0060_C0035" localSheetId="37">#REF!</definedName>
    <definedName name="F32.01_R0060_C0035" localSheetId="38">#REF!</definedName>
    <definedName name="F32.01_R0060_C0035" localSheetId="1">#REF!</definedName>
    <definedName name="F32.01_R0060_C0035" localSheetId="30">#REF!</definedName>
    <definedName name="F32.01_R0060_C0035" localSheetId="31">#REF!</definedName>
    <definedName name="F32.01_R0060_C0035" localSheetId="32">#REF!</definedName>
    <definedName name="F32.01_R0060_C0035" localSheetId="33">#REF!</definedName>
    <definedName name="F32.01_R0060_C0035" localSheetId="34">#REF!</definedName>
    <definedName name="F32.01_R0060_C0035" localSheetId="8">#REF!</definedName>
    <definedName name="F32.01_R0060_C0035" localSheetId="9">#REF!</definedName>
    <definedName name="F32.01_R0060_C0035" localSheetId="19">#REF!</definedName>
    <definedName name="F32.01_R0060_C0035" localSheetId="20">#REF!</definedName>
    <definedName name="F32.01_R0060_C0035" localSheetId="21">#REF!</definedName>
    <definedName name="F32.01_R0060_C0035" localSheetId="17">#REF!</definedName>
    <definedName name="F32.01_R0060_C0035" localSheetId="18">#REF!</definedName>
    <definedName name="F32.01_R0060_C0035" localSheetId="22">#REF!</definedName>
    <definedName name="F32.01_R0060_C0035" localSheetId="15">#REF!</definedName>
    <definedName name="F32.01_R0060_C0035" localSheetId="16">#REF!</definedName>
    <definedName name="F32.01_R0060_C0035" localSheetId="23">#REF!</definedName>
    <definedName name="F32.01_R0060_C0035" localSheetId="24">#REF!</definedName>
    <definedName name="F32.01_R0060_C0035" localSheetId="25">#REF!</definedName>
    <definedName name="F32.01_R0060_C0035" localSheetId="26">#REF!</definedName>
    <definedName name="F32.01_R0060_C0035" localSheetId="27">#REF!</definedName>
    <definedName name="F32.01_R0060_C0035" localSheetId="28">#REF!</definedName>
    <definedName name="F32.01_R0060_C0035" localSheetId="4">#REF!</definedName>
    <definedName name="F32.01_R0060_C0035" localSheetId="13">#REF!</definedName>
    <definedName name="F32.01_R0060_C0035" localSheetId="14">#REF!</definedName>
    <definedName name="F32.01_R0060_C0035" localSheetId="10">#REF!</definedName>
    <definedName name="F32.01_R0060_C0035" localSheetId="11">#REF!</definedName>
    <definedName name="F32.01_R0060_C0035" localSheetId="12">#REF!</definedName>
    <definedName name="F32.01_R0060_C0035" localSheetId="29">#REF!</definedName>
    <definedName name="F32.01_R0060_C0035" localSheetId="35">#REF!</definedName>
    <definedName name="F32.01_R0060_C0035" localSheetId="3">#REF!</definedName>
    <definedName name="F32.01_R0060_C0035">#REF!</definedName>
    <definedName name="F32.01_R0060_C0040" localSheetId="36">#REF!</definedName>
    <definedName name="F32.01_R0060_C0040" localSheetId="37">#REF!</definedName>
    <definedName name="F32.01_R0060_C0040" localSheetId="38">#REF!</definedName>
    <definedName name="F32.01_R0060_C0040" localSheetId="1">#REF!</definedName>
    <definedName name="F32.01_R0060_C0040" localSheetId="30">#REF!</definedName>
    <definedName name="F32.01_R0060_C0040" localSheetId="31">#REF!</definedName>
    <definedName name="F32.01_R0060_C0040" localSheetId="32">#REF!</definedName>
    <definedName name="F32.01_R0060_C0040" localSheetId="33">#REF!</definedName>
    <definedName name="F32.01_R0060_C0040" localSheetId="34">#REF!</definedName>
    <definedName name="F32.01_R0060_C0040" localSheetId="8">#REF!</definedName>
    <definedName name="F32.01_R0060_C0040" localSheetId="9">#REF!</definedName>
    <definedName name="F32.01_R0060_C0040" localSheetId="19">#REF!</definedName>
    <definedName name="F32.01_R0060_C0040" localSheetId="20">#REF!</definedName>
    <definedName name="F32.01_R0060_C0040" localSheetId="21">#REF!</definedName>
    <definedName name="F32.01_R0060_C0040" localSheetId="17">#REF!</definedName>
    <definedName name="F32.01_R0060_C0040" localSheetId="18">#REF!</definedName>
    <definedName name="F32.01_R0060_C0040" localSheetId="22">#REF!</definedName>
    <definedName name="F32.01_R0060_C0040" localSheetId="15">#REF!</definedName>
    <definedName name="F32.01_R0060_C0040" localSheetId="16">#REF!</definedName>
    <definedName name="F32.01_R0060_C0040" localSheetId="23">#REF!</definedName>
    <definedName name="F32.01_R0060_C0040" localSheetId="24">#REF!</definedName>
    <definedName name="F32.01_R0060_C0040" localSheetId="25">#REF!</definedName>
    <definedName name="F32.01_R0060_C0040" localSheetId="26">#REF!</definedName>
    <definedName name="F32.01_R0060_C0040" localSheetId="27">#REF!</definedName>
    <definedName name="F32.01_R0060_C0040" localSheetId="28">#REF!</definedName>
    <definedName name="F32.01_R0060_C0040" localSheetId="4">#REF!</definedName>
    <definedName name="F32.01_R0060_C0040" localSheetId="13">#REF!</definedName>
    <definedName name="F32.01_R0060_C0040" localSheetId="14">#REF!</definedName>
    <definedName name="F32.01_R0060_C0040" localSheetId="10">#REF!</definedName>
    <definedName name="F32.01_R0060_C0040" localSheetId="11">#REF!</definedName>
    <definedName name="F32.01_R0060_C0040" localSheetId="12">#REF!</definedName>
    <definedName name="F32.01_R0060_C0040" localSheetId="29">#REF!</definedName>
    <definedName name="F32.01_R0060_C0040" localSheetId="35">#REF!</definedName>
    <definedName name="F32.01_R0060_C0040" localSheetId="3">#REF!</definedName>
    <definedName name="F32.01_R0060_C0040">#REF!</definedName>
    <definedName name="F32.01_R0060_C0055" localSheetId="36">#REF!</definedName>
    <definedName name="F32.01_R0060_C0055" localSheetId="37">#REF!</definedName>
    <definedName name="F32.01_R0060_C0055" localSheetId="38">#REF!</definedName>
    <definedName name="F32.01_R0060_C0055" localSheetId="1">#REF!</definedName>
    <definedName name="F32.01_R0060_C0055" localSheetId="30">#REF!</definedName>
    <definedName name="F32.01_R0060_C0055" localSheetId="31">#REF!</definedName>
    <definedName name="F32.01_R0060_C0055" localSheetId="32">#REF!</definedName>
    <definedName name="F32.01_R0060_C0055" localSheetId="33">#REF!</definedName>
    <definedName name="F32.01_R0060_C0055" localSheetId="34">#REF!</definedName>
    <definedName name="F32.01_R0060_C0055" localSheetId="8">#REF!</definedName>
    <definedName name="F32.01_R0060_C0055" localSheetId="9">#REF!</definedName>
    <definedName name="F32.01_R0060_C0055" localSheetId="19">#REF!</definedName>
    <definedName name="F32.01_R0060_C0055" localSheetId="20">#REF!</definedName>
    <definedName name="F32.01_R0060_C0055" localSheetId="21">#REF!</definedName>
    <definedName name="F32.01_R0060_C0055" localSheetId="17">#REF!</definedName>
    <definedName name="F32.01_R0060_C0055" localSheetId="18">#REF!</definedName>
    <definedName name="F32.01_R0060_C0055" localSheetId="22">#REF!</definedName>
    <definedName name="F32.01_R0060_C0055" localSheetId="15">#REF!</definedName>
    <definedName name="F32.01_R0060_C0055" localSheetId="16">#REF!</definedName>
    <definedName name="F32.01_R0060_C0055" localSheetId="23">#REF!</definedName>
    <definedName name="F32.01_R0060_C0055" localSheetId="24">#REF!</definedName>
    <definedName name="F32.01_R0060_C0055" localSheetId="25">#REF!</definedName>
    <definedName name="F32.01_R0060_C0055" localSheetId="26">#REF!</definedName>
    <definedName name="F32.01_R0060_C0055" localSheetId="27">#REF!</definedName>
    <definedName name="F32.01_R0060_C0055" localSheetId="28">#REF!</definedName>
    <definedName name="F32.01_R0060_C0055" localSheetId="4">#REF!</definedName>
    <definedName name="F32.01_R0060_C0055" localSheetId="13">#REF!</definedName>
    <definedName name="F32.01_R0060_C0055" localSheetId="14">#REF!</definedName>
    <definedName name="F32.01_R0060_C0055" localSheetId="10">#REF!</definedName>
    <definedName name="F32.01_R0060_C0055" localSheetId="11">#REF!</definedName>
    <definedName name="F32.01_R0060_C0055" localSheetId="12">#REF!</definedName>
    <definedName name="F32.01_R0060_C0055" localSheetId="29">#REF!</definedName>
    <definedName name="F32.01_R0060_C0055" localSheetId="35">#REF!</definedName>
    <definedName name="F32.01_R0060_C0055" localSheetId="3">#REF!</definedName>
    <definedName name="F32.01_R0060_C0055">#REF!</definedName>
    <definedName name="F32.01_R0060_C0060" localSheetId="36">#REF!</definedName>
    <definedName name="F32.01_R0060_C0060" localSheetId="37">#REF!</definedName>
    <definedName name="F32.01_R0060_C0060" localSheetId="38">#REF!</definedName>
    <definedName name="F32.01_R0060_C0060" localSheetId="1">#REF!</definedName>
    <definedName name="F32.01_R0060_C0060" localSheetId="30">#REF!</definedName>
    <definedName name="F32.01_R0060_C0060" localSheetId="31">#REF!</definedName>
    <definedName name="F32.01_R0060_C0060" localSheetId="32">#REF!</definedName>
    <definedName name="F32.01_R0060_C0060" localSheetId="33">#REF!</definedName>
    <definedName name="F32.01_R0060_C0060" localSheetId="34">#REF!</definedName>
    <definedName name="F32.01_R0060_C0060" localSheetId="8">#REF!</definedName>
    <definedName name="F32.01_R0060_C0060" localSheetId="9">#REF!</definedName>
    <definedName name="F32.01_R0060_C0060" localSheetId="19">#REF!</definedName>
    <definedName name="F32.01_R0060_C0060" localSheetId="20">#REF!</definedName>
    <definedName name="F32.01_R0060_C0060" localSheetId="21">#REF!</definedName>
    <definedName name="F32.01_R0060_C0060" localSheetId="17">#REF!</definedName>
    <definedName name="F32.01_R0060_C0060" localSheetId="18">#REF!</definedName>
    <definedName name="F32.01_R0060_C0060" localSheetId="22">#REF!</definedName>
    <definedName name="F32.01_R0060_C0060" localSheetId="15">#REF!</definedName>
    <definedName name="F32.01_R0060_C0060" localSheetId="16">#REF!</definedName>
    <definedName name="F32.01_R0060_C0060" localSheetId="23">#REF!</definedName>
    <definedName name="F32.01_R0060_C0060" localSheetId="24">#REF!</definedName>
    <definedName name="F32.01_R0060_C0060" localSheetId="25">#REF!</definedName>
    <definedName name="F32.01_R0060_C0060" localSheetId="26">#REF!</definedName>
    <definedName name="F32.01_R0060_C0060" localSheetId="27">#REF!</definedName>
    <definedName name="F32.01_R0060_C0060" localSheetId="28">#REF!</definedName>
    <definedName name="F32.01_R0060_C0060" localSheetId="4">#REF!</definedName>
    <definedName name="F32.01_R0060_C0060" localSheetId="13">#REF!</definedName>
    <definedName name="F32.01_R0060_C0060" localSheetId="14">#REF!</definedName>
    <definedName name="F32.01_R0060_C0060" localSheetId="10">#REF!</definedName>
    <definedName name="F32.01_R0060_C0060" localSheetId="11">#REF!</definedName>
    <definedName name="F32.01_R0060_C0060" localSheetId="12">#REF!</definedName>
    <definedName name="F32.01_R0060_C0060" localSheetId="29">#REF!</definedName>
    <definedName name="F32.01_R0060_C0060" localSheetId="35">#REF!</definedName>
    <definedName name="F32.01_R0060_C0060" localSheetId="3">#REF!</definedName>
    <definedName name="F32.01_R0060_C0060">#REF!</definedName>
    <definedName name="F32.01_R0060_C0085" localSheetId="36">#REF!</definedName>
    <definedName name="F32.01_R0060_C0085" localSheetId="37">#REF!</definedName>
    <definedName name="F32.01_R0060_C0085" localSheetId="38">#REF!</definedName>
    <definedName name="F32.01_R0060_C0085" localSheetId="1">#REF!</definedName>
    <definedName name="F32.01_R0060_C0085" localSheetId="30">#REF!</definedName>
    <definedName name="F32.01_R0060_C0085" localSheetId="31">#REF!</definedName>
    <definedName name="F32.01_R0060_C0085" localSheetId="32">#REF!</definedName>
    <definedName name="F32.01_R0060_C0085" localSheetId="33">#REF!</definedName>
    <definedName name="F32.01_R0060_C0085" localSheetId="34">#REF!</definedName>
    <definedName name="F32.01_R0060_C0085" localSheetId="8">#REF!</definedName>
    <definedName name="F32.01_R0060_C0085" localSheetId="9">#REF!</definedName>
    <definedName name="F32.01_R0060_C0085" localSheetId="19">#REF!</definedName>
    <definedName name="F32.01_R0060_C0085" localSheetId="20">#REF!</definedName>
    <definedName name="F32.01_R0060_C0085" localSheetId="21">#REF!</definedName>
    <definedName name="F32.01_R0060_C0085" localSheetId="17">#REF!</definedName>
    <definedName name="F32.01_R0060_C0085" localSheetId="18">#REF!</definedName>
    <definedName name="F32.01_R0060_C0085" localSheetId="22">#REF!</definedName>
    <definedName name="F32.01_R0060_C0085" localSheetId="15">#REF!</definedName>
    <definedName name="F32.01_R0060_C0085" localSheetId="16">#REF!</definedName>
    <definedName name="F32.01_R0060_C0085" localSheetId="23">#REF!</definedName>
    <definedName name="F32.01_R0060_C0085" localSheetId="24">#REF!</definedName>
    <definedName name="F32.01_R0060_C0085" localSheetId="25">#REF!</definedName>
    <definedName name="F32.01_R0060_C0085" localSheetId="26">#REF!</definedName>
    <definedName name="F32.01_R0060_C0085" localSheetId="27">#REF!</definedName>
    <definedName name="F32.01_R0060_C0085" localSheetId="28">#REF!</definedName>
    <definedName name="F32.01_R0060_C0085" localSheetId="4">#REF!</definedName>
    <definedName name="F32.01_R0060_C0085" localSheetId="13">#REF!</definedName>
    <definedName name="F32.01_R0060_C0085" localSheetId="14">#REF!</definedName>
    <definedName name="F32.01_R0060_C0085" localSheetId="10">#REF!</definedName>
    <definedName name="F32.01_R0060_C0085" localSheetId="11">#REF!</definedName>
    <definedName name="F32.01_R0060_C0085" localSheetId="12">#REF!</definedName>
    <definedName name="F32.01_R0060_C0085" localSheetId="29">#REF!</definedName>
    <definedName name="F32.01_R0060_C0085" localSheetId="35">#REF!</definedName>
    <definedName name="F32.01_R0060_C0085" localSheetId="3">#REF!</definedName>
    <definedName name="F32.01_R0060_C0085">#REF!</definedName>
    <definedName name="F32.01_R0060_C0090" localSheetId="36">#REF!</definedName>
    <definedName name="F32.01_R0060_C0090" localSheetId="37">#REF!</definedName>
    <definedName name="F32.01_R0060_C0090" localSheetId="38">#REF!</definedName>
    <definedName name="F32.01_R0060_C0090" localSheetId="1">#REF!</definedName>
    <definedName name="F32.01_R0060_C0090" localSheetId="30">#REF!</definedName>
    <definedName name="F32.01_R0060_C0090" localSheetId="31">#REF!</definedName>
    <definedName name="F32.01_R0060_C0090" localSheetId="32">#REF!</definedName>
    <definedName name="F32.01_R0060_C0090" localSheetId="33">#REF!</definedName>
    <definedName name="F32.01_R0060_C0090" localSheetId="34">#REF!</definedName>
    <definedName name="F32.01_R0060_C0090" localSheetId="8">#REF!</definedName>
    <definedName name="F32.01_R0060_C0090" localSheetId="9">#REF!</definedName>
    <definedName name="F32.01_R0060_C0090" localSheetId="19">#REF!</definedName>
    <definedName name="F32.01_R0060_C0090" localSheetId="20">#REF!</definedName>
    <definedName name="F32.01_R0060_C0090" localSheetId="21">#REF!</definedName>
    <definedName name="F32.01_R0060_C0090" localSheetId="17">#REF!</definedName>
    <definedName name="F32.01_R0060_C0090" localSheetId="18">#REF!</definedName>
    <definedName name="F32.01_R0060_C0090" localSheetId="22">#REF!</definedName>
    <definedName name="F32.01_R0060_C0090" localSheetId="15">#REF!</definedName>
    <definedName name="F32.01_R0060_C0090" localSheetId="16">#REF!</definedName>
    <definedName name="F32.01_R0060_C0090" localSheetId="23">#REF!</definedName>
    <definedName name="F32.01_R0060_C0090" localSheetId="24">#REF!</definedName>
    <definedName name="F32.01_R0060_C0090" localSheetId="25">#REF!</definedName>
    <definedName name="F32.01_R0060_C0090" localSheetId="26">#REF!</definedName>
    <definedName name="F32.01_R0060_C0090" localSheetId="27">#REF!</definedName>
    <definedName name="F32.01_R0060_C0090" localSheetId="28">#REF!</definedName>
    <definedName name="F32.01_R0060_C0090" localSheetId="4">#REF!</definedName>
    <definedName name="F32.01_R0060_C0090" localSheetId="13">#REF!</definedName>
    <definedName name="F32.01_R0060_C0090" localSheetId="14">#REF!</definedName>
    <definedName name="F32.01_R0060_C0090" localSheetId="10">#REF!</definedName>
    <definedName name="F32.01_R0060_C0090" localSheetId="11">#REF!</definedName>
    <definedName name="F32.01_R0060_C0090" localSheetId="12">#REF!</definedName>
    <definedName name="F32.01_R0060_C0090" localSheetId="29">#REF!</definedName>
    <definedName name="F32.01_R0060_C0090" localSheetId="35">#REF!</definedName>
    <definedName name="F32.01_R0060_C0090" localSheetId="3">#REF!</definedName>
    <definedName name="F32.01_R0060_C0090">#REF!</definedName>
    <definedName name="F32.01_R0060_C0105" localSheetId="36">#REF!</definedName>
    <definedName name="F32.01_R0060_C0105" localSheetId="37">#REF!</definedName>
    <definedName name="F32.01_R0060_C0105" localSheetId="38">#REF!</definedName>
    <definedName name="F32.01_R0060_C0105" localSheetId="1">#REF!</definedName>
    <definedName name="F32.01_R0060_C0105" localSheetId="30">#REF!</definedName>
    <definedName name="F32.01_R0060_C0105" localSheetId="31">#REF!</definedName>
    <definedName name="F32.01_R0060_C0105" localSheetId="32">#REF!</definedName>
    <definedName name="F32.01_R0060_C0105" localSheetId="33">#REF!</definedName>
    <definedName name="F32.01_R0060_C0105" localSheetId="34">#REF!</definedName>
    <definedName name="F32.01_R0060_C0105" localSheetId="8">#REF!</definedName>
    <definedName name="F32.01_R0060_C0105" localSheetId="9">#REF!</definedName>
    <definedName name="F32.01_R0060_C0105" localSheetId="19">#REF!</definedName>
    <definedName name="F32.01_R0060_C0105" localSheetId="20">#REF!</definedName>
    <definedName name="F32.01_R0060_C0105" localSheetId="21">#REF!</definedName>
    <definedName name="F32.01_R0060_C0105" localSheetId="17">#REF!</definedName>
    <definedName name="F32.01_R0060_C0105" localSheetId="18">#REF!</definedName>
    <definedName name="F32.01_R0060_C0105" localSheetId="22">#REF!</definedName>
    <definedName name="F32.01_R0060_C0105" localSheetId="15">#REF!</definedName>
    <definedName name="F32.01_R0060_C0105" localSheetId="16">#REF!</definedName>
    <definedName name="F32.01_R0060_C0105" localSheetId="23">#REF!</definedName>
    <definedName name="F32.01_R0060_C0105" localSheetId="24">#REF!</definedName>
    <definedName name="F32.01_R0060_C0105" localSheetId="25">#REF!</definedName>
    <definedName name="F32.01_R0060_C0105" localSheetId="26">#REF!</definedName>
    <definedName name="F32.01_R0060_C0105" localSheetId="27">#REF!</definedName>
    <definedName name="F32.01_R0060_C0105" localSheetId="28">#REF!</definedName>
    <definedName name="F32.01_R0060_C0105" localSheetId="4">#REF!</definedName>
    <definedName name="F32.01_R0060_C0105" localSheetId="13">#REF!</definedName>
    <definedName name="F32.01_R0060_C0105" localSheetId="14">#REF!</definedName>
    <definedName name="F32.01_R0060_C0105" localSheetId="10">#REF!</definedName>
    <definedName name="F32.01_R0060_C0105" localSheetId="11">#REF!</definedName>
    <definedName name="F32.01_R0060_C0105" localSheetId="12">#REF!</definedName>
    <definedName name="F32.01_R0060_C0105" localSheetId="29">#REF!</definedName>
    <definedName name="F32.01_R0060_C0105" localSheetId="35">#REF!</definedName>
    <definedName name="F32.01_R0060_C0105" localSheetId="3">#REF!</definedName>
    <definedName name="F32.01_R0060_C0105">#REF!</definedName>
    <definedName name="F32.01_R0070_C0010" localSheetId="36">#REF!</definedName>
    <definedName name="F32.01_R0070_C0010" localSheetId="37">#REF!</definedName>
    <definedName name="F32.01_R0070_C0010" localSheetId="38">#REF!</definedName>
    <definedName name="F32.01_R0070_C0010" localSheetId="1">#REF!</definedName>
    <definedName name="F32.01_R0070_C0010" localSheetId="30">#REF!</definedName>
    <definedName name="F32.01_R0070_C0010" localSheetId="31">#REF!</definedName>
    <definedName name="F32.01_R0070_C0010" localSheetId="32">#REF!</definedName>
    <definedName name="F32.01_R0070_C0010" localSheetId="33">#REF!</definedName>
    <definedName name="F32.01_R0070_C0010" localSheetId="34">#REF!</definedName>
    <definedName name="F32.01_R0070_C0010" localSheetId="8">#REF!</definedName>
    <definedName name="F32.01_R0070_C0010" localSheetId="9">#REF!</definedName>
    <definedName name="F32.01_R0070_C0010" localSheetId="19">#REF!</definedName>
    <definedName name="F32.01_R0070_C0010" localSheetId="20">#REF!</definedName>
    <definedName name="F32.01_R0070_C0010" localSheetId="21">#REF!</definedName>
    <definedName name="F32.01_R0070_C0010" localSheetId="17">#REF!</definedName>
    <definedName name="F32.01_R0070_C0010" localSheetId="18">#REF!</definedName>
    <definedName name="F32.01_R0070_C0010" localSheetId="22">#REF!</definedName>
    <definedName name="F32.01_R0070_C0010" localSheetId="15">#REF!</definedName>
    <definedName name="F32.01_R0070_C0010" localSheetId="16">#REF!</definedName>
    <definedName name="F32.01_R0070_C0010" localSheetId="23">#REF!</definedName>
    <definedName name="F32.01_R0070_C0010" localSheetId="24">#REF!</definedName>
    <definedName name="F32.01_R0070_C0010" localSheetId="25">#REF!</definedName>
    <definedName name="F32.01_R0070_C0010" localSheetId="26">#REF!</definedName>
    <definedName name="F32.01_R0070_C0010" localSheetId="27">#REF!</definedName>
    <definedName name="F32.01_R0070_C0010" localSheetId="28">#REF!</definedName>
    <definedName name="F32.01_R0070_C0010" localSheetId="4">#REF!</definedName>
    <definedName name="F32.01_R0070_C0010" localSheetId="13">#REF!</definedName>
    <definedName name="F32.01_R0070_C0010" localSheetId="14">#REF!</definedName>
    <definedName name="F32.01_R0070_C0010" localSheetId="10">#REF!</definedName>
    <definedName name="F32.01_R0070_C0010" localSheetId="11">#REF!</definedName>
    <definedName name="F32.01_R0070_C0010" localSheetId="12">#REF!</definedName>
    <definedName name="F32.01_R0070_C0010" localSheetId="29">#REF!</definedName>
    <definedName name="F32.01_R0070_C0010" localSheetId="35">#REF!</definedName>
    <definedName name="F32.01_R0070_C0010" localSheetId="3">#REF!</definedName>
    <definedName name="F32.01_R0070_C0010">#REF!</definedName>
    <definedName name="F32.01_R0070_C0035" localSheetId="36">#REF!</definedName>
    <definedName name="F32.01_R0070_C0035" localSheetId="37">#REF!</definedName>
    <definedName name="F32.01_R0070_C0035" localSheetId="38">#REF!</definedName>
    <definedName name="F32.01_R0070_C0035" localSheetId="1">#REF!</definedName>
    <definedName name="F32.01_R0070_C0035" localSheetId="30">#REF!</definedName>
    <definedName name="F32.01_R0070_C0035" localSheetId="31">#REF!</definedName>
    <definedName name="F32.01_R0070_C0035" localSheetId="32">#REF!</definedName>
    <definedName name="F32.01_R0070_C0035" localSheetId="33">#REF!</definedName>
    <definedName name="F32.01_R0070_C0035" localSheetId="34">#REF!</definedName>
    <definedName name="F32.01_R0070_C0035" localSheetId="8">#REF!</definedName>
    <definedName name="F32.01_R0070_C0035" localSheetId="9">#REF!</definedName>
    <definedName name="F32.01_R0070_C0035" localSheetId="19">#REF!</definedName>
    <definedName name="F32.01_R0070_C0035" localSheetId="20">#REF!</definedName>
    <definedName name="F32.01_R0070_C0035" localSheetId="21">#REF!</definedName>
    <definedName name="F32.01_R0070_C0035" localSheetId="17">#REF!</definedName>
    <definedName name="F32.01_R0070_C0035" localSheetId="18">#REF!</definedName>
    <definedName name="F32.01_R0070_C0035" localSheetId="22">#REF!</definedName>
    <definedName name="F32.01_R0070_C0035" localSheetId="15">#REF!</definedName>
    <definedName name="F32.01_R0070_C0035" localSheetId="16">#REF!</definedName>
    <definedName name="F32.01_R0070_C0035" localSheetId="23">#REF!</definedName>
    <definedName name="F32.01_R0070_C0035" localSheetId="24">#REF!</definedName>
    <definedName name="F32.01_R0070_C0035" localSheetId="25">#REF!</definedName>
    <definedName name="F32.01_R0070_C0035" localSheetId="26">#REF!</definedName>
    <definedName name="F32.01_R0070_C0035" localSheetId="27">#REF!</definedName>
    <definedName name="F32.01_R0070_C0035" localSheetId="28">#REF!</definedName>
    <definedName name="F32.01_R0070_C0035" localSheetId="4">#REF!</definedName>
    <definedName name="F32.01_R0070_C0035" localSheetId="13">#REF!</definedName>
    <definedName name="F32.01_R0070_C0035" localSheetId="14">#REF!</definedName>
    <definedName name="F32.01_R0070_C0035" localSheetId="10">#REF!</definedName>
    <definedName name="F32.01_R0070_C0035" localSheetId="11">#REF!</definedName>
    <definedName name="F32.01_R0070_C0035" localSheetId="12">#REF!</definedName>
    <definedName name="F32.01_R0070_C0035" localSheetId="29">#REF!</definedName>
    <definedName name="F32.01_R0070_C0035" localSheetId="35">#REF!</definedName>
    <definedName name="F32.01_R0070_C0035" localSheetId="3">#REF!</definedName>
    <definedName name="F32.01_R0070_C0035">#REF!</definedName>
    <definedName name="F32.01_R0070_C0040" localSheetId="36">#REF!</definedName>
    <definedName name="F32.01_R0070_C0040" localSheetId="37">#REF!</definedName>
    <definedName name="F32.01_R0070_C0040" localSheetId="38">#REF!</definedName>
    <definedName name="F32.01_R0070_C0040" localSheetId="1">#REF!</definedName>
    <definedName name="F32.01_R0070_C0040" localSheetId="30">#REF!</definedName>
    <definedName name="F32.01_R0070_C0040" localSheetId="31">#REF!</definedName>
    <definedName name="F32.01_R0070_C0040" localSheetId="32">#REF!</definedName>
    <definedName name="F32.01_R0070_C0040" localSheetId="33">#REF!</definedName>
    <definedName name="F32.01_R0070_C0040" localSheetId="34">#REF!</definedName>
    <definedName name="F32.01_R0070_C0040" localSheetId="8">#REF!</definedName>
    <definedName name="F32.01_R0070_C0040" localSheetId="9">#REF!</definedName>
    <definedName name="F32.01_R0070_C0040" localSheetId="19">#REF!</definedName>
    <definedName name="F32.01_R0070_C0040" localSheetId="20">#REF!</definedName>
    <definedName name="F32.01_R0070_C0040" localSheetId="21">#REF!</definedName>
    <definedName name="F32.01_R0070_C0040" localSheetId="17">#REF!</definedName>
    <definedName name="F32.01_R0070_C0040" localSheetId="18">#REF!</definedName>
    <definedName name="F32.01_R0070_C0040" localSheetId="22">#REF!</definedName>
    <definedName name="F32.01_R0070_C0040" localSheetId="15">#REF!</definedName>
    <definedName name="F32.01_R0070_C0040" localSheetId="16">#REF!</definedName>
    <definedName name="F32.01_R0070_C0040" localSheetId="23">#REF!</definedName>
    <definedName name="F32.01_R0070_C0040" localSheetId="24">#REF!</definedName>
    <definedName name="F32.01_R0070_C0040" localSheetId="25">#REF!</definedName>
    <definedName name="F32.01_R0070_C0040" localSheetId="26">#REF!</definedName>
    <definedName name="F32.01_R0070_C0040" localSheetId="27">#REF!</definedName>
    <definedName name="F32.01_R0070_C0040" localSheetId="28">#REF!</definedName>
    <definedName name="F32.01_R0070_C0040" localSheetId="4">#REF!</definedName>
    <definedName name="F32.01_R0070_C0040" localSheetId="13">#REF!</definedName>
    <definedName name="F32.01_R0070_C0040" localSheetId="14">#REF!</definedName>
    <definedName name="F32.01_R0070_C0040" localSheetId="10">#REF!</definedName>
    <definedName name="F32.01_R0070_C0040" localSheetId="11">#REF!</definedName>
    <definedName name="F32.01_R0070_C0040" localSheetId="12">#REF!</definedName>
    <definedName name="F32.01_R0070_C0040" localSheetId="29">#REF!</definedName>
    <definedName name="F32.01_R0070_C0040" localSheetId="35">#REF!</definedName>
    <definedName name="F32.01_R0070_C0040" localSheetId="3">#REF!</definedName>
    <definedName name="F32.01_R0070_C0040">#REF!</definedName>
    <definedName name="F32.01_R0070_C0055" localSheetId="36">#REF!</definedName>
    <definedName name="F32.01_R0070_C0055" localSheetId="37">#REF!</definedName>
    <definedName name="F32.01_R0070_C0055" localSheetId="38">#REF!</definedName>
    <definedName name="F32.01_R0070_C0055" localSheetId="1">#REF!</definedName>
    <definedName name="F32.01_R0070_C0055" localSheetId="30">#REF!</definedName>
    <definedName name="F32.01_R0070_C0055" localSheetId="31">#REF!</definedName>
    <definedName name="F32.01_R0070_C0055" localSheetId="32">#REF!</definedName>
    <definedName name="F32.01_R0070_C0055" localSheetId="33">#REF!</definedName>
    <definedName name="F32.01_R0070_C0055" localSheetId="34">#REF!</definedName>
    <definedName name="F32.01_R0070_C0055" localSheetId="8">#REF!</definedName>
    <definedName name="F32.01_R0070_C0055" localSheetId="9">#REF!</definedName>
    <definedName name="F32.01_R0070_C0055" localSheetId="19">#REF!</definedName>
    <definedName name="F32.01_R0070_C0055" localSheetId="20">#REF!</definedName>
    <definedName name="F32.01_R0070_C0055" localSheetId="21">#REF!</definedName>
    <definedName name="F32.01_R0070_C0055" localSheetId="17">#REF!</definedName>
    <definedName name="F32.01_R0070_C0055" localSheetId="18">#REF!</definedName>
    <definedName name="F32.01_R0070_C0055" localSheetId="22">#REF!</definedName>
    <definedName name="F32.01_R0070_C0055" localSheetId="15">#REF!</definedName>
    <definedName name="F32.01_R0070_C0055" localSheetId="16">#REF!</definedName>
    <definedName name="F32.01_R0070_C0055" localSheetId="23">#REF!</definedName>
    <definedName name="F32.01_R0070_C0055" localSheetId="24">#REF!</definedName>
    <definedName name="F32.01_R0070_C0055" localSheetId="25">#REF!</definedName>
    <definedName name="F32.01_R0070_C0055" localSheetId="26">#REF!</definedName>
    <definedName name="F32.01_R0070_C0055" localSheetId="27">#REF!</definedName>
    <definedName name="F32.01_R0070_C0055" localSheetId="28">#REF!</definedName>
    <definedName name="F32.01_R0070_C0055" localSheetId="4">#REF!</definedName>
    <definedName name="F32.01_R0070_C0055" localSheetId="13">#REF!</definedName>
    <definedName name="F32.01_R0070_C0055" localSheetId="14">#REF!</definedName>
    <definedName name="F32.01_R0070_C0055" localSheetId="10">#REF!</definedName>
    <definedName name="F32.01_R0070_C0055" localSheetId="11">#REF!</definedName>
    <definedName name="F32.01_R0070_C0055" localSheetId="12">#REF!</definedName>
    <definedName name="F32.01_R0070_C0055" localSheetId="29">#REF!</definedName>
    <definedName name="F32.01_R0070_C0055" localSheetId="35">#REF!</definedName>
    <definedName name="F32.01_R0070_C0055" localSheetId="3">#REF!</definedName>
    <definedName name="F32.01_R0070_C0055">#REF!</definedName>
    <definedName name="F32.01_R0070_C0060" localSheetId="36">#REF!</definedName>
    <definedName name="F32.01_R0070_C0060" localSheetId="37">#REF!</definedName>
    <definedName name="F32.01_R0070_C0060" localSheetId="38">#REF!</definedName>
    <definedName name="F32.01_R0070_C0060" localSheetId="1">#REF!</definedName>
    <definedName name="F32.01_R0070_C0060" localSheetId="30">#REF!</definedName>
    <definedName name="F32.01_R0070_C0060" localSheetId="31">#REF!</definedName>
    <definedName name="F32.01_R0070_C0060" localSheetId="32">#REF!</definedName>
    <definedName name="F32.01_R0070_C0060" localSheetId="33">#REF!</definedName>
    <definedName name="F32.01_R0070_C0060" localSheetId="34">#REF!</definedName>
    <definedName name="F32.01_R0070_C0060" localSheetId="8">#REF!</definedName>
    <definedName name="F32.01_R0070_C0060" localSheetId="9">#REF!</definedName>
    <definedName name="F32.01_R0070_C0060" localSheetId="19">#REF!</definedName>
    <definedName name="F32.01_R0070_C0060" localSheetId="20">#REF!</definedName>
    <definedName name="F32.01_R0070_C0060" localSheetId="21">#REF!</definedName>
    <definedName name="F32.01_R0070_C0060" localSheetId="17">#REF!</definedName>
    <definedName name="F32.01_R0070_C0060" localSheetId="18">#REF!</definedName>
    <definedName name="F32.01_R0070_C0060" localSheetId="22">#REF!</definedName>
    <definedName name="F32.01_R0070_C0060" localSheetId="15">#REF!</definedName>
    <definedName name="F32.01_R0070_C0060" localSheetId="16">#REF!</definedName>
    <definedName name="F32.01_R0070_C0060" localSheetId="23">#REF!</definedName>
    <definedName name="F32.01_R0070_C0060" localSheetId="24">#REF!</definedName>
    <definedName name="F32.01_R0070_C0060" localSheetId="25">#REF!</definedName>
    <definedName name="F32.01_R0070_C0060" localSheetId="26">#REF!</definedName>
    <definedName name="F32.01_R0070_C0060" localSheetId="27">#REF!</definedName>
    <definedName name="F32.01_R0070_C0060" localSheetId="28">#REF!</definedName>
    <definedName name="F32.01_R0070_C0060" localSheetId="4">#REF!</definedName>
    <definedName name="F32.01_R0070_C0060" localSheetId="13">#REF!</definedName>
    <definedName name="F32.01_R0070_C0060" localSheetId="14">#REF!</definedName>
    <definedName name="F32.01_R0070_C0060" localSheetId="10">#REF!</definedName>
    <definedName name="F32.01_R0070_C0060" localSheetId="11">#REF!</definedName>
    <definedName name="F32.01_R0070_C0060" localSheetId="12">#REF!</definedName>
    <definedName name="F32.01_R0070_C0060" localSheetId="29">#REF!</definedName>
    <definedName name="F32.01_R0070_C0060" localSheetId="35">#REF!</definedName>
    <definedName name="F32.01_R0070_C0060" localSheetId="3">#REF!</definedName>
    <definedName name="F32.01_R0070_C0060">#REF!</definedName>
    <definedName name="F32.01_R0070_C0085" localSheetId="36">#REF!</definedName>
    <definedName name="F32.01_R0070_C0085" localSheetId="37">#REF!</definedName>
    <definedName name="F32.01_R0070_C0085" localSheetId="38">#REF!</definedName>
    <definedName name="F32.01_R0070_C0085" localSheetId="1">#REF!</definedName>
    <definedName name="F32.01_R0070_C0085" localSheetId="30">#REF!</definedName>
    <definedName name="F32.01_R0070_C0085" localSheetId="31">#REF!</definedName>
    <definedName name="F32.01_R0070_C0085" localSheetId="32">#REF!</definedName>
    <definedName name="F32.01_R0070_C0085" localSheetId="33">#REF!</definedName>
    <definedName name="F32.01_R0070_C0085" localSheetId="34">#REF!</definedName>
    <definedName name="F32.01_R0070_C0085" localSheetId="8">#REF!</definedName>
    <definedName name="F32.01_R0070_C0085" localSheetId="9">#REF!</definedName>
    <definedName name="F32.01_R0070_C0085" localSheetId="19">#REF!</definedName>
    <definedName name="F32.01_R0070_C0085" localSheetId="20">#REF!</definedName>
    <definedName name="F32.01_R0070_C0085" localSheetId="21">#REF!</definedName>
    <definedName name="F32.01_R0070_C0085" localSheetId="17">#REF!</definedName>
    <definedName name="F32.01_R0070_C0085" localSheetId="18">#REF!</definedName>
    <definedName name="F32.01_R0070_C0085" localSheetId="22">#REF!</definedName>
    <definedName name="F32.01_R0070_C0085" localSheetId="15">#REF!</definedName>
    <definedName name="F32.01_R0070_C0085" localSheetId="16">#REF!</definedName>
    <definedName name="F32.01_R0070_C0085" localSheetId="23">#REF!</definedName>
    <definedName name="F32.01_R0070_C0085" localSheetId="24">#REF!</definedName>
    <definedName name="F32.01_R0070_C0085" localSheetId="25">#REF!</definedName>
    <definedName name="F32.01_R0070_C0085" localSheetId="26">#REF!</definedName>
    <definedName name="F32.01_R0070_C0085" localSheetId="27">#REF!</definedName>
    <definedName name="F32.01_R0070_C0085" localSheetId="28">#REF!</definedName>
    <definedName name="F32.01_R0070_C0085" localSheetId="4">#REF!</definedName>
    <definedName name="F32.01_R0070_C0085" localSheetId="13">#REF!</definedName>
    <definedName name="F32.01_R0070_C0085" localSheetId="14">#REF!</definedName>
    <definedName name="F32.01_R0070_C0085" localSheetId="10">#REF!</definedName>
    <definedName name="F32.01_R0070_C0085" localSheetId="11">#REF!</definedName>
    <definedName name="F32.01_R0070_C0085" localSheetId="12">#REF!</definedName>
    <definedName name="F32.01_R0070_C0085" localSheetId="29">#REF!</definedName>
    <definedName name="F32.01_R0070_C0085" localSheetId="35">#REF!</definedName>
    <definedName name="F32.01_R0070_C0085" localSheetId="3">#REF!</definedName>
    <definedName name="F32.01_R0070_C0085">#REF!</definedName>
    <definedName name="F32.01_R0070_C0090" localSheetId="36">#REF!</definedName>
    <definedName name="F32.01_R0070_C0090" localSheetId="37">#REF!</definedName>
    <definedName name="F32.01_R0070_C0090" localSheetId="38">#REF!</definedName>
    <definedName name="F32.01_R0070_C0090" localSheetId="1">#REF!</definedName>
    <definedName name="F32.01_R0070_C0090" localSheetId="30">#REF!</definedName>
    <definedName name="F32.01_R0070_C0090" localSheetId="31">#REF!</definedName>
    <definedName name="F32.01_R0070_C0090" localSheetId="32">#REF!</definedName>
    <definedName name="F32.01_R0070_C0090" localSheetId="33">#REF!</definedName>
    <definedName name="F32.01_R0070_C0090" localSheetId="34">#REF!</definedName>
    <definedName name="F32.01_R0070_C0090" localSheetId="8">#REF!</definedName>
    <definedName name="F32.01_R0070_C0090" localSheetId="9">#REF!</definedName>
    <definedName name="F32.01_R0070_C0090" localSheetId="19">#REF!</definedName>
    <definedName name="F32.01_R0070_C0090" localSheetId="20">#REF!</definedName>
    <definedName name="F32.01_R0070_C0090" localSheetId="21">#REF!</definedName>
    <definedName name="F32.01_R0070_C0090" localSheetId="17">#REF!</definedName>
    <definedName name="F32.01_R0070_C0090" localSheetId="18">#REF!</definedName>
    <definedName name="F32.01_R0070_C0090" localSheetId="22">#REF!</definedName>
    <definedName name="F32.01_R0070_C0090" localSheetId="15">#REF!</definedName>
    <definedName name="F32.01_R0070_C0090" localSheetId="16">#REF!</definedName>
    <definedName name="F32.01_R0070_C0090" localSheetId="23">#REF!</definedName>
    <definedName name="F32.01_R0070_C0090" localSheetId="24">#REF!</definedName>
    <definedName name="F32.01_R0070_C0090" localSheetId="25">#REF!</definedName>
    <definedName name="F32.01_R0070_C0090" localSheetId="26">#REF!</definedName>
    <definedName name="F32.01_R0070_C0090" localSheetId="27">#REF!</definedName>
    <definedName name="F32.01_R0070_C0090" localSheetId="28">#REF!</definedName>
    <definedName name="F32.01_R0070_C0090" localSheetId="4">#REF!</definedName>
    <definedName name="F32.01_R0070_C0090" localSheetId="13">#REF!</definedName>
    <definedName name="F32.01_R0070_C0090" localSheetId="14">#REF!</definedName>
    <definedName name="F32.01_R0070_C0090" localSheetId="10">#REF!</definedName>
    <definedName name="F32.01_R0070_C0090" localSheetId="11">#REF!</definedName>
    <definedName name="F32.01_R0070_C0090" localSheetId="12">#REF!</definedName>
    <definedName name="F32.01_R0070_C0090" localSheetId="29">#REF!</definedName>
    <definedName name="F32.01_R0070_C0090" localSheetId="35">#REF!</definedName>
    <definedName name="F32.01_R0070_C0090" localSheetId="3">#REF!</definedName>
    <definedName name="F32.01_R0070_C0090">#REF!</definedName>
    <definedName name="F32.01_R0070_C0105" localSheetId="36">#REF!</definedName>
    <definedName name="F32.01_R0070_C0105" localSheetId="37">#REF!</definedName>
    <definedName name="F32.01_R0070_C0105" localSheetId="38">#REF!</definedName>
    <definedName name="F32.01_R0070_C0105" localSheetId="1">#REF!</definedName>
    <definedName name="F32.01_R0070_C0105" localSheetId="30">#REF!</definedName>
    <definedName name="F32.01_R0070_C0105" localSheetId="31">#REF!</definedName>
    <definedName name="F32.01_R0070_C0105" localSheetId="32">#REF!</definedName>
    <definedName name="F32.01_R0070_C0105" localSheetId="33">#REF!</definedName>
    <definedName name="F32.01_R0070_C0105" localSheetId="34">#REF!</definedName>
    <definedName name="F32.01_R0070_C0105" localSheetId="8">#REF!</definedName>
    <definedName name="F32.01_R0070_C0105" localSheetId="9">#REF!</definedName>
    <definedName name="F32.01_R0070_C0105" localSheetId="19">#REF!</definedName>
    <definedName name="F32.01_R0070_C0105" localSheetId="20">#REF!</definedName>
    <definedName name="F32.01_R0070_C0105" localSheetId="21">#REF!</definedName>
    <definedName name="F32.01_R0070_C0105" localSheetId="17">#REF!</definedName>
    <definedName name="F32.01_R0070_C0105" localSheetId="18">#REF!</definedName>
    <definedName name="F32.01_R0070_C0105" localSheetId="22">#REF!</definedName>
    <definedName name="F32.01_R0070_C0105" localSheetId="15">#REF!</definedName>
    <definedName name="F32.01_R0070_C0105" localSheetId="16">#REF!</definedName>
    <definedName name="F32.01_R0070_C0105" localSheetId="23">#REF!</definedName>
    <definedName name="F32.01_R0070_C0105" localSheetId="24">#REF!</definedName>
    <definedName name="F32.01_R0070_C0105" localSheetId="25">#REF!</definedName>
    <definedName name="F32.01_R0070_C0105" localSheetId="26">#REF!</definedName>
    <definedName name="F32.01_R0070_C0105" localSheetId="27">#REF!</definedName>
    <definedName name="F32.01_R0070_C0105" localSheetId="28">#REF!</definedName>
    <definedName name="F32.01_R0070_C0105" localSheetId="4">#REF!</definedName>
    <definedName name="F32.01_R0070_C0105" localSheetId="13">#REF!</definedName>
    <definedName name="F32.01_R0070_C0105" localSheetId="14">#REF!</definedName>
    <definedName name="F32.01_R0070_C0105" localSheetId="10">#REF!</definedName>
    <definedName name="F32.01_R0070_C0105" localSheetId="11">#REF!</definedName>
    <definedName name="F32.01_R0070_C0105" localSheetId="12">#REF!</definedName>
    <definedName name="F32.01_R0070_C0105" localSheetId="29">#REF!</definedName>
    <definedName name="F32.01_R0070_C0105" localSheetId="35">#REF!</definedName>
    <definedName name="F32.01_R0070_C0105" localSheetId="3">#REF!</definedName>
    <definedName name="F32.01_R0070_C0105">#REF!</definedName>
    <definedName name="F32.01_R0080_C0010" localSheetId="36">#REF!</definedName>
    <definedName name="F32.01_R0080_C0010" localSheetId="37">#REF!</definedName>
    <definedName name="F32.01_R0080_C0010" localSheetId="38">#REF!</definedName>
    <definedName name="F32.01_R0080_C0010" localSheetId="1">#REF!</definedName>
    <definedName name="F32.01_R0080_C0010" localSheetId="30">#REF!</definedName>
    <definedName name="F32.01_R0080_C0010" localSheetId="31">#REF!</definedName>
    <definedName name="F32.01_R0080_C0010" localSheetId="32">#REF!</definedName>
    <definedName name="F32.01_R0080_C0010" localSheetId="33">#REF!</definedName>
    <definedName name="F32.01_R0080_C0010" localSheetId="34">#REF!</definedName>
    <definedName name="F32.01_R0080_C0010" localSheetId="8">#REF!</definedName>
    <definedName name="F32.01_R0080_C0010" localSheetId="9">#REF!</definedName>
    <definedName name="F32.01_R0080_C0010" localSheetId="19">#REF!</definedName>
    <definedName name="F32.01_R0080_C0010" localSheetId="20">#REF!</definedName>
    <definedName name="F32.01_R0080_C0010" localSheetId="21">#REF!</definedName>
    <definedName name="F32.01_R0080_C0010" localSheetId="17">#REF!</definedName>
    <definedName name="F32.01_R0080_C0010" localSheetId="18">#REF!</definedName>
    <definedName name="F32.01_R0080_C0010" localSheetId="22">#REF!</definedName>
    <definedName name="F32.01_R0080_C0010" localSheetId="15">#REF!</definedName>
    <definedName name="F32.01_R0080_C0010" localSheetId="16">#REF!</definedName>
    <definedName name="F32.01_R0080_C0010" localSheetId="23">#REF!</definedName>
    <definedName name="F32.01_R0080_C0010" localSheetId="24">#REF!</definedName>
    <definedName name="F32.01_R0080_C0010" localSheetId="25">#REF!</definedName>
    <definedName name="F32.01_R0080_C0010" localSheetId="26">#REF!</definedName>
    <definedName name="F32.01_R0080_C0010" localSheetId="27">#REF!</definedName>
    <definedName name="F32.01_R0080_C0010" localSheetId="28">#REF!</definedName>
    <definedName name="F32.01_R0080_C0010" localSheetId="4">#REF!</definedName>
    <definedName name="F32.01_R0080_C0010" localSheetId="13">#REF!</definedName>
    <definedName name="F32.01_R0080_C0010" localSheetId="14">#REF!</definedName>
    <definedName name="F32.01_R0080_C0010" localSheetId="10">#REF!</definedName>
    <definedName name="F32.01_R0080_C0010" localSheetId="11">#REF!</definedName>
    <definedName name="F32.01_R0080_C0010" localSheetId="12">#REF!</definedName>
    <definedName name="F32.01_R0080_C0010" localSheetId="29">#REF!</definedName>
    <definedName name="F32.01_R0080_C0010" localSheetId="35">#REF!</definedName>
    <definedName name="F32.01_R0080_C0010" localSheetId="3">#REF!</definedName>
    <definedName name="F32.01_R0080_C0010">#REF!</definedName>
    <definedName name="F32.01_R0080_C0035" localSheetId="36">#REF!</definedName>
    <definedName name="F32.01_R0080_C0035" localSheetId="37">#REF!</definedName>
    <definedName name="F32.01_R0080_C0035" localSheetId="38">#REF!</definedName>
    <definedName name="F32.01_R0080_C0035" localSheetId="1">#REF!</definedName>
    <definedName name="F32.01_R0080_C0035" localSheetId="30">#REF!</definedName>
    <definedName name="F32.01_R0080_C0035" localSheetId="31">#REF!</definedName>
    <definedName name="F32.01_R0080_C0035" localSheetId="32">#REF!</definedName>
    <definedName name="F32.01_R0080_C0035" localSheetId="33">#REF!</definedName>
    <definedName name="F32.01_R0080_C0035" localSheetId="34">#REF!</definedName>
    <definedName name="F32.01_R0080_C0035" localSheetId="8">#REF!</definedName>
    <definedName name="F32.01_R0080_C0035" localSheetId="9">#REF!</definedName>
    <definedName name="F32.01_R0080_C0035" localSheetId="19">#REF!</definedName>
    <definedName name="F32.01_R0080_C0035" localSheetId="20">#REF!</definedName>
    <definedName name="F32.01_R0080_C0035" localSheetId="21">#REF!</definedName>
    <definedName name="F32.01_R0080_C0035" localSheetId="17">#REF!</definedName>
    <definedName name="F32.01_R0080_C0035" localSheetId="18">#REF!</definedName>
    <definedName name="F32.01_R0080_C0035" localSheetId="22">#REF!</definedName>
    <definedName name="F32.01_R0080_C0035" localSheetId="15">#REF!</definedName>
    <definedName name="F32.01_R0080_C0035" localSheetId="16">#REF!</definedName>
    <definedName name="F32.01_R0080_C0035" localSheetId="23">#REF!</definedName>
    <definedName name="F32.01_R0080_C0035" localSheetId="24">#REF!</definedName>
    <definedName name="F32.01_R0080_C0035" localSheetId="25">#REF!</definedName>
    <definedName name="F32.01_R0080_C0035" localSheetId="26">#REF!</definedName>
    <definedName name="F32.01_R0080_C0035" localSheetId="27">#REF!</definedName>
    <definedName name="F32.01_R0080_C0035" localSheetId="28">#REF!</definedName>
    <definedName name="F32.01_R0080_C0035" localSheetId="4">#REF!</definedName>
    <definedName name="F32.01_R0080_C0035" localSheetId="13">#REF!</definedName>
    <definedName name="F32.01_R0080_C0035" localSheetId="14">#REF!</definedName>
    <definedName name="F32.01_R0080_C0035" localSheetId="10">#REF!</definedName>
    <definedName name="F32.01_R0080_C0035" localSheetId="11">#REF!</definedName>
    <definedName name="F32.01_R0080_C0035" localSheetId="12">#REF!</definedName>
    <definedName name="F32.01_R0080_C0035" localSheetId="29">#REF!</definedName>
    <definedName name="F32.01_R0080_C0035" localSheetId="35">#REF!</definedName>
    <definedName name="F32.01_R0080_C0035" localSheetId="3">#REF!</definedName>
    <definedName name="F32.01_R0080_C0035">#REF!</definedName>
    <definedName name="F32.01_R0080_C0040" localSheetId="36">#REF!</definedName>
    <definedName name="F32.01_R0080_C0040" localSheetId="37">#REF!</definedName>
    <definedName name="F32.01_R0080_C0040" localSheetId="38">#REF!</definedName>
    <definedName name="F32.01_R0080_C0040" localSheetId="1">#REF!</definedName>
    <definedName name="F32.01_R0080_C0040" localSheetId="30">#REF!</definedName>
    <definedName name="F32.01_R0080_C0040" localSheetId="31">#REF!</definedName>
    <definedName name="F32.01_R0080_C0040" localSheetId="32">#REF!</definedName>
    <definedName name="F32.01_R0080_C0040" localSheetId="33">#REF!</definedName>
    <definedName name="F32.01_R0080_C0040" localSheetId="34">#REF!</definedName>
    <definedName name="F32.01_R0080_C0040" localSheetId="8">#REF!</definedName>
    <definedName name="F32.01_R0080_C0040" localSheetId="9">#REF!</definedName>
    <definedName name="F32.01_R0080_C0040" localSheetId="19">#REF!</definedName>
    <definedName name="F32.01_R0080_C0040" localSheetId="20">#REF!</definedName>
    <definedName name="F32.01_R0080_C0040" localSheetId="21">#REF!</definedName>
    <definedName name="F32.01_R0080_C0040" localSheetId="17">#REF!</definedName>
    <definedName name="F32.01_R0080_C0040" localSheetId="18">#REF!</definedName>
    <definedName name="F32.01_R0080_C0040" localSheetId="22">#REF!</definedName>
    <definedName name="F32.01_R0080_C0040" localSheetId="15">#REF!</definedName>
    <definedName name="F32.01_R0080_C0040" localSheetId="16">#REF!</definedName>
    <definedName name="F32.01_R0080_C0040" localSheetId="23">#REF!</definedName>
    <definedName name="F32.01_R0080_C0040" localSheetId="24">#REF!</definedName>
    <definedName name="F32.01_R0080_C0040" localSheetId="25">#REF!</definedName>
    <definedName name="F32.01_R0080_C0040" localSheetId="26">#REF!</definedName>
    <definedName name="F32.01_R0080_C0040" localSheetId="27">#REF!</definedName>
    <definedName name="F32.01_R0080_C0040" localSheetId="28">#REF!</definedName>
    <definedName name="F32.01_R0080_C0040" localSheetId="4">#REF!</definedName>
    <definedName name="F32.01_R0080_C0040" localSheetId="13">#REF!</definedName>
    <definedName name="F32.01_R0080_C0040" localSheetId="14">#REF!</definedName>
    <definedName name="F32.01_R0080_C0040" localSheetId="10">#REF!</definedName>
    <definedName name="F32.01_R0080_C0040" localSheetId="11">#REF!</definedName>
    <definedName name="F32.01_R0080_C0040" localSheetId="12">#REF!</definedName>
    <definedName name="F32.01_R0080_C0040" localSheetId="29">#REF!</definedName>
    <definedName name="F32.01_R0080_C0040" localSheetId="35">#REF!</definedName>
    <definedName name="F32.01_R0080_C0040" localSheetId="3">#REF!</definedName>
    <definedName name="F32.01_R0080_C0040">#REF!</definedName>
    <definedName name="F32.01_R0080_C0055" localSheetId="36">#REF!</definedName>
    <definedName name="F32.01_R0080_C0055" localSheetId="37">#REF!</definedName>
    <definedName name="F32.01_R0080_C0055" localSheetId="38">#REF!</definedName>
    <definedName name="F32.01_R0080_C0055" localSheetId="1">#REF!</definedName>
    <definedName name="F32.01_R0080_C0055" localSheetId="30">#REF!</definedName>
    <definedName name="F32.01_R0080_C0055" localSheetId="31">#REF!</definedName>
    <definedName name="F32.01_R0080_C0055" localSheetId="32">#REF!</definedName>
    <definedName name="F32.01_R0080_C0055" localSheetId="33">#REF!</definedName>
    <definedName name="F32.01_R0080_C0055" localSheetId="34">#REF!</definedName>
    <definedName name="F32.01_R0080_C0055" localSheetId="8">#REF!</definedName>
    <definedName name="F32.01_R0080_C0055" localSheetId="9">#REF!</definedName>
    <definedName name="F32.01_R0080_C0055" localSheetId="19">#REF!</definedName>
    <definedName name="F32.01_R0080_C0055" localSheetId="20">#REF!</definedName>
    <definedName name="F32.01_R0080_C0055" localSheetId="21">#REF!</definedName>
    <definedName name="F32.01_R0080_C0055" localSheetId="17">#REF!</definedName>
    <definedName name="F32.01_R0080_C0055" localSheetId="18">#REF!</definedName>
    <definedName name="F32.01_R0080_C0055" localSheetId="22">#REF!</definedName>
    <definedName name="F32.01_R0080_C0055" localSheetId="15">#REF!</definedName>
    <definedName name="F32.01_R0080_C0055" localSheetId="16">#REF!</definedName>
    <definedName name="F32.01_R0080_C0055" localSheetId="23">#REF!</definedName>
    <definedName name="F32.01_R0080_C0055" localSheetId="24">#REF!</definedName>
    <definedName name="F32.01_R0080_C0055" localSheetId="25">#REF!</definedName>
    <definedName name="F32.01_R0080_C0055" localSheetId="26">#REF!</definedName>
    <definedName name="F32.01_R0080_C0055" localSheetId="27">#REF!</definedName>
    <definedName name="F32.01_R0080_C0055" localSheetId="28">#REF!</definedName>
    <definedName name="F32.01_R0080_C0055" localSheetId="4">#REF!</definedName>
    <definedName name="F32.01_R0080_C0055" localSheetId="13">#REF!</definedName>
    <definedName name="F32.01_R0080_C0055" localSheetId="14">#REF!</definedName>
    <definedName name="F32.01_R0080_C0055" localSheetId="10">#REF!</definedName>
    <definedName name="F32.01_R0080_C0055" localSheetId="11">#REF!</definedName>
    <definedName name="F32.01_R0080_C0055" localSheetId="12">#REF!</definedName>
    <definedName name="F32.01_R0080_C0055" localSheetId="29">#REF!</definedName>
    <definedName name="F32.01_R0080_C0055" localSheetId="35">#REF!</definedName>
    <definedName name="F32.01_R0080_C0055" localSheetId="3">#REF!</definedName>
    <definedName name="F32.01_R0080_C0055">#REF!</definedName>
    <definedName name="F32.01_R0080_C0060" localSheetId="36">#REF!</definedName>
    <definedName name="F32.01_R0080_C0060" localSheetId="37">#REF!</definedName>
    <definedName name="F32.01_R0080_C0060" localSheetId="38">#REF!</definedName>
    <definedName name="F32.01_R0080_C0060" localSheetId="1">#REF!</definedName>
    <definedName name="F32.01_R0080_C0060" localSheetId="30">#REF!</definedName>
    <definedName name="F32.01_R0080_C0060" localSheetId="31">#REF!</definedName>
    <definedName name="F32.01_R0080_C0060" localSheetId="32">#REF!</definedName>
    <definedName name="F32.01_R0080_C0060" localSheetId="33">#REF!</definedName>
    <definedName name="F32.01_R0080_C0060" localSheetId="34">#REF!</definedName>
    <definedName name="F32.01_R0080_C0060" localSheetId="8">#REF!</definedName>
    <definedName name="F32.01_R0080_C0060" localSheetId="9">#REF!</definedName>
    <definedName name="F32.01_R0080_C0060" localSheetId="19">#REF!</definedName>
    <definedName name="F32.01_R0080_C0060" localSheetId="20">#REF!</definedName>
    <definedName name="F32.01_R0080_C0060" localSheetId="21">#REF!</definedName>
    <definedName name="F32.01_R0080_C0060" localSheetId="17">#REF!</definedName>
    <definedName name="F32.01_R0080_C0060" localSheetId="18">#REF!</definedName>
    <definedName name="F32.01_R0080_C0060" localSheetId="22">#REF!</definedName>
    <definedName name="F32.01_R0080_C0060" localSheetId="15">#REF!</definedName>
    <definedName name="F32.01_R0080_C0060" localSheetId="16">#REF!</definedName>
    <definedName name="F32.01_R0080_C0060" localSheetId="23">#REF!</definedName>
    <definedName name="F32.01_R0080_C0060" localSheetId="24">#REF!</definedName>
    <definedName name="F32.01_R0080_C0060" localSheetId="25">#REF!</definedName>
    <definedName name="F32.01_R0080_C0060" localSheetId="26">#REF!</definedName>
    <definedName name="F32.01_R0080_C0060" localSheetId="27">#REF!</definedName>
    <definedName name="F32.01_R0080_C0060" localSheetId="28">#REF!</definedName>
    <definedName name="F32.01_R0080_C0060" localSheetId="4">#REF!</definedName>
    <definedName name="F32.01_R0080_C0060" localSheetId="13">#REF!</definedName>
    <definedName name="F32.01_R0080_C0060" localSheetId="14">#REF!</definedName>
    <definedName name="F32.01_R0080_C0060" localSheetId="10">#REF!</definedName>
    <definedName name="F32.01_R0080_C0060" localSheetId="11">#REF!</definedName>
    <definedName name="F32.01_R0080_C0060" localSheetId="12">#REF!</definedName>
    <definedName name="F32.01_R0080_C0060" localSheetId="29">#REF!</definedName>
    <definedName name="F32.01_R0080_C0060" localSheetId="35">#REF!</definedName>
    <definedName name="F32.01_R0080_C0060" localSheetId="3">#REF!</definedName>
    <definedName name="F32.01_R0080_C0060">#REF!</definedName>
    <definedName name="F32.01_R0080_C0085" localSheetId="36">#REF!</definedName>
    <definedName name="F32.01_R0080_C0085" localSheetId="37">#REF!</definedName>
    <definedName name="F32.01_R0080_C0085" localSheetId="38">#REF!</definedName>
    <definedName name="F32.01_R0080_C0085" localSheetId="1">#REF!</definedName>
    <definedName name="F32.01_R0080_C0085" localSheetId="30">#REF!</definedName>
    <definedName name="F32.01_R0080_C0085" localSheetId="31">#REF!</definedName>
    <definedName name="F32.01_R0080_C0085" localSheetId="32">#REF!</definedName>
    <definedName name="F32.01_R0080_C0085" localSheetId="33">#REF!</definedName>
    <definedName name="F32.01_R0080_C0085" localSheetId="34">#REF!</definedName>
    <definedName name="F32.01_R0080_C0085" localSheetId="8">#REF!</definedName>
    <definedName name="F32.01_R0080_C0085" localSheetId="9">#REF!</definedName>
    <definedName name="F32.01_R0080_C0085" localSheetId="19">#REF!</definedName>
    <definedName name="F32.01_R0080_C0085" localSheetId="20">#REF!</definedName>
    <definedName name="F32.01_R0080_C0085" localSheetId="21">#REF!</definedName>
    <definedName name="F32.01_R0080_C0085" localSheetId="17">#REF!</definedName>
    <definedName name="F32.01_R0080_C0085" localSheetId="18">#REF!</definedName>
    <definedName name="F32.01_R0080_C0085" localSheetId="22">#REF!</definedName>
    <definedName name="F32.01_R0080_C0085" localSheetId="15">#REF!</definedName>
    <definedName name="F32.01_R0080_C0085" localSheetId="16">#REF!</definedName>
    <definedName name="F32.01_R0080_C0085" localSheetId="23">#REF!</definedName>
    <definedName name="F32.01_R0080_C0085" localSheetId="24">#REF!</definedName>
    <definedName name="F32.01_R0080_C0085" localSheetId="25">#REF!</definedName>
    <definedName name="F32.01_R0080_C0085" localSheetId="26">#REF!</definedName>
    <definedName name="F32.01_R0080_C0085" localSheetId="27">#REF!</definedName>
    <definedName name="F32.01_R0080_C0085" localSheetId="28">#REF!</definedName>
    <definedName name="F32.01_R0080_C0085" localSheetId="4">#REF!</definedName>
    <definedName name="F32.01_R0080_C0085" localSheetId="13">#REF!</definedName>
    <definedName name="F32.01_R0080_C0085" localSheetId="14">#REF!</definedName>
    <definedName name="F32.01_R0080_C0085" localSheetId="10">#REF!</definedName>
    <definedName name="F32.01_R0080_C0085" localSheetId="11">#REF!</definedName>
    <definedName name="F32.01_R0080_C0085" localSheetId="12">#REF!</definedName>
    <definedName name="F32.01_R0080_C0085" localSheetId="29">#REF!</definedName>
    <definedName name="F32.01_R0080_C0085" localSheetId="35">#REF!</definedName>
    <definedName name="F32.01_R0080_C0085" localSheetId="3">#REF!</definedName>
    <definedName name="F32.01_R0080_C0085">#REF!</definedName>
    <definedName name="F32.01_R0080_C0090" localSheetId="36">#REF!</definedName>
    <definedName name="F32.01_R0080_C0090" localSheetId="37">#REF!</definedName>
    <definedName name="F32.01_R0080_C0090" localSheetId="38">#REF!</definedName>
    <definedName name="F32.01_R0080_C0090" localSheetId="1">#REF!</definedName>
    <definedName name="F32.01_R0080_C0090" localSheetId="30">#REF!</definedName>
    <definedName name="F32.01_R0080_C0090" localSheetId="31">#REF!</definedName>
    <definedName name="F32.01_R0080_C0090" localSheetId="32">#REF!</definedName>
    <definedName name="F32.01_R0080_C0090" localSheetId="33">#REF!</definedName>
    <definedName name="F32.01_R0080_C0090" localSheetId="34">#REF!</definedName>
    <definedName name="F32.01_R0080_C0090" localSheetId="8">#REF!</definedName>
    <definedName name="F32.01_R0080_C0090" localSheetId="9">#REF!</definedName>
    <definedName name="F32.01_R0080_C0090" localSheetId="19">#REF!</definedName>
    <definedName name="F32.01_R0080_C0090" localSheetId="20">#REF!</definedName>
    <definedName name="F32.01_R0080_C0090" localSheetId="21">#REF!</definedName>
    <definedName name="F32.01_R0080_C0090" localSheetId="17">#REF!</definedName>
    <definedName name="F32.01_R0080_C0090" localSheetId="18">#REF!</definedName>
    <definedName name="F32.01_R0080_C0090" localSheetId="22">#REF!</definedName>
    <definedName name="F32.01_R0080_C0090" localSheetId="15">#REF!</definedName>
    <definedName name="F32.01_R0080_C0090" localSheetId="16">#REF!</definedName>
    <definedName name="F32.01_R0080_C0090" localSheetId="23">#REF!</definedName>
    <definedName name="F32.01_R0080_C0090" localSheetId="24">#REF!</definedName>
    <definedName name="F32.01_R0080_C0090" localSheetId="25">#REF!</definedName>
    <definedName name="F32.01_R0080_C0090" localSheetId="26">#REF!</definedName>
    <definedName name="F32.01_R0080_C0090" localSheetId="27">#REF!</definedName>
    <definedName name="F32.01_R0080_C0090" localSheetId="28">#REF!</definedName>
    <definedName name="F32.01_R0080_C0090" localSheetId="4">#REF!</definedName>
    <definedName name="F32.01_R0080_C0090" localSheetId="13">#REF!</definedName>
    <definedName name="F32.01_R0080_C0090" localSheetId="14">#REF!</definedName>
    <definedName name="F32.01_R0080_C0090" localSheetId="10">#REF!</definedName>
    <definedName name="F32.01_R0080_C0090" localSheetId="11">#REF!</definedName>
    <definedName name="F32.01_R0080_C0090" localSheetId="12">#REF!</definedName>
    <definedName name="F32.01_R0080_C0090" localSheetId="29">#REF!</definedName>
    <definedName name="F32.01_R0080_C0090" localSheetId="35">#REF!</definedName>
    <definedName name="F32.01_R0080_C0090" localSheetId="3">#REF!</definedName>
    <definedName name="F32.01_R0080_C0090">#REF!</definedName>
    <definedName name="F32.01_R0080_C0105" localSheetId="36">#REF!</definedName>
    <definedName name="F32.01_R0080_C0105" localSheetId="37">#REF!</definedName>
    <definedName name="F32.01_R0080_C0105" localSheetId="38">#REF!</definedName>
    <definedName name="F32.01_R0080_C0105" localSheetId="1">#REF!</definedName>
    <definedName name="F32.01_R0080_C0105" localSheetId="30">#REF!</definedName>
    <definedName name="F32.01_R0080_C0105" localSheetId="31">#REF!</definedName>
    <definedName name="F32.01_R0080_C0105" localSheetId="32">#REF!</definedName>
    <definedName name="F32.01_R0080_C0105" localSheetId="33">#REF!</definedName>
    <definedName name="F32.01_R0080_C0105" localSheetId="34">#REF!</definedName>
    <definedName name="F32.01_R0080_C0105" localSheetId="8">#REF!</definedName>
    <definedName name="F32.01_R0080_C0105" localSheetId="9">#REF!</definedName>
    <definedName name="F32.01_R0080_C0105" localSheetId="19">#REF!</definedName>
    <definedName name="F32.01_R0080_C0105" localSheetId="20">#REF!</definedName>
    <definedName name="F32.01_R0080_C0105" localSheetId="21">#REF!</definedName>
    <definedName name="F32.01_R0080_C0105" localSheetId="17">#REF!</definedName>
    <definedName name="F32.01_R0080_C0105" localSheetId="18">#REF!</definedName>
    <definedName name="F32.01_R0080_C0105" localSheetId="22">#REF!</definedName>
    <definedName name="F32.01_R0080_C0105" localSheetId="15">#REF!</definedName>
    <definedName name="F32.01_R0080_C0105" localSheetId="16">#REF!</definedName>
    <definedName name="F32.01_R0080_C0105" localSheetId="23">#REF!</definedName>
    <definedName name="F32.01_R0080_C0105" localSheetId="24">#REF!</definedName>
    <definedName name="F32.01_R0080_C0105" localSheetId="25">#REF!</definedName>
    <definedName name="F32.01_R0080_C0105" localSheetId="26">#REF!</definedName>
    <definedName name="F32.01_R0080_C0105" localSheetId="27">#REF!</definedName>
    <definedName name="F32.01_R0080_C0105" localSheetId="28">#REF!</definedName>
    <definedName name="F32.01_R0080_C0105" localSheetId="4">#REF!</definedName>
    <definedName name="F32.01_R0080_C0105" localSheetId="13">#REF!</definedName>
    <definedName name="F32.01_R0080_C0105" localSheetId="14">#REF!</definedName>
    <definedName name="F32.01_R0080_C0105" localSheetId="10">#REF!</definedName>
    <definedName name="F32.01_R0080_C0105" localSheetId="11">#REF!</definedName>
    <definedName name="F32.01_R0080_C0105" localSheetId="12">#REF!</definedName>
    <definedName name="F32.01_R0080_C0105" localSheetId="29">#REF!</definedName>
    <definedName name="F32.01_R0080_C0105" localSheetId="35">#REF!</definedName>
    <definedName name="F32.01_R0080_C0105" localSheetId="3">#REF!</definedName>
    <definedName name="F32.01_R0080_C0105">#REF!</definedName>
    <definedName name="F32.01_R0090_C0010" localSheetId="36">#REF!</definedName>
    <definedName name="F32.01_R0090_C0010" localSheetId="37">#REF!</definedName>
    <definedName name="F32.01_R0090_C0010" localSheetId="38">#REF!</definedName>
    <definedName name="F32.01_R0090_C0010" localSheetId="1">#REF!</definedName>
    <definedName name="F32.01_R0090_C0010" localSheetId="30">#REF!</definedName>
    <definedName name="F32.01_R0090_C0010" localSheetId="31">#REF!</definedName>
    <definedName name="F32.01_R0090_C0010" localSheetId="32">#REF!</definedName>
    <definedName name="F32.01_R0090_C0010" localSheetId="33">#REF!</definedName>
    <definedName name="F32.01_R0090_C0010" localSheetId="34">#REF!</definedName>
    <definedName name="F32.01_R0090_C0010" localSheetId="8">#REF!</definedName>
    <definedName name="F32.01_R0090_C0010" localSheetId="9">#REF!</definedName>
    <definedName name="F32.01_R0090_C0010" localSheetId="19">#REF!</definedName>
    <definedName name="F32.01_R0090_C0010" localSheetId="20">#REF!</definedName>
    <definedName name="F32.01_R0090_C0010" localSheetId="21">#REF!</definedName>
    <definedName name="F32.01_R0090_C0010" localSheetId="17">#REF!</definedName>
    <definedName name="F32.01_R0090_C0010" localSheetId="18">#REF!</definedName>
    <definedName name="F32.01_R0090_C0010" localSheetId="22">#REF!</definedName>
    <definedName name="F32.01_R0090_C0010" localSheetId="15">#REF!</definedName>
    <definedName name="F32.01_R0090_C0010" localSheetId="16">#REF!</definedName>
    <definedName name="F32.01_R0090_C0010" localSheetId="23">#REF!</definedName>
    <definedName name="F32.01_R0090_C0010" localSheetId="24">#REF!</definedName>
    <definedName name="F32.01_R0090_C0010" localSheetId="25">#REF!</definedName>
    <definedName name="F32.01_R0090_C0010" localSheetId="26">#REF!</definedName>
    <definedName name="F32.01_R0090_C0010" localSheetId="27">#REF!</definedName>
    <definedName name="F32.01_R0090_C0010" localSheetId="28">#REF!</definedName>
    <definedName name="F32.01_R0090_C0010" localSheetId="4">#REF!</definedName>
    <definedName name="F32.01_R0090_C0010" localSheetId="13">#REF!</definedName>
    <definedName name="F32.01_R0090_C0010" localSheetId="14">#REF!</definedName>
    <definedName name="F32.01_R0090_C0010" localSheetId="10">#REF!</definedName>
    <definedName name="F32.01_R0090_C0010" localSheetId="11">#REF!</definedName>
    <definedName name="F32.01_R0090_C0010" localSheetId="12">#REF!</definedName>
    <definedName name="F32.01_R0090_C0010" localSheetId="29">#REF!</definedName>
    <definedName name="F32.01_R0090_C0010" localSheetId="35">#REF!</definedName>
    <definedName name="F32.01_R0090_C0010" localSheetId="3">#REF!</definedName>
    <definedName name="F32.01_R0090_C0010">#REF!</definedName>
    <definedName name="F32.01_R0090_C0035" localSheetId="36">#REF!</definedName>
    <definedName name="F32.01_R0090_C0035" localSheetId="37">#REF!</definedName>
    <definedName name="F32.01_R0090_C0035" localSheetId="38">#REF!</definedName>
    <definedName name="F32.01_R0090_C0035" localSheetId="1">#REF!</definedName>
    <definedName name="F32.01_R0090_C0035" localSheetId="30">#REF!</definedName>
    <definedName name="F32.01_R0090_C0035" localSheetId="31">#REF!</definedName>
    <definedName name="F32.01_R0090_C0035" localSheetId="32">#REF!</definedName>
    <definedName name="F32.01_R0090_C0035" localSheetId="33">#REF!</definedName>
    <definedName name="F32.01_R0090_C0035" localSheetId="34">#REF!</definedName>
    <definedName name="F32.01_R0090_C0035" localSheetId="8">#REF!</definedName>
    <definedName name="F32.01_R0090_C0035" localSheetId="9">#REF!</definedName>
    <definedName name="F32.01_R0090_C0035" localSheetId="19">#REF!</definedName>
    <definedName name="F32.01_R0090_C0035" localSheetId="20">#REF!</definedName>
    <definedName name="F32.01_R0090_C0035" localSheetId="21">#REF!</definedName>
    <definedName name="F32.01_R0090_C0035" localSheetId="17">#REF!</definedName>
    <definedName name="F32.01_R0090_C0035" localSheetId="18">#REF!</definedName>
    <definedName name="F32.01_R0090_C0035" localSheetId="22">#REF!</definedName>
    <definedName name="F32.01_R0090_C0035" localSheetId="15">#REF!</definedName>
    <definedName name="F32.01_R0090_C0035" localSheetId="16">#REF!</definedName>
    <definedName name="F32.01_R0090_C0035" localSheetId="23">#REF!</definedName>
    <definedName name="F32.01_R0090_C0035" localSheetId="24">#REF!</definedName>
    <definedName name="F32.01_R0090_C0035" localSheetId="25">#REF!</definedName>
    <definedName name="F32.01_R0090_C0035" localSheetId="26">#REF!</definedName>
    <definedName name="F32.01_R0090_C0035" localSheetId="27">#REF!</definedName>
    <definedName name="F32.01_R0090_C0035" localSheetId="28">#REF!</definedName>
    <definedName name="F32.01_R0090_C0035" localSheetId="4">#REF!</definedName>
    <definedName name="F32.01_R0090_C0035" localSheetId="13">#REF!</definedName>
    <definedName name="F32.01_R0090_C0035" localSheetId="14">#REF!</definedName>
    <definedName name="F32.01_R0090_C0035" localSheetId="10">#REF!</definedName>
    <definedName name="F32.01_R0090_C0035" localSheetId="11">#REF!</definedName>
    <definedName name="F32.01_R0090_C0035" localSheetId="12">#REF!</definedName>
    <definedName name="F32.01_R0090_C0035" localSheetId="29">#REF!</definedName>
    <definedName name="F32.01_R0090_C0035" localSheetId="35">#REF!</definedName>
    <definedName name="F32.01_R0090_C0035" localSheetId="3">#REF!</definedName>
    <definedName name="F32.01_R0090_C0035">#REF!</definedName>
    <definedName name="F32.01_R0090_C0040" localSheetId="36">#REF!</definedName>
    <definedName name="F32.01_R0090_C0040" localSheetId="37">#REF!</definedName>
    <definedName name="F32.01_R0090_C0040" localSheetId="38">#REF!</definedName>
    <definedName name="F32.01_R0090_C0040" localSheetId="1">#REF!</definedName>
    <definedName name="F32.01_R0090_C0040" localSheetId="30">#REF!</definedName>
    <definedName name="F32.01_R0090_C0040" localSheetId="31">#REF!</definedName>
    <definedName name="F32.01_R0090_C0040" localSheetId="32">#REF!</definedName>
    <definedName name="F32.01_R0090_C0040" localSheetId="33">#REF!</definedName>
    <definedName name="F32.01_R0090_C0040" localSheetId="34">#REF!</definedName>
    <definedName name="F32.01_R0090_C0040" localSheetId="8">#REF!</definedName>
    <definedName name="F32.01_R0090_C0040" localSheetId="9">#REF!</definedName>
    <definedName name="F32.01_R0090_C0040" localSheetId="19">#REF!</definedName>
    <definedName name="F32.01_R0090_C0040" localSheetId="20">#REF!</definedName>
    <definedName name="F32.01_R0090_C0040" localSheetId="21">#REF!</definedName>
    <definedName name="F32.01_R0090_C0040" localSheetId="17">#REF!</definedName>
    <definedName name="F32.01_R0090_C0040" localSheetId="18">#REF!</definedName>
    <definedName name="F32.01_R0090_C0040" localSheetId="22">#REF!</definedName>
    <definedName name="F32.01_R0090_C0040" localSheetId="15">#REF!</definedName>
    <definedName name="F32.01_R0090_C0040" localSheetId="16">#REF!</definedName>
    <definedName name="F32.01_R0090_C0040" localSheetId="23">#REF!</definedName>
    <definedName name="F32.01_R0090_C0040" localSheetId="24">#REF!</definedName>
    <definedName name="F32.01_R0090_C0040" localSheetId="25">#REF!</definedName>
    <definedName name="F32.01_R0090_C0040" localSheetId="26">#REF!</definedName>
    <definedName name="F32.01_R0090_C0040" localSheetId="27">#REF!</definedName>
    <definedName name="F32.01_R0090_C0040" localSheetId="28">#REF!</definedName>
    <definedName name="F32.01_R0090_C0040" localSheetId="4">#REF!</definedName>
    <definedName name="F32.01_R0090_C0040" localSheetId="13">#REF!</definedName>
    <definedName name="F32.01_R0090_C0040" localSheetId="14">#REF!</definedName>
    <definedName name="F32.01_R0090_C0040" localSheetId="10">#REF!</definedName>
    <definedName name="F32.01_R0090_C0040" localSheetId="11">#REF!</definedName>
    <definedName name="F32.01_R0090_C0040" localSheetId="12">#REF!</definedName>
    <definedName name="F32.01_R0090_C0040" localSheetId="29">#REF!</definedName>
    <definedName name="F32.01_R0090_C0040" localSheetId="35">#REF!</definedName>
    <definedName name="F32.01_R0090_C0040" localSheetId="3">#REF!</definedName>
    <definedName name="F32.01_R0090_C0040">#REF!</definedName>
    <definedName name="F32.01_R0090_C0055" localSheetId="36">#REF!</definedName>
    <definedName name="F32.01_R0090_C0055" localSheetId="37">#REF!</definedName>
    <definedName name="F32.01_R0090_C0055" localSheetId="38">#REF!</definedName>
    <definedName name="F32.01_R0090_C0055" localSheetId="1">#REF!</definedName>
    <definedName name="F32.01_R0090_C0055" localSheetId="30">#REF!</definedName>
    <definedName name="F32.01_R0090_C0055" localSheetId="31">#REF!</definedName>
    <definedName name="F32.01_R0090_C0055" localSheetId="32">#REF!</definedName>
    <definedName name="F32.01_R0090_C0055" localSheetId="33">#REF!</definedName>
    <definedName name="F32.01_R0090_C0055" localSheetId="34">#REF!</definedName>
    <definedName name="F32.01_R0090_C0055" localSheetId="8">#REF!</definedName>
    <definedName name="F32.01_R0090_C0055" localSheetId="9">#REF!</definedName>
    <definedName name="F32.01_R0090_C0055" localSheetId="19">#REF!</definedName>
    <definedName name="F32.01_R0090_C0055" localSheetId="20">#REF!</definedName>
    <definedName name="F32.01_R0090_C0055" localSheetId="21">#REF!</definedName>
    <definedName name="F32.01_R0090_C0055" localSheetId="17">#REF!</definedName>
    <definedName name="F32.01_R0090_C0055" localSheetId="18">#REF!</definedName>
    <definedName name="F32.01_R0090_C0055" localSheetId="22">#REF!</definedName>
    <definedName name="F32.01_R0090_C0055" localSheetId="15">#REF!</definedName>
    <definedName name="F32.01_R0090_C0055" localSheetId="16">#REF!</definedName>
    <definedName name="F32.01_R0090_C0055" localSheetId="23">#REF!</definedName>
    <definedName name="F32.01_R0090_C0055" localSheetId="24">#REF!</definedName>
    <definedName name="F32.01_R0090_C0055" localSheetId="25">#REF!</definedName>
    <definedName name="F32.01_R0090_C0055" localSheetId="26">#REF!</definedName>
    <definedName name="F32.01_R0090_C0055" localSheetId="27">#REF!</definedName>
    <definedName name="F32.01_R0090_C0055" localSheetId="28">#REF!</definedName>
    <definedName name="F32.01_R0090_C0055" localSheetId="4">#REF!</definedName>
    <definedName name="F32.01_R0090_C0055" localSheetId="13">#REF!</definedName>
    <definedName name="F32.01_R0090_C0055" localSheetId="14">#REF!</definedName>
    <definedName name="F32.01_R0090_C0055" localSheetId="10">#REF!</definedName>
    <definedName name="F32.01_R0090_C0055" localSheetId="11">#REF!</definedName>
    <definedName name="F32.01_R0090_C0055" localSheetId="12">#REF!</definedName>
    <definedName name="F32.01_R0090_C0055" localSheetId="29">#REF!</definedName>
    <definedName name="F32.01_R0090_C0055" localSheetId="35">#REF!</definedName>
    <definedName name="F32.01_R0090_C0055" localSheetId="3">#REF!</definedName>
    <definedName name="F32.01_R0090_C0055">#REF!</definedName>
    <definedName name="F32.01_R0090_C0060" localSheetId="36">#REF!</definedName>
    <definedName name="F32.01_R0090_C0060" localSheetId="37">#REF!</definedName>
    <definedName name="F32.01_R0090_C0060" localSheetId="38">#REF!</definedName>
    <definedName name="F32.01_R0090_C0060" localSheetId="1">#REF!</definedName>
    <definedName name="F32.01_R0090_C0060" localSheetId="30">#REF!</definedName>
    <definedName name="F32.01_R0090_C0060" localSheetId="31">#REF!</definedName>
    <definedName name="F32.01_R0090_C0060" localSheetId="32">#REF!</definedName>
    <definedName name="F32.01_R0090_C0060" localSheetId="33">#REF!</definedName>
    <definedName name="F32.01_R0090_C0060" localSheetId="34">#REF!</definedName>
    <definedName name="F32.01_R0090_C0060" localSheetId="8">#REF!</definedName>
    <definedName name="F32.01_R0090_C0060" localSheetId="9">#REF!</definedName>
    <definedName name="F32.01_R0090_C0060" localSheetId="19">#REF!</definedName>
    <definedName name="F32.01_R0090_C0060" localSheetId="20">#REF!</definedName>
    <definedName name="F32.01_R0090_C0060" localSheetId="21">#REF!</definedName>
    <definedName name="F32.01_R0090_C0060" localSheetId="17">#REF!</definedName>
    <definedName name="F32.01_R0090_C0060" localSheetId="18">#REF!</definedName>
    <definedName name="F32.01_R0090_C0060" localSheetId="22">#REF!</definedName>
    <definedName name="F32.01_R0090_C0060" localSheetId="15">#REF!</definedName>
    <definedName name="F32.01_R0090_C0060" localSheetId="16">#REF!</definedName>
    <definedName name="F32.01_R0090_C0060" localSheetId="23">#REF!</definedName>
    <definedName name="F32.01_R0090_C0060" localSheetId="24">#REF!</definedName>
    <definedName name="F32.01_R0090_C0060" localSheetId="25">#REF!</definedName>
    <definedName name="F32.01_R0090_C0060" localSheetId="26">#REF!</definedName>
    <definedName name="F32.01_R0090_C0060" localSheetId="27">#REF!</definedName>
    <definedName name="F32.01_R0090_C0060" localSheetId="28">#REF!</definedName>
    <definedName name="F32.01_R0090_C0060" localSheetId="4">#REF!</definedName>
    <definedName name="F32.01_R0090_C0060" localSheetId="13">#REF!</definedName>
    <definedName name="F32.01_R0090_C0060" localSheetId="14">#REF!</definedName>
    <definedName name="F32.01_R0090_C0060" localSheetId="10">#REF!</definedName>
    <definedName name="F32.01_R0090_C0060" localSheetId="11">#REF!</definedName>
    <definedName name="F32.01_R0090_C0060" localSheetId="12">#REF!</definedName>
    <definedName name="F32.01_R0090_C0060" localSheetId="29">#REF!</definedName>
    <definedName name="F32.01_R0090_C0060" localSheetId="35">#REF!</definedName>
    <definedName name="F32.01_R0090_C0060" localSheetId="3">#REF!</definedName>
    <definedName name="F32.01_R0090_C0060">#REF!</definedName>
    <definedName name="F32.01_R0090_C0085" localSheetId="36">#REF!</definedName>
    <definedName name="F32.01_R0090_C0085" localSheetId="37">#REF!</definedName>
    <definedName name="F32.01_R0090_C0085" localSheetId="38">#REF!</definedName>
    <definedName name="F32.01_R0090_C0085" localSheetId="1">#REF!</definedName>
    <definedName name="F32.01_R0090_C0085" localSheetId="30">#REF!</definedName>
    <definedName name="F32.01_R0090_C0085" localSheetId="31">#REF!</definedName>
    <definedName name="F32.01_R0090_C0085" localSheetId="32">#REF!</definedName>
    <definedName name="F32.01_R0090_C0085" localSheetId="33">#REF!</definedName>
    <definedName name="F32.01_R0090_C0085" localSheetId="34">#REF!</definedName>
    <definedName name="F32.01_R0090_C0085" localSheetId="8">#REF!</definedName>
    <definedName name="F32.01_R0090_C0085" localSheetId="9">#REF!</definedName>
    <definedName name="F32.01_R0090_C0085" localSheetId="19">#REF!</definedName>
    <definedName name="F32.01_R0090_C0085" localSheetId="20">#REF!</definedName>
    <definedName name="F32.01_R0090_C0085" localSheetId="21">#REF!</definedName>
    <definedName name="F32.01_R0090_C0085" localSheetId="17">#REF!</definedName>
    <definedName name="F32.01_R0090_C0085" localSheetId="18">#REF!</definedName>
    <definedName name="F32.01_R0090_C0085" localSheetId="22">#REF!</definedName>
    <definedName name="F32.01_R0090_C0085" localSheetId="15">#REF!</definedName>
    <definedName name="F32.01_R0090_C0085" localSheetId="16">#REF!</definedName>
    <definedName name="F32.01_R0090_C0085" localSheetId="23">#REF!</definedName>
    <definedName name="F32.01_R0090_C0085" localSheetId="24">#REF!</definedName>
    <definedName name="F32.01_R0090_C0085" localSheetId="25">#REF!</definedName>
    <definedName name="F32.01_R0090_C0085" localSheetId="26">#REF!</definedName>
    <definedName name="F32.01_R0090_C0085" localSheetId="27">#REF!</definedName>
    <definedName name="F32.01_R0090_C0085" localSheetId="28">#REF!</definedName>
    <definedName name="F32.01_R0090_C0085" localSheetId="4">#REF!</definedName>
    <definedName name="F32.01_R0090_C0085" localSheetId="13">#REF!</definedName>
    <definedName name="F32.01_R0090_C0085" localSheetId="14">#REF!</definedName>
    <definedName name="F32.01_R0090_C0085" localSheetId="10">#REF!</definedName>
    <definedName name="F32.01_R0090_C0085" localSheetId="11">#REF!</definedName>
    <definedName name="F32.01_R0090_C0085" localSheetId="12">#REF!</definedName>
    <definedName name="F32.01_R0090_C0085" localSheetId="29">#REF!</definedName>
    <definedName name="F32.01_R0090_C0085" localSheetId="35">#REF!</definedName>
    <definedName name="F32.01_R0090_C0085" localSheetId="3">#REF!</definedName>
    <definedName name="F32.01_R0090_C0085">#REF!</definedName>
    <definedName name="F32.01_R0090_C0090" localSheetId="36">#REF!</definedName>
    <definedName name="F32.01_R0090_C0090" localSheetId="37">#REF!</definedName>
    <definedName name="F32.01_R0090_C0090" localSheetId="38">#REF!</definedName>
    <definedName name="F32.01_R0090_C0090" localSheetId="1">#REF!</definedName>
    <definedName name="F32.01_R0090_C0090" localSheetId="30">#REF!</definedName>
    <definedName name="F32.01_R0090_C0090" localSheetId="31">#REF!</definedName>
    <definedName name="F32.01_R0090_C0090" localSheetId="32">#REF!</definedName>
    <definedName name="F32.01_R0090_C0090" localSheetId="33">#REF!</definedName>
    <definedName name="F32.01_R0090_C0090" localSheetId="34">#REF!</definedName>
    <definedName name="F32.01_R0090_C0090" localSheetId="8">#REF!</definedName>
    <definedName name="F32.01_R0090_C0090" localSheetId="9">#REF!</definedName>
    <definedName name="F32.01_R0090_C0090" localSheetId="19">#REF!</definedName>
    <definedName name="F32.01_R0090_C0090" localSheetId="20">#REF!</definedName>
    <definedName name="F32.01_R0090_C0090" localSheetId="21">#REF!</definedName>
    <definedName name="F32.01_R0090_C0090" localSheetId="17">#REF!</definedName>
    <definedName name="F32.01_R0090_C0090" localSheetId="18">#REF!</definedName>
    <definedName name="F32.01_R0090_C0090" localSheetId="22">#REF!</definedName>
    <definedName name="F32.01_R0090_C0090" localSheetId="15">#REF!</definedName>
    <definedName name="F32.01_R0090_C0090" localSheetId="16">#REF!</definedName>
    <definedName name="F32.01_R0090_C0090" localSheetId="23">#REF!</definedName>
    <definedName name="F32.01_R0090_C0090" localSheetId="24">#REF!</definedName>
    <definedName name="F32.01_R0090_C0090" localSheetId="25">#REF!</definedName>
    <definedName name="F32.01_R0090_C0090" localSheetId="26">#REF!</definedName>
    <definedName name="F32.01_R0090_C0090" localSheetId="27">#REF!</definedName>
    <definedName name="F32.01_R0090_C0090" localSheetId="28">#REF!</definedName>
    <definedName name="F32.01_R0090_C0090" localSheetId="4">#REF!</definedName>
    <definedName name="F32.01_R0090_C0090" localSheetId="13">#REF!</definedName>
    <definedName name="F32.01_R0090_C0090" localSheetId="14">#REF!</definedName>
    <definedName name="F32.01_R0090_C0090" localSheetId="10">#REF!</definedName>
    <definedName name="F32.01_R0090_C0090" localSheetId="11">#REF!</definedName>
    <definedName name="F32.01_R0090_C0090" localSheetId="12">#REF!</definedName>
    <definedName name="F32.01_R0090_C0090" localSheetId="29">#REF!</definedName>
    <definedName name="F32.01_R0090_C0090" localSheetId="35">#REF!</definedName>
    <definedName name="F32.01_R0090_C0090" localSheetId="3">#REF!</definedName>
    <definedName name="F32.01_R0090_C0090">#REF!</definedName>
    <definedName name="F32.01_R0090_C0105" localSheetId="36">#REF!</definedName>
    <definedName name="F32.01_R0090_C0105" localSheetId="37">#REF!</definedName>
    <definedName name="F32.01_R0090_C0105" localSheetId="38">#REF!</definedName>
    <definedName name="F32.01_R0090_C0105" localSheetId="1">#REF!</definedName>
    <definedName name="F32.01_R0090_C0105" localSheetId="30">#REF!</definedName>
    <definedName name="F32.01_R0090_C0105" localSheetId="31">#REF!</definedName>
    <definedName name="F32.01_R0090_C0105" localSheetId="32">#REF!</definedName>
    <definedName name="F32.01_R0090_C0105" localSheetId="33">#REF!</definedName>
    <definedName name="F32.01_R0090_C0105" localSheetId="34">#REF!</definedName>
    <definedName name="F32.01_R0090_C0105" localSheetId="8">#REF!</definedName>
    <definedName name="F32.01_R0090_C0105" localSheetId="9">#REF!</definedName>
    <definedName name="F32.01_R0090_C0105" localSheetId="19">#REF!</definedName>
    <definedName name="F32.01_R0090_C0105" localSheetId="20">#REF!</definedName>
    <definedName name="F32.01_R0090_C0105" localSheetId="21">#REF!</definedName>
    <definedName name="F32.01_R0090_C0105" localSheetId="17">#REF!</definedName>
    <definedName name="F32.01_R0090_C0105" localSheetId="18">#REF!</definedName>
    <definedName name="F32.01_R0090_C0105" localSheetId="22">#REF!</definedName>
    <definedName name="F32.01_R0090_C0105" localSheetId="15">#REF!</definedName>
    <definedName name="F32.01_R0090_C0105" localSheetId="16">#REF!</definedName>
    <definedName name="F32.01_R0090_C0105" localSheetId="23">#REF!</definedName>
    <definedName name="F32.01_R0090_C0105" localSheetId="24">#REF!</definedName>
    <definedName name="F32.01_R0090_C0105" localSheetId="25">#REF!</definedName>
    <definedName name="F32.01_R0090_C0105" localSheetId="26">#REF!</definedName>
    <definedName name="F32.01_R0090_C0105" localSheetId="27">#REF!</definedName>
    <definedName name="F32.01_R0090_C0105" localSheetId="28">#REF!</definedName>
    <definedName name="F32.01_R0090_C0105" localSheetId="4">#REF!</definedName>
    <definedName name="F32.01_R0090_C0105" localSheetId="13">#REF!</definedName>
    <definedName name="F32.01_R0090_C0105" localSheetId="14">#REF!</definedName>
    <definedName name="F32.01_R0090_C0105" localSheetId="10">#REF!</definedName>
    <definedName name="F32.01_R0090_C0105" localSheetId="11">#REF!</definedName>
    <definedName name="F32.01_R0090_C0105" localSheetId="12">#REF!</definedName>
    <definedName name="F32.01_R0090_C0105" localSheetId="29">#REF!</definedName>
    <definedName name="F32.01_R0090_C0105" localSheetId="35">#REF!</definedName>
    <definedName name="F32.01_R0090_C0105" localSheetId="3">#REF!</definedName>
    <definedName name="F32.01_R0090_C0105">#REF!</definedName>
    <definedName name="F32.01_R0100_C0010" localSheetId="36">#REF!</definedName>
    <definedName name="F32.01_R0100_C0010" localSheetId="37">#REF!</definedName>
    <definedName name="F32.01_R0100_C0010" localSheetId="38">#REF!</definedName>
    <definedName name="F32.01_R0100_C0010" localSheetId="1">#REF!</definedName>
    <definedName name="F32.01_R0100_C0010" localSheetId="30">#REF!</definedName>
    <definedName name="F32.01_R0100_C0010" localSheetId="31">#REF!</definedName>
    <definedName name="F32.01_R0100_C0010" localSheetId="32">#REF!</definedName>
    <definedName name="F32.01_R0100_C0010" localSheetId="33">#REF!</definedName>
    <definedName name="F32.01_R0100_C0010" localSheetId="34">#REF!</definedName>
    <definedName name="F32.01_R0100_C0010" localSheetId="8">#REF!</definedName>
    <definedName name="F32.01_R0100_C0010" localSheetId="9">#REF!</definedName>
    <definedName name="F32.01_R0100_C0010" localSheetId="19">#REF!</definedName>
    <definedName name="F32.01_R0100_C0010" localSheetId="20">#REF!</definedName>
    <definedName name="F32.01_R0100_C0010" localSheetId="21">#REF!</definedName>
    <definedName name="F32.01_R0100_C0010" localSheetId="17">#REF!</definedName>
    <definedName name="F32.01_R0100_C0010" localSheetId="18">#REF!</definedName>
    <definedName name="F32.01_R0100_C0010" localSheetId="22">#REF!</definedName>
    <definedName name="F32.01_R0100_C0010" localSheetId="15">#REF!</definedName>
    <definedName name="F32.01_R0100_C0010" localSheetId="16">#REF!</definedName>
    <definedName name="F32.01_R0100_C0010" localSheetId="23">#REF!</definedName>
    <definedName name="F32.01_R0100_C0010" localSheetId="24">#REF!</definedName>
    <definedName name="F32.01_R0100_C0010" localSheetId="25">#REF!</definedName>
    <definedName name="F32.01_R0100_C0010" localSheetId="26">#REF!</definedName>
    <definedName name="F32.01_R0100_C0010" localSheetId="27">#REF!</definedName>
    <definedName name="F32.01_R0100_C0010" localSheetId="28">#REF!</definedName>
    <definedName name="F32.01_R0100_C0010" localSheetId="4">#REF!</definedName>
    <definedName name="F32.01_R0100_C0010" localSheetId="13">#REF!</definedName>
    <definedName name="F32.01_R0100_C0010" localSheetId="14">#REF!</definedName>
    <definedName name="F32.01_R0100_C0010" localSheetId="10">#REF!</definedName>
    <definedName name="F32.01_R0100_C0010" localSheetId="11">#REF!</definedName>
    <definedName name="F32.01_R0100_C0010" localSheetId="12">#REF!</definedName>
    <definedName name="F32.01_R0100_C0010" localSheetId="29">#REF!</definedName>
    <definedName name="F32.01_R0100_C0010" localSheetId="35">#REF!</definedName>
    <definedName name="F32.01_R0100_C0010" localSheetId="3">#REF!</definedName>
    <definedName name="F32.01_R0100_C0010">#REF!</definedName>
    <definedName name="F32.01_R0100_C0035" localSheetId="36">#REF!</definedName>
    <definedName name="F32.01_R0100_C0035" localSheetId="37">#REF!</definedName>
    <definedName name="F32.01_R0100_C0035" localSheetId="38">#REF!</definedName>
    <definedName name="F32.01_R0100_C0035" localSheetId="1">#REF!</definedName>
    <definedName name="F32.01_R0100_C0035" localSheetId="30">#REF!</definedName>
    <definedName name="F32.01_R0100_C0035" localSheetId="31">#REF!</definedName>
    <definedName name="F32.01_R0100_C0035" localSheetId="32">#REF!</definedName>
    <definedName name="F32.01_R0100_C0035" localSheetId="33">#REF!</definedName>
    <definedName name="F32.01_R0100_C0035" localSheetId="34">#REF!</definedName>
    <definedName name="F32.01_R0100_C0035" localSheetId="8">#REF!</definedName>
    <definedName name="F32.01_R0100_C0035" localSheetId="9">#REF!</definedName>
    <definedName name="F32.01_R0100_C0035" localSheetId="19">#REF!</definedName>
    <definedName name="F32.01_R0100_C0035" localSheetId="20">#REF!</definedName>
    <definedName name="F32.01_R0100_C0035" localSheetId="21">#REF!</definedName>
    <definedName name="F32.01_R0100_C0035" localSheetId="17">#REF!</definedName>
    <definedName name="F32.01_R0100_C0035" localSheetId="18">#REF!</definedName>
    <definedName name="F32.01_R0100_C0035" localSheetId="22">#REF!</definedName>
    <definedName name="F32.01_R0100_C0035" localSheetId="15">#REF!</definedName>
    <definedName name="F32.01_R0100_C0035" localSheetId="16">#REF!</definedName>
    <definedName name="F32.01_R0100_C0035" localSheetId="23">#REF!</definedName>
    <definedName name="F32.01_R0100_C0035" localSheetId="24">#REF!</definedName>
    <definedName name="F32.01_R0100_C0035" localSheetId="25">#REF!</definedName>
    <definedName name="F32.01_R0100_C0035" localSheetId="26">#REF!</definedName>
    <definedName name="F32.01_R0100_C0035" localSheetId="27">#REF!</definedName>
    <definedName name="F32.01_R0100_C0035" localSheetId="28">#REF!</definedName>
    <definedName name="F32.01_R0100_C0035" localSheetId="4">#REF!</definedName>
    <definedName name="F32.01_R0100_C0035" localSheetId="13">#REF!</definedName>
    <definedName name="F32.01_R0100_C0035" localSheetId="14">#REF!</definedName>
    <definedName name="F32.01_R0100_C0035" localSheetId="10">#REF!</definedName>
    <definedName name="F32.01_R0100_C0035" localSheetId="11">#REF!</definedName>
    <definedName name="F32.01_R0100_C0035" localSheetId="12">#REF!</definedName>
    <definedName name="F32.01_R0100_C0035" localSheetId="29">#REF!</definedName>
    <definedName name="F32.01_R0100_C0035" localSheetId="35">#REF!</definedName>
    <definedName name="F32.01_R0100_C0035" localSheetId="3">#REF!</definedName>
    <definedName name="F32.01_R0100_C0035">#REF!</definedName>
    <definedName name="F32.01_R0100_C0060" localSheetId="36">#REF!</definedName>
    <definedName name="F32.01_R0100_C0060" localSheetId="37">#REF!</definedName>
    <definedName name="F32.01_R0100_C0060" localSheetId="38">#REF!</definedName>
    <definedName name="F32.01_R0100_C0060" localSheetId="1">#REF!</definedName>
    <definedName name="F32.01_R0100_C0060" localSheetId="30">#REF!</definedName>
    <definedName name="F32.01_R0100_C0060" localSheetId="31">#REF!</definedName>
    <definedName name="F32.01_R0100_C0060" localSheetId="32">#REF!</definedName>
    <definedName name="F32.01_R0100_C0060" localSheetId="33">#REF!</definedName>
    <definedName name="F32.01_R0100_C0060" localSheetId="34">#REF!</definedName>
    <definedName name="F32.01_R0100_C0060" localSheetId="8">#REF!</definedName>
    <definedName name="F32.01_R0100_C0060" localSheetId="9">#REF!</definedName>
    <definedName name="F32.01_R0100_C0060" localSheetId="19">#REF!</definedName>
    <definedName name="F32.01_R0100_C0060" localSheetId="20">#REF!</definedName>
    <definedName name="F32.01_R0100_C0060" localSheetId="21">#REF!</definedName>
    <definedName name="F32.01_R0100_C0060" localSheetId="17">#REF!</definedName>
    <definedName name="F32.01_R0100_C0060" localSheetId="18">#REF!</definedName>
    <definedName name="F32.01_R0100_C0060" localSheetId="22">#REF!</definedName>
    <definedName name="F32.01_R0100_C0060" localSheetId="15">#REF!</definedName>
    <definedName name="F32.01_R0100_C0060" localSheetId="16">#REF!</definedName>
    <definedName name="F32.01_R0100_C0060" localSheetId="23">#REF!</definedName>
    <definedName name="F32.01_R0100_C0060" localSheetId="24">#REF!</definedName>
    <definedName name="F32.01_R0100_C0060" localSheetId="25">#REF!</definedName>
    <definedName name="F32.01_R0100_C0060" localSheetId="26">#REF!</definedName>
    <definedName name="F32.01_R0100_C0060" localSheetId="27">#REF!</definedName>
    <definedName name="F32.01_R0100_C0060" localSheetId="28">#REF!</definedName>
    <definedName name="F32.01_R0100_C0060" localSheetId="4">#REF!</definedName>
    <definedName name="F32.01_R0100_C0060" localSheetId="13">#REF!</definedName>
    <definedName name="F32.01_R0100_C0060" localSheetId="14">#REF!</definedName>
    <definedName name="F32.01_R0100_C0060" localSheetId="10">#REF!</definedName>
    <definedName name="F32.01_R0100_C0060" localSheetId="11">#REF!</definedName>
    <definedName name="F32.01_R0100_C0060" localSheetId="12">#REF!</definedName>
    <definedName name="F32.01_R0100_C0060" localSheetId="29">#REF!</definedName>
    <definedName name="F32.01_R0100_C0060" localSheetId="35">#REF!</definedName>
    <definedName name="F32.01_R0100_C0060" localSheetId="3">#REF!</definedName>
    <definedName name="F32.01_R0100_C0060">#REF!</definedName>
    <definedName name="F32.01_R0100_C0085" localSheetId="36">#REF!</definedName>
    <definedName name="F32.01_R0100_C0085" localSheetId="37">#REF!</definedName>
    <definedName name="F32.01_R0100_C0085" localSheetId="38">#REF!</definedName>
    <definedName name="F32.01_R0100_C0085" localSheetId="1">#REF!</definedName>
    <definedName name="F32.01_R0100_C0085" localSheetId="30">#REF!</definedName>
    <definedName name="F32.01_R0100_C0085" localSheetId="31">#REF!</definedName>
    <definedName name="F32.01_R0100_C0085" localSheetId="32">#REF!</definedName>
    <definedName name="F32.01_R0100_C0085" localSheetId="33">#REF!</definedName>
    <definedName name="F32.01_R0100_C0085" localSheetId="34">#REF!</definedName>
    <definedName name="F32.01_R0100_C0085" localSheetId="8">#REF!</definedName>
    <definedName name="F32.01_R0100_C0085" localSheetId="9">#REF!</definedName>
    <definedName name="F32.01_R0100_C0085" localSheetId="19">#REF!</definedName>
    <definedName name="F32.01_R0100_C0085" localSheetId="20">#REF!</definedName>
    <definedName name="F32.01_R0100_C0085" localSheetId="21">#REF!</definedName>
    <definedName name="F32.01_R0100_C0085" localSheetId="17">#REF!</definedName>
    <definedName name="F32.01_R0100_C0085" localSheetId="18">#REF!</definedName>
    <definedName name="F32.01_R0100_C0085" localSheetId="22">#REF!</definedName>
    <definedName name="F32.01_R0100_C0085" localSheetId="15">#REF!</definedName>
    <definedName name="F32.01_R0100_C0085" localSheetId="16">#REF!</definedName>
    <definedName name="F32.01_R0100_C0085" localSheetId="23">#REF!</definedName>
    <definedName name="F32.01_R0100_C0085" localSheetId="24">#REF!</definedName>
    <definedName name="F32.01_R0100_C0085" localSheetId="25">#REF!</definedName>
    <definedName name="F32.01_R0100_C0085" localSheetId="26">#REF!</definedName>
    <definedName name="F32.01_R0100_C0085" localSheetId="27">#REF!</definedName>
    <definedName name="F32.01_R0100_C0085" localSheetId="28">#REF!</definedName>
    <definedName name="F32.01_R0100_C0085" localSheetId="4">#REF!</definedName>
    <definedName name="F32.01_R0100_C0085" localSheetId="13">#REF!</definedName>
    <definedName name="F32.01_R0100_C0085" localSheetId="14">#REF!</definedName>
    <definedName name="F32.01_R0100_C0085" localSheetId="10">#REF!</definedName>
    <definedName name="F32.01_R0100_C0085" localSheetId="11">#REF!</definedName>
    <definedName name="F32.01_R0100_C0085" localSheetId="12">#REF!</definedName>
    <definedName name="F32.01_R0100_C0085" localSheetId="29">#REF!</definedName>
    <definedName name="F32.01_R0100_C0085" localSheetId="35">#REF!</definedName>
    <definedName name="F32.01_R0100_C0085" localSheetId="3">#REF!</definedName>
    <definedName name="F32.01_R0100_C0085">#REF!</definedName>
    <definedName name="F32.01_R0120_C0010" localSheetId="36">#REF!</definedName>
    <definedName name="F32.01_R0120_C0010" localSheetId="37">#REF!</definedName>
    <definedName name="F32.01_R0120_C0010" localSheetId="38">#REF!</definedName>
    <definedName name="F32.01_R0120_C0010" localSheetId="1">#REF!</definedName>
    <definedName name="F32.01_R0120_C0010" localSheetId="30">#REF!</definedName>
    <definedName name="F32.01_R0120_C0010" localSheetId="31">#REF!</definedName>
    <definedName name="F32.01_R0120_C0010" localSheetId="32">#REF!</definedName>
    <definedName name="F32.01_R0120_C0010" localSheetId="33">#REF!</definedName>
    <definedName name="F32.01_R0120_C0010" localSheetId="34">#REF!</definedName>
    <definedName name="F32.01_R0120_C0010" localSheetId="8">#REF!</definedName>
    <definedName name="F32.01_R0120_C0010" localSheetId="9">#REF!</definedName>
    <definedName name="F32.01_R0120_C0010" localSheetId="19">#REF!</definedName>
    <definedName name="F32.01_R0120_C0010" localSheetId="20">#REF!</definedName>
    <definedName name="F32.01_R0120_C0010" localSheetId="21">#REF!</definedName>
    <definedName name="F32.01_R0120_C0010" localSheetId="17">#REF!</definedName>
    <definedName name="F32.01_R0120_C0010" localSheetId="18">#REF!</definedName>
    <definedName name="F32.01_R0120_C0010" localSheetId="22">#REF!</definedName>
    <definedName name="F32.01_R0120_C0010" localSheetId="15">#REF!</definedName>
    <definedName name="F32.01_R0120_C0010" localSheetId="16">#REF!</definedName>
    <definedName name="F32.01_R0120_C0010" localSheetId="23">#REF!</definedName>
    <definedName name="F32.01_R0120_C0010" localSheetId="24">#REF!</definedName>
    <definedName name="F32.01_R0120_C0010" localSheetId="25">#REF!</definedName>
    <definedName name="F32.01_R0120_C0010" localSheetId="26">#REF!</definedName>
    <definedName name="F32.01_R0120_C0010" localSheetId="27">#REF!</definedName>
    <definedName name="F32.01_R0120_C0010" localSheetId="28">#REF!</definedName>
    <definedName name="F32.01_R0120_C0010" localSheetId="4">#REF!</definedName>
    <definedName name="F32.01_R0120_C0010" localSheetId="13">#REF!</definedName>
    <definedName name="F32.01_R0120_C0010" localSheetId="14">#REF!</definedName>
    <definedName name="F32.01_R0120_C0010" localSheetId="10">#REF!</definedName>
    <definedName name="F32.01_R0120_C0010" localSheetId="11">#REF!</definedName>
    <definedName name="F32.01_R0120_C0010" localSheetId="12">#REF!</definedName>
    <definedName name="F32.01_R0120_C0010" localSheetId="29">#REF!</definedName>
    <definedName name="F32.01_R0120_C0010" localSheetId="35">#REF!</definedName>
    <definedName name="F32.01_R0120_C0010" localSheetId="3">#REF!</definedName>
    <definedName name="F32.01_R0120_C0010">#REF!</definedName>
    <definedName name="F32.01_R0120_C0035" localSheetId="36">#REF!</definedName>
    <definedName name="F32.01_R0120_C0035" localSheetId="37">#REF!</definedName>
    <definedName name="F32.01_R0120_C0035" localSheetId="38">#REF!</definedName>
    <definedName name="F32.01_R0120_C0035" localSheetId="1">#REF!</definedName>
    <definedName name="F32.01_R0120_C0035" localSheetId="30">#REF!</definedName>
    <definedName name="F32.01_R0120_C0035" localSheetId="31">#REF!</definedName>
    <definedName name="F32.01_R0120_C0035" localSheetId="32">#REF!</definedName>
    <definedName name="F32.01_R0120_C0035" localSheetId="33">#REF!</definedName>
    <definedName name="F32.01_R0120_C0035" localSheetId="34">#REF!</definedName>
    <definedName name="F32.01_R0120_C0035" localSheetId="8">#REF!</definedName>
    <definedName name="F32.01_R0120_C0035" localSheetId="9">#REF!</definedName>
    <definedName name="F32.01_R0120_C0035" localSheetId="19">#REF!</definedName>
    <definedName name="F32.01_R0120_C0035" localSheetId="20">#REF!</definedName>
    <definedName name="F32.01_R0120_C0035" localSheetId="21">#REF!</definedName>
    <definedName name="F32.01_R0120_C0035" localSheetId="17">#REF!</definedName>
    <definedName name="F32.01_R0120_C0035" localSheetId="18">#REF!</definedName>
    <definedName name="F32.01_R0120_C0035" localSheetId="22">#REF!</definedName>
    <definedName name="F32.01_R0120_C0035" localSheetId="15">#REF!</definedName>
    <definedName name="F32.01_R0120_C0035" localSheetId="16">#REF!</definedName>
    <definedName name="F32.01_R0120_C0035" localSheetId="23">#REF!</definedName>
    <definedName name="F32.01_R0120_C0035" localSheetId="24">#REF!</definedName>
    <definedName name="F32.01_R0120_C0035" localSheetId="25">#REF!</definedName>
    <definedName name="F32.01_R0120_C0035" localSheetId="26">#REF!</definedName>
    <definedName name="F32.01_R0120_C0035" localSheetId="27">#REF!</definedName>
    <definedName name="F32.01_R0120_C0035" localSheetId="28">#REF!</definedName>
    <definedName name="F32.01_R0120_C0035" localSheetId="4">#REF!</definedName>
    <definedName name="F32.01_R0120_C0035" localSheetId="13">#REF!</definedName>
    <definedName name="F32.01_R0120_C0035" localSheetId="14">#REF!</definedName>
    <definedName name="F32.01_R0120_C0035" localSheetId="10">#REF!</definedName>
    <definedName name="F32.01_R0120_C0035" localSheetId="11">#REF!</definedName>
    <definedName name="F32.01_R0120_C0035" localSheetId="12">#REF!</definedName>
    <definedName name="F32.01_R0120_C0035" localSheetId="29">#REF!</definedName>
    <definedName name="F32.01_R0120_C0035" localSheetId="35">#REF!</definedName>
    <definedName name="F32.01_R0120_C0035" localSheetId="3">#REF!</definedName>
    <definedName name="F32.01_R0120_C0035">#REF!</definedName>
    <definedName name="F32.01_R0120_C0060" localSheetId="36">#REF!</definedName>
    <definedName name="F32.01_R0120_C0060" localSheetId="37">#REF!</definedName>
    <definedName name="F32.01_R0120_C0060" localSheetId="38">#REF!</definedName>
    <definedName name="F32.01_R0120_C0060" localSheetId="1">#REF!</definedName>
    <definedName name="F32.01_R0120_C0060" localSheetId="30">#REF!</definedName>
    <definedName name="F32.01_R0120_C0060" localSheetId="31">#REF!</definedName>
    <definedName name="F32.01_R0120_C0060" localSheetId="32">#REF!</definedName>
    <definedName name="F32.01_R0120_C0060" localSheetId="33">#REF!</definedName>
    <definedName name="F32.01_R0120_C0060" localSheetId="34">#REF!</definedName>
    <definedName name="F32.01_R0120_C0060" localSheetId="8">#REF!</definedName>
    <definedName name="F32.01_R0120_C0060" localSheetId="9">#REF!</definedName>
    <definedName name="F32.01_R0120_C0060" localSheetId="19">#REF!</definedName>
    <definedName name="F32.01_R0120_C0060" localSheetId="20">#REF!</definedName>
    <definedName name="F32.01_R0120_C0060" localSheetId="21">#REF!</definedName>
    <definedName name="F32.01_R0120_C0060" localSheetId="17">#REF!</definedName>
    <definedName name="F32.01_R0120_C0060" localSheetId="18">#REF!</definedName>
    <definedName name="F32.01_R0120_C0060" localSheetId="22">#REF!</definedName>
    <definedName name="F32.01_R0120_C0060" localSheetId="15">#REF!</definedName>
    <definedName name="F32.01_R0120_C0060" localSheetId="16">#REF!</definedName>
    <definedName name="F32.01_R0120_C0060" localSheetId="23">#REF!</definedName>
    <definedName name="F32.01_R0120_C0060" localSheetId="24">#REF!</definedName>
    <definedName name="F32.01_R0120_C0060" localSheetId="25">#REF!</definedName>
    <definedName name="F32.01_R0120_C0060" localSheetId="26">#REF!</definedName>
    <definedName name="F32.01_R0120_C0060" localSheetId="27">#REF!</definedName>
    <definedName name="F32.01_R0120_C0060" localSheetId="28">#REF!</definedName>
    <definedName name="F32.01_R0120_C0060" localSheetId="4">#REF!</definedName>
    <definedName name="F32.01_R0120_C0060" localSheetId="13">#REF!</definedName>
    <definedName name="F32.01_R0120_C0060" localSheetId="14">#REF!</definedName>
    <definedName name="F32.01_R0120_C0060" localSheetId="10">#REF!</definedName>
    <definedName name="F32.01_R0120_C0060" localSheetId="11">#REF!</definedName>
    <definedName name="F32.01_R0120_C0060" localSheetId="12">#REF!</definedName>
    <definedName name="F32.01_R0120_C0060" localSheetId="29">#REF!</definedName>
    <definedName name="F32.01_R0120_C0060" localSheetId="35">#REF!</definedName>
    <definedName name="F32.01_R0120_C0060" localSheetId="3">#REF!</definedName>
    <definedName name="F32.01_R0120_C0060">#REF!</definedName>
    <definedName name="F32.01_R0120_C0085" localSheetId="36">#REF!</definedName>
    <definedName name="F32.01_R0120_C0085" localSheetId="37">#REF!</definedName>
    <definedName name="F32.01_R0120_C0085" localSheetId="38">#REF!</definedName>
    <definedName name="F32.01_R0120_C0085" localSheetId="1">#REF!</definedName>
    <definedName name="F32.01_R0120_C0085" localSheetId="30">#REF!</definedName>
    <definedName name="F32.01_R0120_C0085" localSheetId="31">#REF!</definedName>
    <definedName name="F32.01_R0120_C0085" localSheetId="32">#REF!</definedName>
    <definedName name="F32.01_R0120_C0085" localSheetId="33">#REF!</definedName>
    <definedName name="F32.01_R0120_C0085" localSheetId="34">#REF!</definedName>
    <definedName name="F32.01_R0120_C0085" localSheetId="8">#REF!</definedName>
    <definedName name="F32.01_R0120_C0085" localSheetId="9">#REF!</definedName>
    <definedName name="F32.01_R0120_C0085" localSheetId="19">#REF!</definedName>
    <definedName name="F32.01_R0120_C0085" localSheetId="20">#REF!</definedName>
    <definedName name="F32.01_R0120_C0085" localSheetId="21">#REF!</definedName>
    <definedName name="F32.01_R0120_C0085" localSheetId="17">#REF!</definedName>
    <definedName name="F32.01_R0120_C0085" localSheetId="18">#REF!</definedName>
    <definedName name="F32.01_R0120_C0085" localSheetId="22">#REF!</definedName>
    <definedName name="F32.01_R0120_C0085" localSheetId="15">#REF!</definedName>
    <definedName name="F32.01_R0120_C0085" localSheetId="16">#REF!</definedName>
    <definedName name="F32.01_R0120_C0085" localSheetId="23">#REF!</definedName>
    <definedName name="F32.01_R0120_C0085" localSheetId="24">#REF!</definedName>
    <definedName name="F32.01_R0120_C0085" localSheetId="25">#REF!</definedName>
    <definedName name="F32.01_R0120_C0085" localSheetId="26">#REF!</definedName>
    <definedName name="F32.01_R0120_C0085" localSheetId="27">#REF!</definedName>
    <definedName name="F32.01_R0120_C0085" localSheetId="28">#REF!</definedName>
    <definedName name="F32.01_R0120_C0085" localSheetId="4">#REF!</definedName>
    <definedName name="F32.01_R0120_C0085" localSheetId="13">#REF!</definedName>
    <definedName name="F32.01_R0120_C0085" localSheetId="14">#REF!</definedName>
    <definedName name="F32.01_R0120_C0085" localSheetId="10">#REF!</definedName>
    <definedName name="F32.01_R0120_C0085" localSheetId="11">#REF!</definedName>
    <definedName name="F32.01_R0120_C0085" localSheetId="12">#REF!</definedName>
    <definedName name="F32.01_R0120_C0085" localSheetId="29">#REF!</definedName>
    <definedName name="F32.01_R0120_C0085" localSheetId="35">#REF!</definedName>
    <definedName name="F32.01_R0120_C0085" localSheetId="3">#REF!</definedName>
    <definedName name="F32.01_R0120_C0085">#REF!</definedName>
    <definedName name="F32.02_R0130_C0010" localSheetId="36">#REF!</definedName>
    <definedName name="F32.02_R0130_C0010" localSheetId="37">#REF!</definedName>
    <definedName name="F32.02_R0130_C0010" localSheetId="38">#REF!</definedName>
    <definedName name="F32.02_R0130_C0010" localSheetId="1">#REF!</definedName>
    <definedName name="F32.02_R0130_C0010" localSheetId="30">#REF!</definedName>
    <definedName name="F32.02_R0130_C0010" localSheetId="31">#REF!</definedName>
    <definedName name="F32.02_R0130_C0010" localSheetId="32">#REF!</definedName>
    <definedName name="F32.02_R0130_C0010" localSheetId="33">#REF!</definedName>
    <definedName name="F32.02_R0130_C0010" localSheetId="34">#REF!</definedName>
    <definedName name="F32.02_R0130_C0010" localSheetId="8">#REF!</definedName>
    <definedName name="F32.02_R0130_C0010" localSheetId="9">#REF!</definedName>
    <definedName name="F32.02_R0130_C0010" localSheetId="19">#REF!</definedName>
    <definedName name="F32.02_R0130_C0010" localSheetId="20">#REF!</definedName>
    <definedName name="F32.02_R0130_C0010" localSheetId="21">#REF!</definedName>
    <definedName name="F32.02_R0130_C0010" localSheetId="17">#REF!</definedName>
    <definedName name="F32.02_R0130_C0010" localSheetId="18">#REF!</definedName>
    <definedName name="F32.02_R0130_C0010" localSheetId="22">#REF!</definedName>
    <definedName name="F32.02_R0130_C0010" localSheetId="15">#REF!</definedName>
    <definedName name="F32.02_R0130_C0010" localSheetId="16">#REF!</definedName>
    <definedName name="F32.02_R0130_C0010" localSheetId="23">#REF!</definedName>
    <definedName name="F32.02_R0130_C0010" localSheetId="24">#REF!</definedName>
    <definedName name="F32.02_R0130_C0010" localSheetId="25">#REF!</definedName>
    <definedName name="F32.02_R0130_C0010" localSheetId="26">#REF!</definedName>
    <definedName name="F32.02_R0130_C0010" localSheetId="27">#REF!</definedName>
    <definedName name="F32.02_R0130_C0010" localSheetId="28">#REF!</definedName>
    <definedName name="F32.02_R0130_C0010" localSheetId="4">#REF!</definedName>
    <definedName name="F32.02_R0130_C0010" localSheetId="13">#REF!</definedName>
    <definedName name="F32.02_R0130_C0010" localSheetId="14">#REF!</definedName>
    <definedName name="F32.02_R0130_C0010" localSheetId="10">#REF!</definedName>
    <definedName name="F32.02_R0130_C0010" localSheetId="11">#REF!</definedName>
    <definedName name="F32.02_R0130_C0010" localSheetId="12">#REF!</definedName>
    <definedName name="F32.02_R0130_C0010" localSheetId="29">#REF!</definedName>
    <definedName name="F32.02_R0130_C0010" localSheetId="35">#REF!</definedName>
    <definedName name="F32.02_R0130_C0010" localSheetId="3">#REF!</definedName>
    <definedName name="F32.02_R0130_C0010">#REF!</definedName>
    <definedName name="F32.02_R0130_C0035" localSheetId="36">#REF!</definedName>
    <definedName name="F32.02_R0130_C0035" localSheetId="37">#REF!</definedName>
    <definedName name="F32.02_R0130_C0035" localSheetId="38">#REF!</definedName>
    <definedName name="F32.02_R0130_C0035" localSheetId="1">#REF!</definedName>
    <definedName name="F32.02_R0130_C0035" localSheetId="30">#REF!</definedName>
    <definedName name="F32.02_R0130_C0035" localSheetId="31">#REF!</definedName>
    <definedName name="F32.02_R0130_C0035" localSheetId="32">#REF!</definedName>
    <definedName name="F32.02_R0130_C0035" localSheetId="33">#REF!</definedName>
    <definedName name="F32.02_R0130_C0035" localSheetId="34">#REF!</definedName>
    <definedName name="F32.02_R0130_C0035" localSheetId="8">#REF!</definedName>
    <definedName name="F32.02_R0130_C0035" localSheetId="9">#REF!</definedName>
    <definedName name="F32.02_R0130_C0035" localSheetId="19">#REF!</definedName>
    <definedName name="F32.02_R0130_C0035" localSheetId="20">#REF!</definedName>
    <definedName name="F32.02_R0130_C0035" localSheetId="21">#REF!</definedName>
    <definedName name="F32.02_R0130_C0035" localSheetId="17">#REF!</definedName>
    <definedName name="F32.02_R0130_C0035" localSheetId="18">#REF!</definedName>
    <definedName name="F32.02_R0130_C0035" localSheetId="22">#REF!</definedName>
    <definedName name="F32.02_R0130_C0035" localSheetId="15">#REF!</definedName>
    <definedName name="F32.02_R0130_C0035" localSheetId="16">#REF!</definedName>
    <definedName name="F32.02_R0130_C0035" localSheetId="23">#REF!</definedName>
    <definedName name="F32.02_R0130_C0035" localSheetId="24">#REF!</definedName>
    <definedName name="F32.02_R0130_C0035" localSheetId="25">#REF!</definedName>
    <definedName name="F32.02_R0130_C0035" localSheetId="26">#REF!</definedName>
    <definedName name="F32.02_R0130_C0035" localSheetId="27">#REF!</definedName>
    <definedName name="F32.02_R0130_C0035" localSheetId="28">#REF!</definedName>
    <definedName name="F32.02_R0130_C0035" localSheetId="4">#REF!</definedName>
    <definedName name="F32.02_R0130_C0035" localSheetId="13">#REF!</definedName>
    <definedName name="F32.02_R0130_C0035" localSheetId="14">#REF!</definedName>
    <definedName name="F32.02_R0130_C0035" localSheetId="10">#REF!</definedName>
    <definedName name="F32.02_R0130_C0035" localSheetId="11">#REF!</definedName>
    <definedName name="F32.02_R0130_C0035" localSheetId="12">#REF!</definedName>
    <definedName name="F32.02_R0130_C0035" localSheetId="29">#REF!</definedName>
    <definedName name="F32.02_R0130_C0035" localSheetId="35">#REF!</definedName>
    <definedName name="F32.02_R0130_C0035" localSheetId="3">#REF!</definedName>
    <definedName name="F32.02_R0130_C0035">#REF!</definedName>
    <definedName name="F32.02_R0130_C0040" localSheetId="36">#REF!</definedName>
    <definedName name="F32.02_R0130_C0040" localSheetId="37">#REF!</definedName>
    <definedName name="F32.02_R0130_C0040" localSheetId="38">#REF!</definedName>
    <definedName name="F32.02_R0130_C0040" localSheetId="1">#REF!</definedName>
    <definedName name="F32.02_R0130_C0040" localSheetId="30">#REF!</definedName>
    <definedName name="F32.02_R0130_C0040" localSheetId="31">#REF!</definedName>
    <definedName name="F32.02_R0130_C0040" localSheetId="32">#REF!</definedName>
    <definedName name="F32.02_R0130_C0040" localSheetId="33">#REF!</definedName>
    <definedName name="F32.02_R0130_C0040" localSheetId="34">#REF!</definedName>
    <definedName name="F32.02_R0130_C0040" localSheetId="8">#REF!</definedName>
    <definedName name="F32.02_R0130_C0040" localSheetId="9">#REF!</definedName>
    <definedName name="F32.02_R0130_C0040" localSheetId="19">#REF!</definedName>
    <definedName name="F32.02_R0130_C0040" localSheetId="20">#REF!</definedName>
    <definedName name="F32.02_R0130_C0040" localSheetId="21">#REF!</definedName>
    <definedName name="F32.02_R0130_C0040" localSheetId="17">#REF!</definedName>
    <definedName name="F32.02_R0130_C0040" localSheetId="18">#REF!</definedName>
    <definedName name="F32.02_R0130_C0040" localSheetId="22">#REF!</definedName>
    <definedName name="F32.02_R0130_C0040" localSheetId="15">#REF!</definedName>
    <definedName name="F32.02_R0130_C0040" localSheetId="16">#REF!</definedName>
    <definedName name="F32.02_R0130_C0040" localSheetId="23">#REF!</definedName>
    <definedName name="F32.02_R0130_C0040" localSheetId="24">#REF!</definedName>
    <definedName name="F32.02_R0130_C0040" localSheetId="25">#REF!</definedName>
    <definedName name="F32.02_R0130_C0040" localSheetId="26">#REF!</definedName>
    <definedName name="F32.02_R0130_C0040" localSheetId="27">#REF!</definedName>
    <definedName name="F32.02_R0130_C0040" localSheetId="28">#REF!</definedName>
    <definedName name="F32.02_R0130_C0040" localSheetId="4">#REF!</definedName>
    <definedName name="F32.02_R0130_C0040" localSheetId="13">#REF!</definedName>
    <definedName name="F32.02_R0130_C0040" localSheetId="14">#REF!</definedName>
    <definedName name="F32.02_R0130_C0040" localSheetId="10">#REF!</definedName>
    <definedName name="F32.02_R0130_C0040" localSheetId="11">#REF!</definedName>
    <definedName name="F32.02_R0130_C0040" localSheetId="12">#REF!</definedName>
    <definedName name="F32.02_R0130_C0040" localSheetId="29">#REF!</definedName>
    <definedName name="F32.02_R0130_C0040" localSheetId="35">#REF!</definedName>
    <definedName name="F32.02_R0130_C0040" localSheetId="3">#REF!</definedName>
    <definedName name="F32.02_R0130_C0040">#REF!</definedName>
    <definedName name="F32.02_R0130_C0065" localSheetId="36">#REF!</definedName>
    <definedName name="F32.02_R0130_C0065" localSheetId="37">#REF!</definedName>
    <definedName name="F32.02_R0130_C0065" localSheetId="38">#REF!</definedName>
    <definedName name="F32.02_R0130_C0065" localSheetId="1">#REF!</definedName>
    <definedName name="F32.02_R0130_C0065" localSheetId="30">#REF!</definedName>
    <definedName name="F32.02_R0130_C0065" localSheetId="31">#REF!</definedName>
    <definedName name="F32.02_R0130_C0065" localSheetId="32">#REF!</definedName>
    <definedName name="F32.02_R0130_C0065" localSheetId="33">#REF!</definedName>
    <definedName name="F32.02_R0130_C0065" localSheetId="34">#REF!</definedName>
    <definedName name="F32.02_R0130_C0065" localSheetId="8">#REF!</definedName>
    <definedName name="F32.02_R0130_C0065" localSheetId="9">#REF!</definedName>
    <definedName name="F32.02_R0130_C0065" localSheetId="19">#REF!</definedName>
    <definedName name="F32.02_R0130_C0065" localSheetId="20">#REF!</definedName>
    <definedName name="F32.02_R0130_C0065" localSheetId="21">#REF!</definedName>
    <definedName name="F32.02_R0130_C0065" localSheetId="17">#REF!</definedName>
    <definedName name="F32.02_R0130_C0065" localSheetId="18">#REF!</definedName>
    <definedName name="F32.02_R0130_C0065" localSheetId="22">#REF!</definedName>
    <definedName name="F32.02_R0130_C0065" localSheetId="15">#REF!</definedName>
    <definedName name="F32.02_R0130_C0065" localSheetId="16">#REF!</definedName>
    <definedName name="F32.02_R0130_C0065" localSheetId="23">#REF!</definedName>
    <definedName name="F32.02_R0130_C0065" localSheetId="24">#REF!</definedName>
    <definedName name="F32.02_R0130_C0065" localSheetId="25">#REF!</definedName>
    <definedName name="F32.02_R0130_C0065" localSheetId="26">#REF!</definedName>
    <definedName name="F32.02_R0130_C0065" localSheetId="27">#REF!</definedName>
    <definedName name="F32.02_R0130_C0065" localSheetId="28">#REF!</definedName>
    <definedName name="F32.02_R0130_C0065" localSheetId="4">#REF!</definedName>
    <definedName name="F32.02_R0130_C0065" localSheetId="13">#REF!</definedName>
    <definedName name="F32.02_R0130_C0065" localSheetId="14">#REF!</definedName>
    <definedName name="F32.02_R0130_C0065" localSheetId="10">#REF!</definedName>
    <definedName name="F32.02_R0130_C0065" localSheetId="11">#REF!</definedName>
    <definedName name="F32.02_R0130_C0065" localSheetId="12">#REF!</definedName>
    <definedName name="F32.02_R0130_C0065" localSheetId="29">#REF!</definedName>
    <definedName name="F32.02_R0130_C0065" localSheetId="35">#REF!</definedName>
    <definedName name="F32.02_R0130_C0065" localSheetId="3">#REF!</definedName>
    <definedName name="F32.02_R0130_C0065">#REF!</definedName>
    <definedName name="F32.02_R0140_C0010" localSheetId="36">#REF!</definedName>
    <definedName name="F32.02_R0140_C0010" localSheetId="37">#REF!</definedName>
    <definedName name="F32.02_R0140_C0010" localSheetId="38">#REF!</definedName>
    <definedName name="F32.02_R0140_C0010" localSheetId="1">#REF!</definedName>
    <definedName name="F32.02_R0140_C0010" localSheetId="30">#REF!</definedName>
    <definedName name="F32.02_R0140_C0010" localSheetId="31">#REF!</definedName>
    <definedName name="F32.02_R0140_C0010" localSheetId="32">#REF!</definedName>
    <definedName name="F32.02_R0140_C0010" localSheetId="33">#REF!</definedName>
    <definedName name="F32.02_R0140_C0010" localSheetId="34">#REF!</definedName>
    <definedName name="F32.02_R0140_C0010" localSheetId="8">#REF!</definedName>
    <definedName name="F32.02_R0140_C0010" localSheetId="9">#REF!</definedName>
    <definedName name="F32.02_R0140_C0010" localSheetId="19">#REF!</definedName>
    <definedName name="F32.02_R0140_C0010" localSheetId="20">#REF!</definedName>
    <definedName name="F32.02_R0140_C0010" localSheetId="21">#REF!</definedName>
    <definedName name="F32.02_R0140_C0010" localSheetId="17">#REF!</definedName>
    <definedName name="F32.02_R0140_C0010" localSheetId="18">#REF!</definedName>
    <definedName name="F32.02_R0140_C0010" localSheetId="22">#REF!</definedName>
    <definedName name="F32.02_R0140_C0010" localSheetId="15">#REF!</definedName>
    <definedName name="F32.02_R0140_C0010" localSheetId="16">#REF!</definedName>
    <definedName name="F32.02_R0140_C0010" localSheetId="23">#REF!</definedName>
    <definedName name="F32.02_R0140_C0010" localSheetId="24">#REF!</definedName>
    <definedName name="F32.02_R0140_C0010" localSheetId="25">#REF!</definedName>
    <definedName name="F32.02_R0140_C0010" localSheetId="26">#REF!</definedName>
    <definedName name="F32.02_R0140_C0010" localSheetId="27">#REF!</definedName>
    <definedName name="F32.02_R0140_C0010" localSheetId="28">#REF!</definedName>
    <definedName name="F32.02_R0140_C0010" localSheetId="4">#REF!</definedName>
    <definedName name="F32.02_R0140_C0010" localSheetId="13">#REF!</definedName>
    <definedName name="F32.02_R0140_C0010" localSheetId="14">#REF!</definedName>
    <definedName name="F32.02_R0140_C0010" localSheetId="10">#REF!</definedName>
    <definedName name="F32.02_R0140_C0010" localSheetId="11">#REF!</definedName>
    <definedName name="F32.02_R0140_C0010" localSheetId="12">#REF!</definedName>
    <definedName name="F32.02_R0140_C0010" localSheetId="29">#REF!</definedName>
    <definedName name="F32.02_R0140_C0010" localSheetId="35">#REF!</definedName>
    <definedName name="F32.02_R0140_C0010" localSheetId="3">#REF!</definedName>
    <definedName name="F32.02_R0140_C0010">#REF!</definedName>
    <definedName name="F32.02_R0140_C0035" localSheetId="36">#REF!</definedName>
    <definedName name="F32.02_R0140_C0035" localSheetId="37">#REF!</definedName>
    <definedName name="F32.02_R0140_C0035" localSheetId="38">#REF!</definedName>
    <definedName name="F32.02_R0140_C0035" localSheetId="1">#REF!</definedName>
    <definedName name="F32.02_R0140_C0035" localSheetId="30">#REF!</definedName>
    <definedName name="F32.02_R0140_C0035" localSheetId="31">#REF!</definedName>
    <definedName name="F32.02_R0140_C0035" localSheetId="32">#REF!</definedName>
    <definedName name="F32.02_R0140_C0035" localSheetId="33">#REF!</definedName>
    <definedName name="F32.02_R0140_C0035" localSheetId="34">#REF!</definedName>
    <definedName name="F32.02_R0140_C0035" localSheetId="8">#REF!</definedName>
    <definedName name="F32.02_R0140_C0035" localSheetId="9">#REF!</definedName>
    <definedName name="F32.02_R0140_C0035" localSheetId="19">#REF!</definedName>
    <definedName name="F32.02_R0140_C0035" localSheetId="20">#REF!</definedName>
    <definedName name="F32.02_R0140_C0035" localSheetId="21">#REF!</definedName>
    <definedName name="F32.02_R0140_C0035" localSheetId="17">#REF!</definedName>
    <definedName name="F32.02_R0140_C0035" localSheetId="18">#REF!</definedName>
    <definedName name="F32.02_R0140_C0035" localSheetId="22">#REF!</definedName>
    <definedName name="F32.02_R0140_C0035" localSheetId="15">#REF!</definedName>
    <definedName name="F32.02_R0140_C0035" localSheetId="16">#REF!</definedName>
    <definedName name="F32.02_R0140_C0035" localSheetId="23">#REF!</definedName>
    <definedName name="F32.02_R0140_C0035" localSheetId="24">#REF!</definedName>
    <definedName name="F32.02_R0140_C0035" localSheetId="25">#REF!</definedName>
    <definedName name="F32.02_R0140_C0035" localSheetId="26">#REF!</definedName>
    <definedName name="F32.02_R0140_C0035" localSheetId="27">#REF!</definedName>
    <definedName name="F32.02_R0140_C0035" localSheetId="28">#REF!</definedName>
    <definedName name="F32.02_R0140_C0035" localSheetId="4">#REF!</definedName>
    <definedName name="F32.02_R0140_C0035" localSheetId="13">#REF!</definedName>
    <definedName name="F32.02_R0140_C0035" localSheetId="14">#REF!</definedName>
    <definedName name="F32.02_R0140_C0035" localSheetId="10">#REF!</definedName>
    <definedName name="F32.02_R0140_C0035" localSheetId="11">#REF!</definedName>
    <definedName name="F32.02_R0140_C0035" localSheetId="12">#REF!</definedName>
    <definedName name="F32.02_R0140_C0035" localSheetId="29">#REF!</definedName>
    <definedName name="F32.02_R0140_C0035" localSheetId="35">#REF!</definedName>
    <definedName name="F32.02_R0140_C0035" localSheetId="3">#REF!</definedName>
    <definedName name="F32.02_R0140_C0035">#REF!</definedName>
    <definedName name="F32.02_R0140_C0040" localSheetId="36">#REF!</definedName>
    <definedName name="F32.02_R0140_C0040" localSheetId="37">#REF!</definedName>
    <definedName name="F32.02_R0140_C0040" localSheetId="38">#REF!</definedName>
    <definedName name="F32.02_R0140_C0040" localSheetId="1">#REF!</definedName>
    <definedName name="F32.02_R0140_C0040" localSheetId="30">#REF!</definedName>
    <definedName name="F32.02_R0140_C0040" localSheetId="31">#REF!</definedName>
    <definedName name="F32.02_R0140_C0040" localSheetId="32">#REF!</definedName>
    <definedName name="F32.02_R0140_C0040" localSheetId="33">#REF!</definedName>
    <definedName name="F32.02_R0140_C0040" localSheetId="34">#REF!</definedName>
    <definedName name="F32.02_R0140_C0040" localSheetId="8">#REF!</definedName>
    <definedName name="F32.02_R0140_C0040" localSheetId="9">#REF!</definedName>
    <definedName name="F32.02_R0140_C0040" localSheetId="19">#REF!</definedName>
    <definedName name="F32.02_R0140_C0040" localSheetId="20">#REF!</definedName>
    <definedName name="F32.02_R0140_C0040" localSheetId="21">#REF!</definedName>
    <definedName name="F32.02_R0140_C0040" localSheetId="17">#REF!</definedName>
    <definedName name="F32.02_R0140_C0040" localSheetId="18">#REF!</definedName>
    <definedName name="F32.02_R0140_C0040" localSheetId="22">#REF!</definedName>
    <definedName name="F32.02_R0140_C0040" localSheetId="15">#REF!</definedName>
    <definedName name="F32.02_R0140_C0040" localSheetId="16">#REF!</definedName>
    <definedName name="F32.02_R0140_C0040" localSheetId="23">#REF!</definedName>
    <definedName name="F32.02_R0140_C0040" localSheetId="24">#REF!</definedName>
    <definedName name="F32.02_R0140_C0040" localSheetId="25">#REF!</definedName>
    <definedName name="F32.02_R0140_C0040" localSheetId="26">#REF!</definedName>
    <definedName name="F32.02_R0140_C0040" localSheetId="27">#REF!</definedName>
    <definedName name="F32.02_R0140_C0040" localSheetId="28">#REF!</definedName>
    <definedName name="F32.02_R0140_C0040" localSheetId="4">#REF!</definedName>
    <definedName name="F32.02_R0140_C0040" localSheetId="13">#REF!</definedName>
    <definedName name="F32.02_R0140_C0040" localSheetId="14">#REF!</definedName>
    <definedName name="F32.02_R0140_C0040" localSheetId="10">#REF!</definedName>
    <definedName name="F32.02_R0140_C0040" localSheetId="11">#REF!</definedName>
    <definedName name="F32.02_R0140_C0040" localSheetId="12">#REF!</definedName>
    <definedName name="F32.02_R0140_C0040" localSheetId="29">#REF!</definedName>
    <definedName name="F32.02_R0140_C0040" localSheetId="35">#REF!</definedName>
    <definedName name="F32.02_R0140_C0040" localSheetId="3">#REF!</definedName>
    <definedName name="F32.02_R0140_C0040">#REF!</definedName>
    <definedName name="F32.02_R0140_C0065" localSheetId="36">#REF!</definedName>
    <definedName name="F32.02_R0140_C0065" localSheetId="37">#REF!</definedName>
    <definedName name="F32.02_R0140_C0065" localSheetId="38">#REF!</definedName>
    <definedName name="F32.02_R0140_C0065" localSheetId="1">#REF!</definedName>
    <definedName name="F32.02_R0140_C0065" localSheetId="30">#REF!</definedName>
    <definedName name="F32.02_R0140_C0065" localSheetId="31">#REF!</definedName>
    <definedName name="F32.02_R0140_C0065" localSheetId="32">#REF!</definedName>
    <definedName name="F32.02_R0140_C0065" localSheetId="33">#REF!</definedName>
    <definedName name="F32.02_R0140_C0065" localSheetId="34">#REF!</definedName>
    <definedName name="F32.02_R0140_C0065" localSheetId="8">#REF!</definedName>
    <definedName name="F32.02_R0140_C0065" localSheetId="9">#REF!</definedName>
    <definedName name="F32.02_R0140_C0065" localSheetId="19">#REF!</definedName>
    <definedName name="F32.02_R0140_C0065" localSheetId="20">#REF!</definedName>
    <definedName name="F32.02_R0140_C0065" localSheetId="21">#REF!</definedName>
    <definedName name="F32.02_R0140_C0065" localSheetId="17">#REF!</definedName>
    <definedName name="F32.02_R0140_C0065" localSheetId="18">#REF!</definedName>
    <definedName name="F32.02_R0140_C0065" localSheetId="22">#REF!</definedName>
    <definedName name="F32.02_R0140_C0065" localSheetId="15">#REF!</definedName>
    <definedName name="F32.02_R0140_C0065" localSheetId="16">#REF!</definedName>
    <definedName name="F32.02_R0140_C0065" localSheetId="23">#REF!</definedName>
    <definedName name="F32.02_R0140_C0065" localSheetId="24">#REF!</definedName>
    <definedName name="F32.02_R0140_C0065" localSheetId="25">#REF!</definedName>
    <definedName name="F32.02_R0140_C0065" localSheetId="26">#REF!</definedName>
    <definedName name="F32.02_R0140_C0065" localSheetId="27">#REF!</definedName>
    <definedName name="F32.02_R0140_C0065" localSheetId="28">#REF!</definedName>
    <definedName name="F32.02_R0140_C0065" localSheetId="4">#REF!</definedName>
    <definedName name="F32.02_R0140_C0065" localSheetId="13">#REF!</definedName>
    <definedName name="F32.02_R0140_C0065" localSheetId="14">#REF!</definedName>
    <definedName name="F32.02_R0140_C0065" localSheetId="10">#REF!</definedName>
    <definedName name="F32.02_R0140_C0065" localSheetId="11">#REF!</definedName>
    <definedName name="F32.02_R0140_C0065" localSheetId="12">#REF!</definedName>
    <definedName name="F32.02_R0140_C0065" localSheetId="29">#REF!</definedName>
    <definedName name="F32.02_R0140_C0065" localSheetId="35">#REF!</definedName>
    <definedName name="F32.02_R0140_C0065" localSheetId="3">#REF!</definedName>
    <definedName name="F32.02_R0140_C0065">#REF!</definedName>
    <definedName name="F32.02_R0150_C0010" localSheetId="36">#REF!</definedName>
    <definedName name="F32.02_R0150_C0010" localSheetId="37">#REF!</definedName>
    <definedName name="F32.02_R0150_C0010" localSheetId="38">#REF!</definedName>
    <definedName name="F32.02_R0150_C0010" localSheetId="1">#REF!</definedName>
    <definedName name="F32.02_R0150_C0010" localSheetId="30">#REF!</definedName>
    <definedName name="F32.02_R0150_C0010" localSheetId="31">#REF!</definedName>
    <definedName name="F32.02_R0150_C0010" localSheetId="32">#REF!</definedName>
    <definedName name="F32.02_R0150_C0010" localSheetId="33">#REF!</definedName>
    <definedName name="F32.02_R0150_C0010" localSheetId="34">#REF!</definedName>
    <definedName name="F32.02_R0150_C0010" localSheetId="8">#REF!</definedName>
    <definedName name="F32.02_R0150_C0010" localSheetId="9">#REF!</definedName>
    <definedName name="F32.02_R0150_C0010" localSheetId="19">#REF!</definedName>
    <definedName name="F32.02_R0150_C0010" localSheetId="20">#REF!</definedName>
    <definedName name="F32.02_R0150_C0010" localSheetId="21">#REF!</definedName>
    <definedName name="F32.02_R0150_C0010" localSheetId="17">#REF!</definedName>
    <definedName name="F32.02_R0150_C0010" localSheetId="18">#REF!</definedName>
    <definedName name="F32.02_R0150_C0010" localSheetId="22">#REF!</definedName>
    <definedName name="F32.02_R0150_C0010" localSheetId="15">#REF!</definedName>
    <definedName name="F32.02_R0150_C0010" localSheetId="16">#REF!</definedName>
    <definedName name="F32.02_R0150_C0010" localSheetId="23">#REF!</definedName>
    <definedName name="F32.02_R0150_C0010" localSheetId="24">#REF!</definedName>
    <definedName name="F32.02_R0150_C0010" localSheetId="25">#REF!</definedName>
    <definedName name="F32.02_R0150_C0010" localSheetId="26">#REF!</definedName>
    <definedName name="F32.02_R0150_C0010" localSheetId="27">#REF!</definedName>
    <definedName name="F32.02_R0150_C0010" localSheetId="28">#REF!</definedName>
    <definedName name="F32.02_R0150_C0010" localSheetId="4">#REF!</definedName>
    <definedName name="F32.02_R0150_C0010" localSheetId="13">#REF!</definedName>
    <definedName name="F32.02_R0150_C0010" localSheetId="14">#REF!</definedName>
    <definedName name="F32.02_R0150_C0010" localSheetId="10">#REF!</definedName>
    <definedName name="F32.02_R0150_C0010" localSheetId="11">#REF!</definedName>
    <definedName name="F32.02_R0150_C0010" localSheetId="12">#REF!</definedName>
    <definedName name="F32.02_R0150_C0010" localSheetId="29">#REF!</definedName>
    <definedName name="F32.02_R0150_C0010" localSheetId="35">#REF!</definedName>
    <definedName name="F32.02_R0150_C0010" localSheetId="3">#REF!</definedName>
    <definedName name="F32.02_R0150_C0010">#REF!</definedName>
    <definedName name="F32.02_R0150_C0035" localSheetId="36">#REF!</definedName>
    <definedName name="F32.02_R0150_C0035" localSheetId="37">#REF!</definedName>
    <definedName name="F32.02_R0150_C0035" localSheetId="38">#REF!</definedName>
    <definedName name="F32.02_R0150_C0035" localSheetId="1">#REF!</definedName>
    <definedName name="F32.02_R0150_C0035" localSheetId="30">#REF!</definedName>
    <definedName name="F32.02_R0150_C0035" localSheetId="31">#REF!</definedName>
    <definedName name="F32.02_R0150_C0035" localSheetId="32">#REF!</definedName>
    <definedName name="F32.02_R0150_C0035" localSheetId="33">#REF!</definedName>
    <definedName name="F32.02_R0150_C0035" localSheetId="34">#REF!</definedName>
    <definedName name="F32.02_R0150_C0035" localSheetId="8">#REF!</definedName>
    <definedName name="F32.02_R0150_C0035" localSheetId="9">#REF!</definedName>
    <definedName name="F32.02_R0150_C0035" localSheetId="19">#REF!</definedName>
    <definedName name="F32.02_R0150_C0035" localSheetId="20">#REF!</definedName>
    <definedName name="F32.02_R0150_C0035" localSheetId="21">#REF!</definedName>
    <definedName name="F32.02_R0150_C0035" localSheetId="17">#REF!</definedName>
    <definedName name="F32.02_R0150_C0035" localSheetId="18">#REF!</definedName>
    <definedName name="F32.02_R0150_C0035" localSheetId="22">#REF!</definedName>
    <definedName name="F32.02_R0150_C0035" localSheetId="15">#REF!</definedName>
    <definedName name="F32.02_R0150_C0035" localSheetId="16">#REF!</definedName>
    <definedName name="F32.02_R0150_C0035" localSheetId="23">#REF!</definedName>
    <definedName name="F32.02_R0150_C0035" localSheetId="24">#REF!</definedName>
    <definedName name="F32.02_R0150_C0035" localSheetId="25">#REF!</definedName>
    <definedName name="F32.02_R0150_C0035" localSheetId="26">#REF!</definedName>
    <definedName name="F32.02_R0150_C0035" localSheetId="27">#REF!</definedName>
    <definedName name="F32.02_R0150_C0035" localSheetId="28">#REF!</definedName>
    <definedName name="F32.02_R0150_C0035" localSheetId="4">#REF!</definedName>
    <definedName name="F32.02_R0150_C0035" localSheetId="13">#REF!</definedName>
    <definedName name="F32.02_R0150_C0035" localSheetId="14">#REF!</definedName>
    <definedName name="F32.02_R0150_C0035" localSheetId="10">#REF!</definedName>
    <definedName name="F32.02_R0150_C0035" localSheetId="11">#REF!</definedName>
    <definedName name="F32.02_R0150_C0035" localSheetId="12">#REF!</definedName>
    <definedName name="F32.02_R0150_C0035" localSheetId="29">#REF!</definedName>
    <definedName name="F32.02_R0150_C0035" localSheetId="35">#REF!</definedName>
    <definedName name="F32.02_R0150_C0035" localSheetId="3">#REF!</definedName>
    <definedName name="F32.02_R0150_C0035">#REF!</definedName>
    <definedName name="F32.02_R0150_C0040" localSheetId="36">#REF!</definedName>
    <definedName name="F32.02_R0150_C0040" localSheetId="37">#REF!</definedName>
    <definedName name="F32.02_R0150_C0040" localSheetId="38">#REF!</definedName>
    <definedName name="F32.02_R0150_C0040" localSheetId="1">#REF!</definedName>
    <definedName name="F32.02_R0150_C0040" localSheetId="30">#REF!</definedName>
    <definedName name="F32.02_R0150_C0040" localSheetId="31">#REF!</definedName>
    <definedName name="F32.02_R0150_C0040" localSheetId="32">#REF!</definedName>
    <definedName name="F32.02_R0150_C0040" localSheetId="33">#REF!</definedName>
    <definedName name="F32.02_R0150_C0040" localSheetId="34">#REF!</definedName>
    <definedName name="F32.02_R0150_C0040" localSheetId="8">#REF!</definedName>
    <definedName name="F32.02_R0150_C0040" localSheetId="9">#REF!</definedName>
    <definedName name="F32.02_R0150_C0040" localSheetId="19">#REF!</definedName>
    <definedName name="F32.02_R0150_C0040" localSheetId="20">#REF!</definedName>
    <definedName name="F32.02_R0150_C0040" localSheetId="21">#REF!</definedName>
    <definedName name="F32.02_R0150_C0040" localSheetId="17">#REF!</definedName>
    <definedName name="F32.02_R0150_C0040" localSheetId="18">#REF!</definedName>
    <definedName name="F32.02_R0150_C0040" localSheetId="22">#REF!</definedName>
    <definedName name="F32.02_R0150_C0040" localSheetId="15">#REF!</definedName>
    <definedName name="F32.02_R0150_C0040" localSheetId="16">#REF!</definedName>
    <definedName name="F32.02_R0150_C0040" localSheetId="23">#REF!</definedName>
    <definedName name="F32.02_R0150_C0040" localSheetId="24">#REF!</definedName>
    <definedName name="F32.02_R0150_C0040" localSheetId="25">#REF!</definedName>
    <definedName name="F32.02_R0150_C0040" localSheetId="26">#REF!</definedName>
    <definedName name="F32.02_R0150_C0040" localSheetId="27">#REF!</definedName>
    <definedName name="F32.02_R0150_C0040" localSheetId="28">#REF!</definedName>
    <definedName name="F32.02_R0150_C0040" localSheetId="4">#REF!</definedName>
    <definedName name="F32.02_R0150_C0040" localSheetId="13">#REF!</definedName>
    <definedName name="F32.02_R0150_C0040" localSheetId="14">#REF!</definedName>
    <definedName name="F32.02_R0150_C0040" localSheetId="10">#REF!</definedName>
    <definedName name="F32.02_R0150_C0040" localSheetId="11">#REF!</definedName>
    <definedName name="F32.02_R0150_C0040" localSheetId="12">#REF!</definedName>
    <definedName name="F32.02_R0150_C0040" localSheetId="29">#REF!</definedName>
    <definedName name="F32.02_R0150_C0040" localSheetId="35">#REF!</definedName>
    <definedName name="F32.02_R0150_C0040" localSheetId="3">#REF!</definedName>
    <definedName name="F32.02_R0150_C0040">#REF!</definedName>
    <definedName name="F32.02_R0150_C0065" localSheetId="36">#REF!</definedName>
    <definedName name="F32.02_R0150_C0065" localSheetId="37">#REF!</definedName>
    <definedName name="F32.02_R0150_C0065" localSheetId="38">#REF!</definedName>
    <definedName name="F32.02_R0150_C0065" localSheetId="1">#REF!</definedName>
    <definedName name="F32.02_R0150_C0065" localSheetId="30">#REF!</definedName>
    <definedName name="F32.02_R0150_C0065" localSheetId="31">#REF!</definedName>
    <definedName name="F32.02_R0150_C0065" localSheetId="32">#REF!</definedName>
    <definedName name="F32.02_R0150_C0065" localSheetId="33">#REF!</definedName>
    <definedName name="F32.02_R0150_C0065" localSheetId="34">#REF!</definedName>
    <definedName name="F32.02_R0150_C0065" localSheetId="8">#REF!</definedName>
    <definedName name="F32.02_R0150_C0065" localSheetId="9">#REF!</definedName>
    <definedName name="F32.02_R0150_C0065" localSheetId="19">#REF!</definedName>
    <definedName name="F32.02_R0150_C0065" localSheetId="20">#REF!</definedName>
    <definedName name="F32.02_R0150_C0065" localSheetId="21">#REF!</definedName>
    <definedName name="F32.02_R0150_C0065" localSheetId="17">#REF!</definedName>
    <definedName name="F32.02_R0150_C0065" localSheetId="18">#REF!</definedName>
    <definedName name="F32.02_R0150_C0065" localSheetId="22">#REF!</definedName>
    <definedName name="F32.02_R0150_C0065" localSheetId="15">#REF!</definedName>
    <definedName name="F32.02_R0150_C0065" localSheetId="16">#REF!</definedName>
    <definedName name="F32.02_R0150_C0065" localSheetId="23">#REF!</definedName>
    <definedName name="F32.02_R0150_C0065" localSheetId="24">#REF!</definedName>
    <definedName name="F32.02_R0150_C0065" localSheetId="25">#REF!</definedName>
    <definedName name="F32.02_R0150_C0065" localSheetId="26">#REF!</definedName>
    <definedName name="F32.02_R0150_C0065" localSheetId="27">#REF!</definedName>
    <definedName name="F32.02_R0150_C0065" localSheetId="28">#REF!</definedName>
    <definedName name="F32.02_R0150_C0065" localSheetId="4">#REF!</definedName>
    <definedName name="F32.02_R0150_C0065" localSheetId="13">#REF!</definedName>
    <definedName name="F32.02_R0150_C0065" localSheetId="14">#REF!</definedName>
    <definedName name="F32.02_R0150_C0065" localSheetId="10">#REF!</definedName>
    <definedName name="F32.02_R0150_C0065" localSheetId="11">#REF!</definedName>
    <definedName name="F32.02_R0150_C0065" localSheetId="12">#REF!</definedName>
    <definedName name="F32.02_R0150_C0065" localSheetId="29">#REF!</definedName>
    <definedName name="F32.02_R0150_C0065" localSheetId="35">#REF!</definedName>
    <definedName name="F32.02_R0150_C0065" localSheetId="3">#REF!</definedName>
    <definedName name="F32.02_R0150_C0065">#REF!</definedName>
    <definedName name="F32.02_R0160_C0010" localSheetId="36">#REF!</definedName>
    <definedName name="F32.02_R0160_C0010" localSheetId="37">#REF!</definedName>
    <definedName name="F32.02_R0160_C0010" localSheetId="38">#REF!</definedName>
    <definedName name="F32.02_R0160_C0010" localSheetId="1">#REF!</definedName>
    <definedName name="F32.02_R0160_C0010" localSheetId="30">#REF!</definedName>
    <definedName name="F32.02_R0160_C0010" localSheetId="31">#REF!</definedName>
    <definedName name="F32.02_R0160_C0010" localSheetId="32">#REF!</definedName>
    <definedName name="F32.02_R0160_C0010" localSheetId="33">#REF!</definedName>
    <definedName name="F32.02_R0160_C0010" localSheetId="34">#REF!</definedName>
    <definedName name="F32.02_R0160_C0010" localSheetId="8">#REF!</definedName>
    <definedName name="F32.02_R0160_C0010" localSheetId="9">#REF!</definedName>
    <definedName name="F32.02_R0160_C0010" localSheetId="19">#REF!</definedName>
    <definedName name="F32.02_R0160_C0010" localSheetId="20">#REF!</definedName>
    <definedName name="F32.02_R0160_C0010" localSheetId="21">#REF!</definedName>
    <definedName name="F32.02_R0160_C0010" localSheetId="17">#REF!</definedName>
    <definedName name="F32.02_R0160_C0010" localSheetId="18">#REF!</definedName>
    <definedName name="F32.02_R0160_C0010" localSheetId="22">#REF!</definedName>
    <definedName name="F32.02_R0160_C0010" localSheetId="15">#REF!</definedName>
    <definedName name="F32.02_R0160_C0010" localSheetId="16">#REF!</definedName>
    <definedName name="F32.02_R0160_C0010" localSheetId="23">#REF!</definedName>
    <definedName name="F32.02_R0160_C0010" localSheetId="24">#REF!</definedName>
    <definedName name="F32.02_R0160_C0010" localSheetId="25">#REF!</definedName>
    <definedName name="F32.02_R0160_C0010" localSheetId="26">#REF!</definedName>
    <definedName name="F32.02_R0160_C0010" localSheetId="27">#REF!</definedName>
    <definedName name="F32.02_R0160_C0010" localSheetId="28">#REF!</definedName>
    <definedName name="F32.02_R0160_C0010" localSheetId="4">#REF!</definedName>
    <definedName name="F32.02_R0160_C0010" localSheetId="13">#REF!</definedName>
    <definedName name="F32.02_R0160_C0010" localSheetId="14">#REF!</definedName>
    <definedName name="F32.02_R0160_C0010" localSheetId="10">#REF!</definedName>
    <definedName name="F32.02_R0160_C0010" localSheetId="11">#REF!</definedName>
    <definedName name="F32.02_R0160_C0010" localSheetId="12">#REF!</definedName>
    <definedName name="F32.02_R0160_C0010" localSheetId="29">#REF!</definedName>
    <definedName name="F32.02_R0160_C0010" localSheetId="35">#REF!</definedName>
    <definedName name="F32.02_R0160_C0010" localSheetId="3">#REF!</definedName>
    <definedName name="F32.02_R0160_C0010">#REF!</definedName>
    <definedName name="F32.02_R0160_C0035" localSheetId="36">#REF!</definedName>
    <definedName name="F32.02_R0160_C0035" localSheetId="37">#REF!</definedName>
    <definedName name="F32.02_R0160_C0035" localSheetId="38">#REF!</definedName>
    <definedName name="F32.02_R0160_C0035" localSheetId="1">#REF!</definedName>
    <definedName name="F32.02_R0160_C0035" localSheetId="30">#REF!</definedName>
    <definedName name="F32.02_R0160_C0035" localSheetId="31">#REF!</definedName>
    <definedName name="F32.02_R0160_C0035" localSheetId="32">#REF!</definedName>
    <definedName name="F32.02_R0160_C0035" localSheetId="33">#REF!</definedName>
    <definedName name="F32.02_R0160_C0035" localSheetId="34">#REF!</definedName>
    <definedName name="F32.02_R0160_C0035" localSheetId="8">#REF!</definedName>
    <definedName name="F32.02_R0160_C0035" localSheetId="9">#REF!</definedName>
    <definedName name="F32.02_R0160_C0035" localSheetId="19">#REF!</definedName>
    <definedName name="F32.02_R0160_C0035" localSheetId="20">#REF!</definedName>
    <definedName name="F32.02_R0160_C0035" localSheetId="21">#REF!</definedName>
    <definedName name="F32.02_R0160_C0035" localSheetId="17">#REF!</definedName>
    <definedName name="F32.02_R0160_C0035" localSheetId="18">#REF!</definedName>
    <definedName name="F32.02_R0160_C0035" localSheetId="22">#REF!</definedName>
    <definedName name="F32.02_R0160_C0035" localSheetId="15">#REF!</definedName>
    <definedName name="F32.02_R0160_C0035" localSheetId="16">#REF!</definedName>
    <definedName name="F32.02_R0160_C0035" localSheetId="23">#REF!</definedName>
    <definedName name="F32.02_R0160_C0035" localSheetId="24">#REF!</definedName>
    <definedName name="F32.02_R0160_C0035" localSheetId="25">#REF!</definedName>
    <definedName name="F32.02_R0160_C0035" localSheetId="26">#REF!</definedName>
    <definedName name="F32.02_R0160_C0035" localSheetId="27">#REF!</definedName>
    <definedName name="F32.02_R0160_C0035" localSheetId="28">#REF!</definedName>
    <definedName name="F32.02_R0160_C0035" localSheetId="4">#REF!</definedName>
    <definedName name="F32.02_R0160_C0035" localSheetId="13">#REF!</definedName>
    <definedName name="F32.02_R0160_C0035" localSheetId="14">#REF!</definedName>
    <definedName name="F32.02_R0160_C0035" localSheetId="10">#REF!</definedName>
    <definedName name="F32.02_R0160_C0035" localSheetId="11">#REF!</definedName>
    <definedName name="F32.02_R0160_C0035" localSheetId="12">#REF!</definedName>
    <definedName name="F32.02_R0160_C0035" localSheetId="29">#REF!</definedName>
    <definedName name="F32.02_R0160_C0035" localSheetId="35">#REF!</definedName>
    <definedName name="F32.02_R0160_C0035" localSheetId="3">#REF!</definedName>
    <definedName name="F32.02_R0160_C0035">#REF!</definedName>
    <definedName name="F32.02_R0160_C0040" localSheetId="36">#REF!</definedName>
    <definedName name="F32.02_R0160_C0040" localSheetId="37">#REF!</definedName>
    <definedName name="F32.02_R0160_C0040" localSheetId="38">#REF!</definedName>
    <definedName name="F32.02_R0160_C0040" localSheetId="1">#REF!</definedName>
    <definedName name="F32.02_R0160_C0040" localSheetId="30">#REF!</definedName>
    <definedName name="F32.02_R0160_C0040" localSheetId="31">#REF!</definedName>
    <definedName name="F32.02_R0160_C0040" localSheetId="32">#REF!</definedName>
    <definedName name="F32.02_R0160_C0040" localSheetId="33">#REF!</definedName>
    <definedName name="F32.02_R0160_C0040" localSheetId="34">#REF!</definedName>
    <definedName name="F32.02_R0160_C0040" localSheetId="8">#REF!</definedName>
    <definedName name="F32.02_R0160_C0040" localSheetId="9">#REF!</definedName>
    <definedName name="F32.02_R0160_C0040" localSheetId="19">#REF!</definedName>
    <definedName name="F32.02_R0160_C0040" localSheetId="20">#REF!</definedName>
    <definedName name="F32.02_R0160_C0040" localSheetId="21">#REF!</definedName>
    <definedName name="F32.02_R0160_C0040" localSheetId="17">#REF!</definedName>
    <definedName name="F32.02_R0160_C0040" localSheetId="18">#REF!</definedName>
    <definedName name="F32.02_R0160_C0040" localSheetId="22">#REF!</definedName>
    <definedName name="F32.02_R0160_C0040" localSheetId="15">#REF!</definedName>
    <definedName name="F32.02_R0160_C0040" localSheetId="16">#REF!</definedName>
    <definedName name="F32.02_R0160_C0040" localSheetId="23">#REF!</definedName>
    <definedName name="F32.02_R0160_C0040" localSheetId="24">#REF!</definedName>
    <definedName name="F32.02_R0160_C0040" localSheetId="25">#REF!</definedName>
    <definedName name="F32.02_R0160_C0040" localSheetId="26">#REF!</definedName>
    <definedName name="F32.02_R0160_C0040" localSheetId="27">#REF!</definedName>
    <definedName name="F32.02_R0160_C0040" localSheetId="28">#REF!</definedName>
    <definedName name="F32.02_R0160_C0040" localSheetId="4">#REF!</definedName>
    <definedName name="F32.02_R0160_C0040" localSheetId="13">#REF!</definedName>
    <definedName name="F32.02_R0160_C0040" localSheetId="14">#REF!</definedName>
    <definedName name="F32.02_R0160_C0040" localSheetId="10">#REF!</definedName>
    <definedName name="F32.02_R0160_C0040" localSheetId="11">#REF!</definedName>
    <definedName name="F32.02_R0160_C0040" localSheetId="12">#REF!</definedName>
    <definedName name="F32.02_R0160_C0040" localSheetId="29">#REF!</definedName>
    <definedName name="F32.02_R0160_C0040" localSheetId="35">#REF!</definedName>
    <definedName name="F32.02_R0160_C0040" localSheetId="3">#REF!</definedName>
    <definedName name="F32.02_R0160_C0040">#REF!</definedName>
    <definedName name="F32.02_R0160_C0065" localSheetId="36">#REF!</definedName>
    <definedName name="F32.02_R0160_C0065" localSheetId="37">#REF!</definedName>
    <definedName name="F32.02_R0160_C0065" localSheetId="38">#REF!</definedName>
    <definedName name="F32.02_R0160_C0065" localSheetId="1">#REF!</definedName>
    <definedName name="F32.02_R0160_C0065" localSheetId="30">#REF!</definedName>
    <definedName name="F32.02_R0160_C0065" localSheetId="31">#REF!</definedName>
    <definedName name="F32.02_R0160_C0065" localSheetId="32">#REF!</definedName>
    <definedName name="F32.02_R0160_C0065" localSheetId="33">#REF!</definedName>
    <definedName name="F32.02_R0160_C0065" localSheetId="34">#REF!</definedName>
    <definedName name="F32.02_R0160_C0065" localSheetId="8">#REF!</definedName>
    <definedName name="F32.02_R0160_C0065" localSheetId="9">#REF!</definedName>
    <definedName name="F32.02_R0160_C0065" localSheetId="19">#REF!</definedName>
    <definedName name="F32.02_R0160_C0065" localSheetId="20">#REF!</definedName>
    <definedName name="F32.02_R0160_C0065" localSheetId="21">#REF!</definedName>
    <definedName name="F32.02_R0160_C0065" localSheetId="17">#REF!</definedName>
    <definedName name="F32.02_R0160_C0065" localSheetId="18">#REF!</definedName>
    <definedName name="F32.02_R0160_C0065" localSheetId="22">#REF!</definedName>
    <definedName name="F32.02_R0160_C0065" localSheetId="15">#REF!</definedName>
    <definedName name="F32.02_R0160_C0065" localSheetId="16">#REF!</definedName>
    <definedName name="F32.02_R0160_C0065" localSheetId="23">#REF!</definedName>
    <definedName name="F32.02_R0160_C0065" localSheetId="24">#REF!</definedName>
    <definedName name="F32.02_R0160_C0065" localSheetId="25">#REF!</definedName>
    <definedName name="F32.02_R0160_C0065" localSheetId="26">#REF!</definedName>
    <definedName name="F32.02_R0160_C0065" localSheetId="27">#REF!</definedName>
    <definedName name="F32.02_R0160_C0065" localSheetId="28">#REF!</definedName>
    <definedName name="F32.02_R0160_C0065" localSheetId="4">#REF!</definedName>
    <definedName name="F32.02_R0160_C0065" localSheetId="13">#REF!</definedName>
    <definedName name="F32.02_R0160_C0065" localSheetId="14">#REF!</definedName>
    <definedName name="F32.02_R0160_C0065" localSheetId="10">#REF!</definedName>
    <definedName name="F32.02_R0160_C0065" localSheetId="11">#REF!</definedName>
    <definedName name="F32.02_R0160_C0065" localSheetId="12">#REF!</definedName>
    <definedName name="F32.02_R0160_C0065" localSheetId="29">#REF!</definedName>
    <definedName name="F32.02_R0160_C0065" localSheetId="35">#REF!</definedName>
    <definedName name="F32.02_R0160_C0065" localSheetId="3">#REF!</definedName>
    <definedName name="F32.02_R0160_C0065">#REF!</definedName>
    <definedName name="F32.02_R0170_C0010" localSheetId="36">#REF!</definedName>
    <definedName name="F32.02_R0170_C0010" localSheetId="37">#REF!</definedName>
    <definedName name="F32.02_R0170_C0010" localSheetId="38">#REF!</definedName>
    <definedName name="F32.02_R0170_C0010" localSheetId="1">#REF!</definedName>
    <definedName name="F32.02_R0170_C0010" localSheetId="30">#REF!</definedName>
    <definedName name="F32.02_R0170_C0010" localSheetId="31">#REF!</definedName>
    <definedName name="F32.02_R0170_C0010" localSheetId="32">#REF!</definedName>
    <definedName name="F32.02_R0170_C0010" localSheetId="33">#REF!</definedName>
    <definedName name="F32.02_R0170_C0010" localSheetId="34">#REF!</definedName>
    <definedName name="F32.02_R0170_C0010" localSheetId="8">#REF!</definedName>
    <definedName name="F32.02_R0170_C0010" localSheetId="9">#REF!</definedName>
    <definedName name="F32.02_R0170_C0010" localSheetId="19">#REF!</definedName>
    <definedName name="F32.02_R0170_C0010" localSheetId="20">#REF!</definedName>
    <definedName name="F32.02_R0170_C0010" localSheetId="21">#REF!</definedName>
    <definedName name="F32.02_R0170_C0010" localSheetId="17">#REF!</definedName>
    <definedName name="F32.02_R0170_C0010" localSheetId="18">#REF!</definedName>
    <definedName name="F32.02_R0170_C0010" localSheetId="22">#REF!</definedName>
    <definedName name="F32.02_R0170_C0010" localSheetId="15">#REF!</definedName>
    <definedName name="F32.02_R0170_C0010" localSheetId="16">#REF!</definedName>
    <definedName name="F32.02_R0170_C0010" localSheetId="23">#REF!</definedName>
    <definedName name="F32.02_R0170_C0010" localSheetId="24">#REF!</definedName>
    <definedName name="F32.02_R0170_C0010" localSheetId="25">#REF!</definedName>
    <definedName name="F32.02_R0170_C0010" localSheetId="26">#REF!</definedName>
    <definedName name="F32.02_R0170_C0010" localSheetId="27">#REF!</definedName>
    <definedName name="F32.02_R0170_C0010" localSheetId="28">#REF!</definedName>
    <definedName name="F32.02_R0170_C0010" localSheetId="4">#REF!</definedName>
    <definedName name="F32.02_R0170_C0010" localSheetId="13">#REF!</definedName>
    <definedName name="F32.02_R0170_C0010" localSheetId="14">#REF!</definedName>
    <definedName name="F32.02_R0170_C0010" localSheetId="10">#REF!</definedName>
    <definedName name="F32.02_R0170_C0010" localSheetId="11">#REF!</definedName>
    <definedName name="F32.02_R0170_C0010" localSheetId="12">#REF!</definedName>
    <definedName name="F32.02_R0170_C0010" localSheetId="29">#REF!</definedName>
    <definedName name="F32.02_R0170_C0010" localSheetId="35">#REF!</definedName>
    <definedName name="F32.02_R0170_C0010" localSheetId="3">#REF!</definedName>
    <definedName name="F32.02_R0170_C0010">#REF!</definedName>
    <definedName name="F32.02_R0170_C0035" localSheetId="36">#REF!</definedName>
    <definedName name="F32.02_R0170_C0035" localSheetId="37">#REF!</definedName>
    <definedName name="F32.02_R0170_C0035" localSheetId="38">#REF!</definedName>
    <definedName name="F32.02_R0170_C0035" localSheetId="1">#REF!</definedName>
    <definedName name="F32.02_R0170_C0035" localSheetId="30">#REF!</definedName>
    <definedName name="F32.02_R0170_C0035" localSheetId="31">#REF!</definedName>
    <definedName name="F32.02_R0170_C0035" localSheetId="32">#REF!</definedName>
    <definedName name="F32.02_R0170_C0035" localSheetId="33">#REF!</definedName>
    <definedName name="F32.02_R0170_C0035" localSheetId="34">#REF!</definedName>
    <definedName name="F32.02_R0170_C0035" localSheetId="8">#REF!</definedName>
    <definedName name="F32.02_R0170_C0035" localSheetId="9">#REF!</definedName>
    <definedName name="F32.02_R0170_C0035" localSheetId="19">#REF!</definedName>
    <definedName name="F32.02_R0170_C0035" localSheetId="20">#REF!</definedName>
    <definedName name="F32.02_R0170_C0035" localSheetId="21">#REF!</definedName>
    <definedName name="F32.02_R0170_C0035" localSheetId="17">#REF!</definedName>
    <definedName name="F32.02_R0170_C0035" localSheetId="18">#REF!</definedName>
    <definedName name="F32.02_R0170_C0035" localSheetId="22">#REF!</definedName>
    <definedName name="F32.02_R0170_C0035" localSheetId="15">#REF!</definedName>
    <definedName name="F32.02_R0170_C0035" localSheetId="16">#REF!</definedName>
    <definedName name="F32.02_R0170_C0035" localSheetId="23">#REF!</definedName>
    <definedName name="F32.02_R0170_C0035" localSheetId="24">#REF!</definedName>
    <definedName name="F32.02_R0170_C0035" localSheetId="25">#REF!</definedName>
    <definedName name="F32.02_R0170_C0035" localSheetId="26">#REF!</definedName>
    <definedName name="F32.02_R0170_C0035" localSheetId="27">#REF!</definedName>
    <definedName name="F32.02_R0170_C0035" localSheetId="28">#REF!</definedName>
    <definedName name="F32.02_R0170_C0035" localSheetId="4">#REF!</definedName>
    <definedName name="F32.02_R0170_C0035" localSheetId="13">#REF!</definedName>
    <definedName name="F32.02_R0170_C0035" localSheetId="14">#REF!</definedName>
    <definedName name="F32.02_R0170_C0035" localSheetId="10">#REF!</definedName>
    <definedName name="F32.02_R0170_C0035" localSheetId="11">#REF!</definedName>
    <definedName name="F32.02_R0170_C0035" localSheetId="12">#REF!</definedName>
    <definedName name="F32.02_R0170_C0035" localSheetId="29">#REF!</definedName>
    <definedName name="F32.02_R0170_C0035" localSheetId="35">#REF!</definedName>
    <definedName name="F32.02_R0170_C0035" localSheetId="3">#REF!</definedName>
    <definedName name="F32.02_R0170_C0035">#REF!</definedName>
    <definedName name="F32.02_R0170_C0040" localSheetId="36">#REF!</definedName>
    <definedName name="F32.02_R0170_C0040" localSheetId="37">#REF!</definedName>
    <definedName name="F32.02_R0170_C0040" localSheetId="38">#REF!</definedName>
    <definedName name="F32.02_R0170_C0040" localSheetId="1">#REF!</definedName>
    <definedName name="F32.02_R0170_C0040" localSheetId="30">#REF!</definedName>
    <definedName name="F32.02_R0170_C0040" localSheetId="31">#REF!</definedName>
    <definedName name="F32.02_R0170_C0040" localSheetId="32">#REF!</definedName>
    <definedName name="F32.02_R0170_C0040" localSheetId="33">#REF!</definedName>
    <definedName name="F32.02_R0170_C0040" localSheetId="34">#REF!</definedName>
    <definedName name="F32.02_R0170_C0040" localSheetId="8">#REF!</definedName>
    <definedName name="F32.02_R0170_C0040" localSheetId="9">#REF!</definedName>
    <definedName name="F32.02_R0170_C0040" localSheetId="19">#REF!</definedName>
    <definedName name="F32.02_R0170_C0040" localSheetId="20">#REF!</definedName>
    <definedName name="F32.02_R0170_C0040" localSheetId="21">#REF!</definedName>
    <definedName name="F32.02_R0170_C0040" localSheetId="17">#REF!</definedName>
    <definedName name="F32.02_R0170_C0040" localSheetId="18">#REF!</definedName>
    <definedName name="F32.02_R0170_C0040" localSheetId="22">#REF!</definedName>
    <definedName name="F32.02_R0170_C0040" localSheetId="15">#REF!</definedName>
    <definedName name="F32.02_R0170_C0040" localSheetId="16">#REF!</definedName>
    <definedName name="F32.02_R0170_C0040" localSheetId="23">#REF!</definedName>
    <definedName name="F32.02_R0170_C0040" localSheetId="24">#REF!</definedName>
    <definedName name="F32.02_R0170_C0040" localSheetId="25">#REF!</definedName>
    <definedName name="F32.02_R0170_C0040" localSheetId="26">#REF!</definedName>
    <definedName name="F32.02_R0170_C0040" localSheetId="27">#REF!</definedName>
    <definedName name="F32.02_R0170_C0040" localSheetId="28">#REF!</definedName>
    <definedName name="F32.02_R0170_C0040" localSheetId="4">#REF!</definedName>
    <definedName name="F32.02_R0170_C0040" localSheetId="13">#REF!</definedName>
    <definedName name="F32.02_R0170_C0040" localSheetId="14">#REF!</definedName>
    <definedName name="F32.02_R0170_C0040" localSheetId="10">#REF!</definedName>
    <definedName name="F32.02_R0170_C0040" localSheetId="11">#REF!</definedName>
    <definedName name="F32.02_R0170_C0040" localSheetId="12">#REF!</definedName>
    <definedName name="F32.02_R0170_C0040" localSheetId="29">#REF!</definedName>
    <definedName name="F32.02_R0170_C0040" localSheetId="35">#REF!</definedName>
    <definedName name="F32.02_R0170_C0040" localSheetId="3">#REF!</definedName>
    <definedName name="F32.02_R0170_C0040">#REF!</definedName>
    <definedName name="F32.02_R0170_C0065" localSheetId="36">#REF!</definedName>
    <definedName name="F32.02_R0170_C0065" localSheetId="37">#REF!</definedName>
    <definedName name="F32.02_R0170_C0065" localSheetId="38">#REF!</definedName>
    <definedName name="F32.02_R0170_C0065" localSheetId="1">#REF!</definedName>
    <definedName name="F32.02_R0170_C0065" localSheetId="30">#REF!</definedName>
    <definedName name="F32.02_R0170_C0065" localSheetId="31">#REF!</definedName>
    <definedName name="F32.02_R0170_C0065" localSheetId="32">#REF!</definedName>
    <definedName name="F32.02_R0170_C0065" localSheetId="33">#REF!</definedName>
    <definedName name="F32.02_R0170_C0065" localSheetId="34">#REF!</definedName>
    <definedName name="F32.02_R0170_C0065" localSheetId="8">#REF!</definedName>
    <definedName name="F32.02_R0170_C0065" localSheetId="9">#REF!</definedName>
    <definedName name="F32.02_R0170_C0065" localSheetId="19">#REF!</definedName>
    <definedName name="F32.02_R0170_C0065" localSheetId="20">#REF!</definedName>
    <definedName name="F32.02_R0170_C0065" localSheetId="21">#REF!</definedName>
    <definedName name="F32.02_R0170_C0065" localSheetId="17">#REF!</definedName>
    <definedName name="F32.02_R0170_C0065" localSheetId="18">#REF!</definedName>
    <definedName name="F32.02_R0170_C0065" localSheetId="22">#REF!</definedName>
    <definedName name="F32.02_R0170_C0065" localSheetId="15">#REF!</definedName>
    <definedName name="F32.02_R0170_C0065" localSheetId="16">#REF!</definedName>
    <definedName name="F32.02_R0170_C0065" localSheetId="23">#REF!</definedName>
    <definedName name="F32.02_R0170_C0065" localSheetId="24">#REF!</definedName>
    <definedName name="F32.02_R0170_C0065" localSheetId="25">#REF!</definedName>
    <definedName name="F32.02_R0170_C0065" localSheetId="26">#REF!</definedName>
    <definedName name="F32.02_R0170_C0065" localSheetId="27">#REF!</definedName>
    <definedName name="F32.02_R0170_C0065" localSheetId="28">#REF!</definedName>
    <definedName name="F32.02_R0170_C0065" localSheetId="4">#REF!</definedName>
    <definedName name="F32.02_R0170_C0065" localSheetId="13">#REF!</definedName>
    <definedName name="F32.02_R0170_C0065" localSheetId="14">#REF!</definedName>
    <definedName name="F32.02_R0170_C0065" localSheetId="10">#REF!</definedName>
    <definedName name="F32.02_R0170_C0065" localSheetId="11">#REF!</definedName>
    <definedName name="F32.02_R0170_C0065" localSheetId="12">#REF!</definedName>
    <definedName name="F32.02_R0170_C0065" localSheetId="29">#REF!</definedName>
    <definedName name="F32.02_R0170_C0065" localSheetId="35">#REF!</definedName>
    <definedName name="F32.02_R0170_C0065" localSheetId="3">#REF!</definedName>
    <definedName name="F32.02_R0170_C0065">#REF!</definedName>
    <definedName name="F32.02_R0180_C0010" localSheetId="36">#REF!</definedName>
    <definedName name="F32.02_R0180_C0010" localSheetId="37">#REF!</definedName>
    <definedName name="F32.02_R0180_C0010" localSheetId="38">#REF!</definedName>
    <definedName name="F32.02_R0180_C0010" localSheetId="1">#REF!</definedName>
    <definedName name="F32.02_R0180_C0010" localSheetId="30">#REF!</definedName>
    <definedName name="F32.02_R0180_C0010" localSheetId="31">#REF!</definedName>
    <definedName name="F32.02_R0180_C0010" localSheetId="32">#REF!</definedName>
    <definedName name="F32.02_R0180_C0010" localSheetId="33">#REF!</definedName>
    <definedName name="F32.02_R0180_C0010" localSheetId="34">#REF!</definedName>
    <definedName name="F32.02_R0180_C0010" localSheetId="8">#REF!</definedName>
    <definedName name="F32.02_R0180_C0010" localSheetId="9">#REF!</definedName>
    <definedName name="F32.02_R0180_C0010" localSheetId="19">#REF!</definedName>
    <definedName name="F32.02_R0180_C0010" localSheetId="20">#REF!</definedName>
    <definedName name="F32.02_R0180_C0010" localSheetId="21">#REF!</definedName>
    <definedName name="F32.02_R0180_C0010" localSheetId="17">#REF!</definedName>
    <definedName name="F32.02_R0180_C0010" localSheetId="18">#REF!</definedName>
    <definedName name="F32.02_R0180_C0010" localSheetId="22">#REF!</definedName>
    <definedName name="F32.02_R0180_C0010" localSheetId="15">#REF!</definedName>
    <definedName name="F32.02_R0180_C0010" localSheetId="16">#REF!</definedName>
    <definedName name="F32.02_R0180_C0010" localSheetId="23">#REF!</definedName>
    <definedName name="F32.02_R0180_C0010" localSheetId="24">#REF!</definedName>
    <definedName name="F32.02_R0180_C0010" localSheetId="25">#REF!</definedName>
    <definedName name="F32.02_R0180_C0010" localSheetId="26">#REF!</definedName>
    <definedName name="F32.02_R0180_C0010" localSheetId="27">#REF!</definedName>
    <definedName name="F32.02_R0180_C0010" localSheetId="28">#REF!</definedName>
    <definedName name="F32.02_R0180_C0010" localSheetId="4">#REF!</definedName>
    <definedName name="F32.02_R0180_C0010" localSheetId="13">#REF!</definedName>
    <definedName name="F32.02_R0180_C0010" localSheetId="14">#REF!</definedName>
    <definedName name="F32.02_R0180_C0010" localSheetId="10">#REF!</definedName>
    <definedName name="F32.02_R0180_C0010" localSheetId="11">#REF!</definedName>
    <definedName name="F32.02_R0180_C0010" localSheetId="12">#REF!</definedName>
    <definedName name="F32.02_R0180_C0010" localSheetId="29">#REF!</definedName>
    <definedName name="F32.02_R0180_C0010" localSheetId="35">#REF!</definedName>
    <definedName name="F32.02_R0180_C0010" localSheetId="3">#REF!</definedName>
    <definedName name="F32.02_R0180_C0010">#REF!</definedName>
    <definedName name="F32.02_R0180_C0035" localSheetId="36">#REF!</definedName>
    <definedName name="F32.02_R0180_C0035" localSheetId="37">#REF!</definedName>
    <definedName name="F32.02_R0180_C0035" localSheetId="38">#REF!</definedName>
    <definedName name="F32.02_R0180_C0035" localSheetId="1">#REF!</definedName>
    <definedName name="F32.02_R0180_C0035" localSheetId="30">#REF!</definedName>
    <definedName name="F32.02_R0180_C0035" localSheetId="31">#REF!</definedName>
    <definedName name="F32.02_R0180_C0035" localSheetId="32">#REF!</definedName>
    <definedName name="F32.02_R0180_C0035" localSheetId="33">#REF!</definedName>
    <definedName name="F32.02_R0180_C0035" localSheetId="34">#REF!</definedName>
    <definedName name="F32.02_R0180_C0035" localSheetId="8">#REF!</definedName>
    <definedName name="F32.02_R0180_C0035" localSheetId="9">#REF!</definedName>
    <definedName name="F32.02_R0180_C0035" localSheetId="19">#REF!</definedName>
    <definedName name="F32.02_R0180_C0035" localSheetId="20">#REF!</definedName>
    <definedName name="F32.02_R0180_C0035" localSheetId="21">#REF!</definedName>
    <definedName name="F32.02_R0180_C0035" localSheetId="17">#REF!</definedName>
    <definedName name="F32.02_R0180_C0035" localSheetId="18">#REF!</definedName>
    <definedName name="F32.02_R0180_C0035" localSheetId="22">#REF!</definedName>
    <definedName name="F32.02_R0180_C0035" localSheetId="15">#REF!</definedName>
    <definedName name="F32.02_R0180_C0035" localSheetId="16">#REF!</definedName>
    <definedName name="F32.02_R0180_C0035" localSheetId="23">#REF!</definedName>
    <definedName name="F32.02_R0180_C0035" localSheetId="24">#REF!</definedName>
    <definedName name="F32.02_R0180_C0035" localSheetId="25">#REF!</definedName>
    <definedName name="F32.02_R0180_C0035" localSheetId="26">#REF!</definedName>
    <definedName name="F32.02_R0180_C0035" localSheetId="27">#REF!</definedName>
    <definedName name="F32.02_R0180_C0035" localSheetId="28">#REF!</definedName>
    <definedName name="F32.02_R0180_C0035" localSheetId="4">#REF!</definedName>
    <definedName name="F32.02_R0180_C0035" localSheetId="13">#REF!</definedName>
    <definedName name="F32.02_R0180_C0035" localSheetId="14">#REF!</definedName>
    <definedName name="F32.02_R0180_C0035" localSheetId="10">#REF!</definedName>
    <definedName name="F32.02_R0180_C0035" localSheetId="11">#REF!</definedName>
    <definedName name="F32.02_R0180_C0035" localSheetId="12">#REF!</definedName>
    <definedName name="F32.02_R0180_C0035" localSheetId="29">#REF!</definedName>
    <definedName name="F32.02_R0180_C0035" localSheetId="35">#REF!</definedName>
    <definedName name="F32.02_R0180_C0035" localSheetId="3">#REF!</definedName>
    <definedName name="F32.02_R0180_C0035">#REF!</definedName>
    <definedName name="F32.02_R0180_C0040" localSheetId="36">#REF!</definedName>
    <definedName name="F32.02_R0180_C0040" localSheetId="37">#REF!</definedName>
    <definedName name="F32.02_R0180_C0040" localSheetId="38">#REF!</definedName>
    <definedName name="F32.02_R0180_C0040" localSheetId="1">#REF!</definedName>
    <definedName name="F32.02_R0180_C0040" localSheetId="30">#REF!</definedName>
    <definedName name="F32.02_R0180_C0040" localSheetId="31">#REF!</definedName>
    <definedName name="F32.02_R0180_C0040" localSheetId="32">#REF!</definedName>
    <definedName name="F32.02_R0180_C0040" localSheetId="33">#REF!</definedName>
    <definedName name="F32.02_R0180_C0040" localSheetId="34">#REF!</definedName>
    <definedName name="F32.02_R0180_C0040" localSheetId="8">#REF!</definedName>
    <definedName name="F32.02_R0180_C0040" localSheetId="9">#REF!</definedName>
    <definedName name="F32.02_R0180_C0040" localSheetId="19">#REF!</definedName>
    <definedName name="F32.02_R0180_C0040" localSheetId="20">#REF!</definedName>
    <definedName name="F32.02_R0180_C0040" localSheetId="21">#REF!</definedName>
    <definedName name="F32.02_R0180_C0040" localSheetId="17">#REF!</definedName>
    <definedName name="F32.02_R0180_C0040" localSheetId="18">#REF!</definedName>
    <definedName name="F32.02_R0180_C0040" localSheetId="22">#REF!</definedName>
    <definedName name="F32.02_R0180_C0040" localSheetId="15">#REF!</definedName>
    <definedName name="F32.02_R0180_C0040" localSheetId="16">#REF!</definedName>
    <definedName name="F32.02_R0180_C0040" localSheetId="23">#REF!</definedName>
    <definedName name="F32.02_R0180_C0040" localSheetId="24">#REF!</definedName>
    <definedName name="F32.02_R0180_C0040" localSheetId="25">#REF!</definedName>
    <definedName name="F32.02_R0180_C0040" localSheetId="26">#REF!</definedName>
    <definedName name="F32.02_R0180_C0040" localSheetId="27">#REF!</definedName>
    <definedName name="F32.02_R0180_C0040" localSheetId="28">#REF!</definedName>
    <definedName name="F32.02_R0180_C0040" localSheetId="4">#REF!</definedName>
    <definedName name="F32.02_R0180_C0040" localSheetId="13">#REF!</definedName>
    <definedName name="F32.02_R0180_C0040" localSheetId="14">#REF!</definedName>
    <definedName name="F32.02_R0180_C0040" localSheetId="10">#REF!</definedName>
    <definedName name="F32.02_R0180_C0040" localSheetId="11">#REF!</definedName>
    <definedName name="F32.02_R0180_C0040" localSheetId="12">#REF!</definedName>
    <definedName name="F32.02_R0180_C0040" localSheetId="29">#REF!</definedName>
    <definedName name="F32.02_R0180_C0040" localSheetId="35">#REF!</definedName>
    <definedName name="F32.02_R0180_C0040" localSheetId="3">#REF!</definedName>
    <definedName name="F32.02_R0180_C0040">#REF!</definedName>
    <definedName name="F32.02_R0180_C0065" localSheetId="36">#REF!</definedName>
    <definedName name="F32.02_R0180_C0065" localSheetId="37">#REF!</definedName>
    <definedName name="F32.02_R0180_C0065" localSheetId="38">#REF!</definedName>
    <definedName name="F32.02_R0180_C0065" localSheetId="1">#REF!</definedName>
    <definedName name="F32.02_R0180_C0065" localSheetId="30">#REF!</definedName>
    <definedName name="F32.02_R0180_C0065" localSheetId="31">#REF!</definedName>
    <definedName name="F32.02_R0180_C0065" localSheetId="32">#REF!</definedName>
    <definedName name="F32.02_R0180_C0065" localSheetId="33">#REF!</definedName>
    <definedName name="F32.02_R0180_C0065" localSheetId="34">#REF!</definedName>
    <definedName name="F32.02_R0180_C0065" localSheetId="8">#REF!</definedName>
    <definedName name="F32.02_R0180_C0065" localSheetId="9">#REF!</definedName>
    <definedName name="F32.02_R0180_C0065" localSheetId="19">#REF!</definedName>
    <definedName name="F32.02_R0180_C0065" localSheetId="20">#REF!</definedName>
    <definedName name="F32.02_R0180_C0065" localSheetId="21">#REF!</definedName>
    <definedName name="F32.02_R0180_C0065" localSheetId="17">#REF!</definedName>
    <definedName name="F32.02_R0180_C0065" localSheetId="18">#REF!</definedName>
    <definedName name="F32.02_R0180_C0065" localSheetId="22">#REF!</definedName>
    <definedName name="F32.02_R0180_C0065" localSheetId="15">#REF!</definedName>
    <definedName name="F32.02_R0180_C0065" localSheetId="16">#REF!</definedName>
    <definedName name="F32.02_R0180_C0065" localSheetId="23">#REF!</definedName>
    <definedName name="F32.02_R0180_C0065" localSheetId="24">#REF!</definedName>
    <definedName name="F32.02_R0180_C0065" localSheetId="25">#REF!</definedName>
    <definedName name="F32.02_R0180_C0065" localSheetId="26">#REF!</definedName>
    <definedName name="F32.02_R0180_C0065" localSheetId="27">#REF!</definedName>
    <definedName name="F32.02_R0180_C0065" localSheetId="28">#REF!</definedName>
    <definedName name="F32.02_R0180_C0065" localSheetId="4">#REF!</definedName>
    <definedName name="F32.02_R0180_C0065" localSheetId="13">#REF!</definedName>
    <definedName name="F32.02_R0180_C0065" localSheetId="14">#REF!</definedName>
    <definedName name="F32.02_R0180_C0065" localSheetId="10">#REF!</definedName>
    <definedName name="F32.02_R0180_C0065" localSheetId="11">#REF!</definedName>
    <definedName name="F32.02_R0180_C0065" localSheetId="12">#REF!</definedName>
    <definedName name="F32.02_R0180_C0065" localSheetId="29">#REF!</definedName>
    <definedName name="F32.02_R0180_C0065" localSheetId="35">#REF!</definedName>
    <definedName name="F32.02_R0180_C0065" localSheetId="3">#REF!</definedName>
    <definedName name="F32.02_R0180_C0065">#REF!</definedName>
    <definedName name="F32.02_R0190_C0010" localSheetId="36">#REF!</definedName>
    <definedName name="F32.02_R0190_C0010" localSheetId="37">#REF!</definedName>
    <definedName name="F32.02_R0190_C0010" localSheetId="38">#REF!</definedName>
    <definedName name="F32.02_R0190_C0010" localSheetId="1">#REF!</definedName>
    <definedName name="F32.02_R0190_C0010" localSheetId="30">#REF!</definedName>
    <definedName name="F32.02_R0190_C0010" localSheetId="31">#REF!</definedName>
    <definedName name="F32.02_R0190_C0010" localSheetId="32">#REF!</definedName>
    <definedName name="F32.02_R0190_C0010" localSheetId="33">#REF!</definedName>
    <definedName name="F32.02_R0190_C0010" localSheetId="34">#REF!</definedName>
    <definedName name="F32.02_R0190_C0010" localSheetId="8">#REF!</definedName>
    <definedName name="F32.02_R0190_C0010" localSheetId="9">#REF!</definedName>
    <definedName name="F32.02_R0190_C0010" localSheetId="19">#REF!</definedName>
    <definedName name="F32.02_R0190_C0010" localSheetId="20">#REF!</definedName>
    <definedName name="F32.02_R0190_C0010" localSheetId="21">#REF!</definedName>
    <definedName name="F32.02_R0190_C0010" localSheetId="17">#REF!</definedName>
    <definedName name="F32.02_R0190_C0010" localSheetId="18">#REF!</definedName>
    <definedName name="F32.02_R0190_C0010" localSheetId="22">#REF!</definedName>
    <definedName name="F32.02_R0190_C0010" localSheetId="15">#REF!</definedName>
    <definedName name="F32.02_R0190_C0010" localSheetId="16">#REF!</definedName>
    <definedName name="F32.02_R0190_C0010" localSheetId="23">#REF!</definedName>
    <definedName name="F32.02_R0190_C0010" localSheetId="24">#REF!</definedName>
    <definedName name="F32.02_R0190_C0010" localSheetId="25">#REF!</definedName>
    <definedName name="F32.02_R0190_C0010" localSheetId="26">#REF!</definedName>
    <definedName name="F32.02_R0190_C0010" localSheetId="27">#REF!</definedName>
    <definedName name="F32.02_R0190_C0010" localSheetId="28">#REF!</definedName>
    <definedName name="F32.02_R0190_C0010" localSheetId="4">#REF!</definedName>
    <definedName name="F32.02_R0190_C0010" localSheetId="13">#REF!</definedName>
    <definedName name="F32.02_R0190_C0010" localSheetId="14">#REF!</definedName>
    <definedName name="F32.02_R0190_C0010" localSheetId="10">#REF!</definedName>
    <definedName name="F32.02_R0190_C0010" localSheetId="11">#REF!</definedName>
    <definedName name="F32.02_R0190_C0010" localSheetId="12">#REF!</definedName>
    <definedName name="F32.02_R0190_C0010" localSheetId="29">#REF!</definedName>
    <definedName name="F32.02_R0190_C0010" localSheetId="35">#REF!</definedName>
    <definedName name="F32.02_R0190_C0010" localSheetId="3">#REF!</definedName>
    <definedName name="F32.02_R0190_C0010">#REF!</definedName>
    <definedName name="F32.02_R0190_C0035" localSheetId="36">#REF!</definedName>
    <definedName name="F32.02_R0190_C0035" localSheetId="37">#REF!</definedName>
    <definedName name="F32.02_R0190_C0035" localSheetId="38">#REF!</definedName>
    <definedName name="F32.02_R0190_C0035" localSheetId="1">#REF!</definedName>
    <definedName name="F32.02_R0190_C0035" localSheetId="30">#REF!</definedName>
    <definedName name="F32.02_R0190_C0035" localSheetId="31">#REF!</definedName>
    <definedName name="F32.02_R0190_C0035" localSheetId="32">#REF!</definedName>
    <definedName name="F32.02_R0190_C0035" localSheetId="33">#REF!</definedName>
    <definedName name="F32.02_R0190_C0035" localSheetId="34">#REF!</definedName>
    <definedName name="F32.02_R0190_C0035" localSheetId="8">#REF!</definedName>
    <definedName name="F32.02_R0190_C0035" localSheetId="9">#REF!</definedName>
    <definedName name="F32.02_R0190_C0035" localSheetId="19">#REF!</definedName>
    <definedName name="F32.02_R0190_C0035" localSheetId="20">#REF!</definedName>
    <definedName name="F32.02_R0190_C0035" localSheetId="21">#REF!</definedName>
    <definedName name="F32.02_R0190_C0035" localSheetId="17">#REF!</definedName>
    <definedName name="F32.02_R0190_C0035" localSheetId="18">#REF!</definedName>
    <definedName name="F32.02_R0190_C0035" localSheetId="22">#REF!</definedName>
    <definedName name="F32.02_R0190_C0035" localSheetId="15">#REF!</definedName>
    <definedName name="F32.02_R0190_C0035" localSheetId="16">#REF!</definedName>
    <definedName name="F32.02_R0190_C0035" localSheetId="23">#REF!</definedName>
    <definedName name="F32.02_R0190_C0035" localSheetId="24">#REF!</definedName>
    <definedName name="F32.02_R0190_C0035" localSheetId="25">#REF!</definedName>
    <definedName name="F32.02_R0190_C0035" localSheetId="26">#REF!</definedName>
    <definedName name="F32.02_R0190_C0035" localSheetId="27">#REF!</definedName>
    <definedName name="F32.02_R0190_C0035" localSheetId="28">#REF!</definedName>
    <definedName name="F32.02_R0190_C0035" localSheetId="4">#REF!</definedName>
    <definedName name="F32.02_R0190_C0035" localSheetId="13">#REF!</definedName>
    <definedName name="F32.02_R0190_C0035" localSheetId="14">#REF!</definedName>
    <definedName name="F32.02_R0190_C0035" localSheetId="10">#REF!</definedName>
    <definedName name="F32.02_R0190_C0035" localSheetId="11">#REF!</definedName>
    <definedName name="F32.02_R0190_C0035" localSheetId="12">#REF!</definedName>
    <definedName name="F32.02_R0190_C0035" localSheetId="29">#REF!</definedName>
    <definedName name="F32.02_R0190_C0035" localSheetId="35">#REF!</definedName>
    <definedName name="F32.02_R0190_C0035" localSheetId="3">#REF!</definedName>
    <definedName name="F32.02_R0190_C0035">#REF!</definedName>
    <definedName name="F32.02_R0190_C0040" localSheetId="36">#REF!</definedName>
    <definedName name="F32.02_R0190_C0040" localSheetId="37">#REF!</definedName>
    <definedName name="F32.02_R0190_C0040" localSheetId="38">#REF!</definedName>
    <definedName name="F32.02_R0190_C0040" localSheetId="1">#REF!</definedName>
    <definedName name="F32.02_R0190_C0040" localSheetId="30">#REF!</definedName>
    <definedName name="F32.02_R0190_C0040" localSheetId="31">#REF!</definedName>
    <definedName name="F32.02_R0190_C0040" localSheetId="32">#REF!</definedName>
    <definedName name="F32.02_R0190_C0040" localSheetId="33">#REF!</definedName>
    <definedName name="F32.02_R0190_C0040" localSheetId="34">#REF!</definedName>
    <definedName name="F32.02_R0190_C0040" localSheetId="8">#REF!</definedName>
    <definedName name="F32.02_R0190_C0040" localSheetId="9">#REF!</definedName>
    <definedName name="F32.02_R0190_C0040" localSheetId="19">#REF!</definedName>
    <definedName name="F32.02_R0190_C0040" localSheetId="20">#REF!</definedName>
    <definedName name="F32.02_R0190_C0040" localSheetId="21">#REF!</definedName>
    <definedName name="F32.02_R0190_C0040" localSheetId="17">#REF!</definedName>
    <definedName name="F32.02_R0190_C0040" localSheetId="18">#REF!</definedName>
    <definedName name="F32.02_R0190_C0040" localSheetId="22">#REF!</definedName>
    <definedName name="F32.02_R0190_C0040" localSheetId="15">#REF!</definedName>
    <definedName name="F32.02_R0190_C0040" localSheetId="16">#REF!</definedName>
    <definedName name="F32.02_R0190_C0040" localSheetId="23">#REF!</definedName>
    <definedName name="F32.02_R0190_C0040" localSheetId="24">#REF!</definedName>
    <definedName name="F32.02_R0190_C0040" localSheetId="25">#REF!</definedName>
    <definedName name="F32.02_R0190_C0040" localSheetId="26">#REF!</definedName>
    <definedName name="F32.02_R0190_C0040" localSheetId="27">#REF!</definedName>
    <definedName name="F32.02_R0190_C0040" localSheetId="28">#REF!</definedName>
    <definedName name="F32.02_R0190_C0040" localSheetId="4">#REF!</definedName>
    <definedName name="F32.02_R0190_C0040" localSheetId="13">#REF!</definedName>
    <definedName name="F32.02_R0190_C0040" localSheetId="14">#REF!</definedName>
    <definedName name="F32.02_R0190_C0040" localSheetId="10">#REF!</definedName>
    <definedName name="F32.02_R0190_C0040" localSheetId="11">#REF!</definedName>
    <definedName name="F32.02_R0190_C0040" localSheetId="12">#REF!</definedName>
    <definedName name="F32.02_R0190_C0040" localSheetId="29">#REF!</definedName>
    <definedName name="F32.02_R0190_C0040" localSheetId="35">#REF!</definedName>
    <definedName name="F32.02_R0190_C0040" localSheetId="3">#REF!</definedName>
    <definedName name="F32.02_R0190_C0040">#REF!</definedName>
    <definedName name="F32.02_R0190_C0065" localSheetId="36">#REF!</definedName>
    <definedName name="F32.02_R0190_C0065" localSheetId="37">#REF!</definedName>
    <definedName name="F32.02_R0190_C0065" localSheetId="38">#REF!</definedName>
    <definedName name="F32.02_R0190_C0065" localSheetId="1">#REF!</definedName>
    <definedName name="F32.02_R0190_C0065" localSheetId="30">#REF!</definedName>
    <definedName name="F32.02_R0190_C0065" localSheetId="31">#REF!</definedName>
    <definedName name="F32.02_R0190_C0065" localSheetId="32">#REF!</definedName>
    <definedName name="F32.02_R0190_C0065" localSheetId="33">#REF!</definedName>
    <definedName name="F32.02_R0190_C0065" localSheetId="34">#REF!</definedName>
    <definedName name="F32.02_R0190_C0065" localSheetId="8">#REF!</definedName>
    <definedName name="F32.02_R0190_C0065" localSheetId="9">#REF!</definedName>
    <definedName name="F32.02_R0190_C0065" localSheetId="19">#REF!</definedName>
    <definedName name="F32.02_R0190_C0065" localSheetId="20">#REF!</definedName>
    <definedName name="F32.02_R0190_C0065" localSheetId="21">#REF!</definedName>
    <definedName name="F32.02_R0190_C0065" localSheetId="17">#REF!</definedName>
    <definedName name="F32.02_R0190_C0065" localSheetId="18">#REF!</definedName>
    <definedName name="F32.02_R0190_C0065" localSheetId="22">#REF!</definedName>
    <definedName name="F32.02_R0190_C0065" localSheetId="15">#REF!</definedName>
    <definedName name="F32.02_R0190_C0065" localSheetId="16">#REF!</definedName>
    <definedName name="F32.02_R0190_C0065" localSheetId="23">#REF!</definedName>
    <definedName name="F32.02_R0190_C0065" localSheetId="24">#REF!</definedName>
    <definedName name="F32.02_R0190_C0065" localSheetId="25">#REF!</definedName>
    <definedName name="F32.02_R0190_C0065" localSheetId="26">#REF!</definedName>
    <definedName name="F32.02_R0190_C0065" localSheetId="27">#REF!</definedName>
    <definedName name="F32.02_R0190_C0065" localSheetId="28">#REF!</definedName>
    <definedName name="F32.02_R0190_C0065" localSheetId="4">#REF!</definedName>
    <definedName name="F32.02_R0190_C0065" localSheetId="13">#REF!</definedName>
    <definedName name="F32.02_R0190_C0065" localSheetId="14">#REF!</definedName>
    <definedName name="F32.02_R0190_C0065" localSheetId="10">#REF!</definedName>
    <definedName name="F32.02_R0190_C0065" localSheetId="11">#REF!</definedName>
    <definedName name="F32.02_R0190_C0065" localSheetId="12">#REF!</definedName>
    <definedName name="F32.02_R0190_C0065" localSheetId="29">#REF!</definedName>
    <definedName name="F32.02_R0190_C0065" localSheetId="35">#REF!</definedName>
    <definedName name="F32.02_R0190_C0065" localSheetId="3">#REF!</definedName>
    <definedName name="F32.02_R0190_C0065">#REF!</definedName>
    <definedName name="F32.02_R0200_C0010" localSheetId="36">#REF!</definedName>
    <definedName name="F32.02_R0200_C0010" localSheetId="37">#REF!</definedName>
    <definedName name="F32.02_R0200_C0010" localSheetId="38">#REF!</definedName>
    <definedName name="F32.02_R0200_C0010" localSheetId="1">#REF!</definedName>
    <definedName name="F32.02_R0200_C0010" localSheetId="30">#REF!</definedName>
    <definedName name="F32.02_R0200_C0010" localSheetId="31">#REF!</definedName>
    <definedName name="F32.02_R0200_C0010" localSheetId="32">#REF!</definedName>
    <definedName name="F32.02_R0200_C0010" localSheetId="33">#REF!</definedName>
    <definedName name="F32.02_R0200_C0010" localSheetId="34">#REF!</definedName>
    <definedName name="F32.02_R0200_C0010" localSheetId="8">#REF!</definedName>
    <definedName name="F32.02_R0200_C0010" localSheetId="9">#REF!</definedName>
    <definedName name="F32.02_R0200_C0010" localSheetId="19">#REF!</definedName>
    <definedName name="F32.02_R0200_C0010" localSheetId="20">#REF!</definedName>
    <definedName name="F32.02_R0200_C0010" localSheetId="21">#REF!</definedName>
    <definedName name="F32.02_R0200_C0010" localSheetId="17">#REF!</definedName>
    <definedName name="F32.02_R0200_C0010" localSheetId="18">#REF!</definedName>
    <definedName name="F32.02_R0200_C0010" localSheetId="22">#REF!</definedName>
    <definedName name="F32.02_R0200_C0010" localSheetId="15">#REF!</definedName>
    <definedName name="F32.02_R0200_C0010" localSheetId="16">#REF!</definedName>
    <definedName name="F32.02_R0200_C0010" localSheetId="23">#REF!</definedName>
    <definedName name="F32.02_R0200_C0010" localSheetId="24">#REF!</definedName>
    <definedName name="F32.02_R0200_C0010" localSheetId="25">#REF!</definedName>
    <definedName name="F32.02_R0200_C0010" localSheetId="26">#REF!</definedName>
    <definedName name="F32.02_R0200_C0010" localSheetId="27">#REF!</definedName>
    <definedName name="F32.02_R0200_C0010" localSheetId="28">#REF!</definedName>
    <definedName name="F32.02_R0200_C0010" localSheetId="4">#REF!</definedName>
    <definedName name="F32.02_R0200_C0010" localSheetId="13">#REF!</definedName>
    <definedName name="F32.02_R0200_C0010" localSheetId="14">#REF!</definedName>
    <definedName name="F32.02_R0200_C0010" localSheetId="10">#REF!</definedName>
    <definedName name="F32.02_R0200_C0010" localSheetId="11">#REF!</definedName>
    <definedName name="F32.02_R0200_C0010" localSheetId="12">#REF!</definedName>
    <definedName name="F32.02_R0200_C0010" localSheetId="29">#REF!</definedName>
    <definedName name="F32.02_R0200_C0010" localSheetId="35">#REF!</definedName>
    <definedName name="F32.02_R0200_C0010" localSheetId="3">#REF!</definedName>
    <definedName name="F32.02_R0200_C0010">#REF!</definedName>
    <definedName name="F32.02_R0200_C0035" localSheetId="36">#REF!</definedName>
    <definedName name="F32.02_R0200_C0035" localSheetId="37">#REF!</definedName>
    <definedName name="F32.02_R0200_C0035" localSheetId="38">#REF!</definedName>
    <definedName name="F32.02_R0200_C0035" localSheetId="1">#REF!</definedName>
    <definedName name="F32.02_R0200_C0035" localSheetId="30">#REF!</definedName>
    <definedName name="F32.02_R0200_C0035" localSheetId="31">#REF!</definedName>
    <definedName name="F32.02_R0200_C0035" localSheetId="32">#REF!</definedName>
    <definedName name="F32.02_R0200_C0035" localSheetId="33">#REF!</definedName>
    <definedName name="F32.02_R0200_C0035" localSheetId="34">#REF!</definedName>
    <definedName name="F32.02_R0200_C0035" localSheetId="8">#REF!</definedName>
    <definedName name="F32.02_R0200_C0035" localSheetId="9">#REF!</definedName>
    <definedName name="F32.02_R0200_C0035" localSheetId="19">#REF!</definedName>
    <definedName name="F32.02_R0200_C0035" localSheetId="20">#REF!</definedName>
    <definedName name="F32.02_R0200_C0035" localSheetId="21">#REF!</definedName>
    <definedName name="F32.02_R0200_C0035" localSheetId="17">#REF!</definedName>
    <definedName name="F32.02_R0200_C0035" localSheetId="18">#REF!</definedName>
    <definedName name="F32.02_R0200_C0035" localSheetId="22">#REF!</definedName>
    <definedName name="F32.02_R0200_C0035" localSheetId="15">#REF!</definedName>
    <definedName name="F32.02_R0200_C0035" localSheetId="16">#REF!</definedName>
    <definedName name="F32.02_R0200_C0035" localSheetId="23">#REF!</definedName>
    <definedName name="F32.02_R0200_C0035" localSheetId="24">#REF!</definedName>
    <definedName name="F32.02_R0200_C0035" localSheetId="25">#REF!</definedName>
    <definedName name="F32.02_R0200_C0035" localSheetId="26">#REF!</definedName>
    <definedName name="F32.02_R0200_C0035" localSheetId="27">#REF!</definedName>
    <definedName name="F32.02_R0200_C0035" localSheetId="28">#REF!</definedName>
    <definedName name="F32.02_R0200_C0035" localSheetId="4">#REF!</definedName>
    <definedName name="F32.02_R0200_C0035" localSheetId="13">#REF!</definedName>
    <definedName name="F32.02_R0200_C0035" localSheetId="14">#REF!</definedName>
    <definedName name="F32.02_R0200_C0035" localSheetId="10">#REF!</definedName>
    <definedName name="F32.02_R0200_C0035" localSheetId="11">#REF!</definedName>
    <definedName name="F32.02_R0200_C0035" localSheetId="12">#REF!</definedName>
    <definedName name="F32.02_R0200_C0035" localSheetId="29">#REF!</definedName>
    <definedName name="F32.02_R0200_C0035" localSheetId="35">#REF!</definedName>
    <definedName name="F32.02_R0200_C0035" localSheetId="3">#REF!</definedName>
    <definedName name="F32.02_R0200_C0035">#REF!</definedName>
    <definedName name="F32.02_R0200_C0040" localSheetId="36">#REF!</definedName>
    <definedName name="F32.02_R0200_C0040" localSheetId="37">#REF!</definedName>
    <definedName name="F32.02_R0200_C0040" localSheetId="38">#REF!</definedName>
    <definedName name="F32.02_R0200_C0040" localSheetId="1">#REF!</definedName>
    <definedName name="F32.02_R0200_C0040" localSheetId="30">#REF!</definedName>
    <definedName name="F32.02_R0200_C0040" localSheetId="31">#REF!</definedName>
    <definedName name="F32.02_R0200_C0040" localSheetId="32">#REF!</definedName>
    <definedName name="F32.02_R0200_C0040" localSheetId="33">#REF!</definedName>
    <definedName name="F32.02_R0200_C0040" localSheetId="34">#REF!</definedName>
    <definedName name="F32.02_R0200_C0040" localSheetId="8">#REF!</definedName>
    <definedName name="F32.02_R0200_C0040" localSheetId="9">#REF!</definedName>
    <definedName name="F32.02_R0200_C0040" localSheetId="19">#REF!</definedName>
    <definedName name="F32.02_R0200_C0040" localSheetId="20">#REF!</definedName>
    <definedName name="F32.02_R0200_C0040" localSheetId="21">#REF!</definedName>
    <definedName name="F32.02_R0200_C0040" localSheetId="17">#REF!</definedName>
    <definedName name="F32.02_R0200_C0040" localSheetId="18">#REF!</definedName>
    <definedName name="F32.02_R0200_C0040" localSheetId="22">#REF!</definedName>
    <definedName name="F32.02_R0200_C0040" localSheetId="15">#REF!</definedName>
    <definedName name="F32.02_R0200_C0040" localSheetId="16">#REF!</definedName>
    <definedName name="F32.02_R0200_C0040" localSheetId="23">#REF!</definedName>
    <definedName name="F32.02_R0200_C0040" localSheetId="24">#REF!</definedName>
    <definedName name="F32.02_R0200_C0040" localSheetId="25">#REF!</definedName>
    <definedName name="F32.02_R0200_C0040" localSheetId="26">#REF!</definedName>
    <definedName name="F32.02_R0200_C0040" localSheetId="27">#REF!</definedName>
    <definedName name="F32.02_R0200_C0040" localSheetId="28">#REF!</definedName>
    <definedName name="F32.02_R0200_C0040" localSheetId="4">#REF!</definedName>
    <definedName name="F32.02_R0200_C0040" localSheetId="13">#REF!</definedName>
    <definedName name="F32.02_R0200_C0040" localSheetId="14">#REF!</definedName>
    <definedName name="F32.02_R0200_C0040" localSheetId="10">#REF!</definedName>
    <definedName name="F32.02_R0200_C0040" localSheetId="11">#REF!</definedName>
    <definedName name="F32.02_R0200_C0040" localSheetId="12">#REF!</definedName>
    <definedName name="F32.02_R0200_C0040" localSheetId="29">#REF!</definedName>
    <definedName name="F32.02_R0200_C0040" localSheetId="35">#REF!</definedName>
    <definedName name="F32.02_R0200_C0040" localSheetId="3">#REF!</definedName>
    <definedName name="F32.02_R0200_C0040">#REF!</definedName>
    <definedName name="F32.02_R0200_C0065" localSheetId="36">#REF!</definedName>
    <definedName name="F32.02_R0200_C0065" localSheetId="37">#REF!</definedName>
    <definedName name="F32.02_R0200_C0065" localSheetId="38">#REF!</definedName>
    <definedName name="F32.02_R0200_C0065" localSheetId="1">#REF!</definedName>
    <definedName name="F32.02_R0200_C0065" localSheetId="30">#REF!</definedName>
    <definedName name="F32.02_R0200_C0065" localSheetId="31">#REF!</definedName>
    <definedName name="F32.02_R0200_C0065" localSheetId="32">#REF!</definedName>
    <definedName name="F32.02_R0200_C0065" localSheetId="33">#REF!</definedName>
    <definedName name="F32.02_R0200_C0065" localSheetId="34">#REF!</definedName>
    <definedName name="F32.02_R0200_C0065" localSheetId="8">#REF!</definedName>
    <definedName name="F32.02_R0200_C0065" localSheetId="9">#REF!</definedName>
    <definedName name="F32.02_R0200_C0065" localSheetId="19">#REF!</definedName>
    <definedName name="F32.02_R0200_C0065" localSheetId="20">#REF!</definedName>
    <definedName name="F32.02_R0200_C0065" localSheetId="21">#REF!</definedName>
    <definedName name="F32.02_R0200_C0065" localSheetId="17">#REF!</definedName>
    <definedName name="F32.02_R0200_C0065" localSheetId="18">#REF!</definedName>
    <definedName name="F32.02_R0200_C0065" localSheetId="22">#REF!</definedName>
    <definedName name="F32.02_R0200_C0065" localSheetId="15">#REF!</definedName>
    <definedName name="F32.02_R0200_C0065" localSheetId="16">#REF!</definedName>
    <definedName name="F32.02_R0200_C0065" localSheetId="23">#REF!</definedName>
    <definedName name="F32.02_R0200_C0065" localSheetId="24">#REF!</definedName>
    <definedName name="F32.02_R0200_C0065" localSheetId="25">#REF!</definedName>
    <definedName name="F32.02_R0200_C0065" localSheetId="26">#REF!</definedName>
    <definedName name="F32.02_R0200_C0065" localSheetId="27">#REF!</definedName>
    <definedName name="F32.02_R0200_C0065" localSheetId="28">#REF!</definedName>
    <definedName name="F32.02_R0200_C0065" localSheetId="4">#REF!</definedName>
    <definedName name="F32.02_R0200_C0065" localSheetId="13">#REF!</definedName>
    <definedName name="F32.02_R0200_C0065" localSheetId="14">#REF!</definedName>
    <definedName name="F32.02_R0200_C0065" localSheetId="10">#REF!</definedName>
    <definedName name="F32.02_R0200_C0065" localSheetId="11">#REF!</definedName>
    <definedName name="F32.02_R0200_C0065" localSheetId="12">#REF!</definedName>
    <definedName name="F32.02_R0200_C0065" localSheetId="29">#REF!</definedName>
    <definedName name="F32.02_R0200_C0065" localSheetId="35">#REF!</definedName>
    <definedName name="F32.02_R0200_C0065" localSheetId="3">#REF!</definedName>
    <definedName name="F32.02_R0200_C0065">#REF!</definedName>
    <definedName name="F32.02_R0210_C0010" localSheetId="36">#REF!</definedName>
    <definedName name="F32.02_R0210_C0010" localSheetId="37">#REF!</definedName>
    <definedName name="F32.02_R0210_C0010" localSheetId="38">#REF!</definedName>
    <definedName name="F32.02_R0210_C0010" localSheetId="1">#REF!</definedName>
    <definedName name="F32.02_R0210_C0010" localSheetId="30">#REF!</definedName>
    <definedName name="F32.02_R0210_C0010" localSheetId="31">#REF!</definedName>
    <definedName name="F32.02_R0210_C0010" localSheetId="32">#REF!</definedName>
    <definedName name="F32.02_R0210_C0010" localSheetId="33">#REF!</definedName>
    <definedName name="F32.02_R0210_C0010" localSheetId="34">#REF!</definedName>
    <definedName name="F32.02_R0210_C0010" localSheetId="8">#REF!</definedName>
    <definedName name="F32.02_R0210_C0010" localSheetId="9">#REF!</definedName>
    <definedName name="F32.02_R0210_C0010" localSheetId="19">#REF!</definedName>
    <definedName name="F32.02_R0210_C0010" localSheetId="20">#REF!</definedName>
    <definedName name="F32.02_R0210_C0010" localSheetId="21">#REF!</definedName>
    <definedName name="F32.02_R0210_C0010" localSheetId="17">#REF!</definedName>
    <definedName name="F32.02_R0210_C0010" localSheetId="18">#REF!</definedName>
    <definedName name="F32.02_R0210_C0010" localSheetId="22">#REF!</definedName>
    <definedName name="F32.02_R0210_C0010" localSheetId="15">#REF!</definedName>
    <definedName name="F32.02_R0210_C0010" localSheetId="16">#REF!</definedName>
    <definedName name="F32.02_R0210_C0010" localSheetId="23">#REF!</definedName>
    <definedName name="F32.02_R0210_C0010" localSheetId="24">#REF!</definedName>
    <definedName name="F32.02_R0210_C0010" localSheetId="25">#REF!</definedName>
    <definedName name="F32.02_R0210_C0010" localSheetId="26">#REF!</definedName>
    <definedName name="F32.02_R0210_C0010" localSheetId="27">#REF!</definedName>
    <definedName name="F32.02_R0210_C0010" localSheetId="28">#REF!</definedName>
    <definedName name="F32.02_R0210_C0010" localSheetId="4">#REF!</definedName>
    <definedName name="F32.02_R0210_C0010" localSheetId="13">#REF!</definedName>
    <definedName name="F32.02_R0210_C0010" localSheetId="14">#REF!</definedName>
    <definedName name="F32.02_R0210_C0010" localSheetId="10">#REF!</definedName>
    <definedName name="F32.02_R0210_C0010" localSheetId="11">#REF!</definedName>
    <definedName name="F32.02_R0210_C0010" localSheetId="12">#REF!</definedName>
    <definedName name="F32.02_R0210_C0010" localSheetId="29">#REF!</definedName>
    <definedName name="F32.02_R0210_C0010" localSheetId="35">#REF!</definedName>
    <definedName name="F32.02_R0210_C0010" localSheetId="3">#REF!</definedName>
    <definedName name="F32.02_R0210_C0010">#REF!</definedName>
    <definedName name="F32.02_R0210_C0035" localSheetId="36">#REF!</definedName>
    <definedName name="F32.02_R0210_C0035" localSheetId="37">#REF!</definedName>
    <definedName name="F32.02_R0210_C0035" localSheetId="38">#REF!</definedName>
    <definedName name="F32.02_R0210_C0035" localSheetId="1">#REF!</definedName>
    <definedName name="F32.02_R0210_C0035" localSheetId="30">#REF!</definedName>
    <definedName name="F32.02_R0210_C0035" localSheetId="31">#REF!</definedName>
    <definedName name="F32.02_R0210_C0035" localSheetId="32">#REF!</definedName>
    <definedName name="F32.02_R0210_C0035" localSheetId="33">#REF!</definedName>
    <definedName name="F32.02_R0210_C0035" localSheetId="34">#REF!</definedName>
    <definedName name="F32.02_R0210_C0035" localSheetId="8">#REF!</definedName>
    <definedName name="F32.02_R0210_C0035" localSheetId="9">#REF!</definedName>
    <definedName name="F32.02_R0210_C0035" localSheetId="19">#REF!</definedName>
    <definedName name="F32.02_R0210_C0035" localSheetId="20">#REF!</definedName>
    <definedName name="F32.02_R0210_C0035" localSheetId="21">#REF!</definedName>
    <definedName name="F32.02_R0210_C0035" localSheetId="17">#REF!</definedName>
    <definedName name="F32.02_R0210_C0035" localSheetId="18">#REF!</definedName>
    <definedName name="F32.02_R0210_C0035" localSheetId="22">#REF!</definedName>
    <definedName name="F32.02_R0210_C0035" localSheetId="15">#REF!</definedName>
    <definedName name="F32.02_R0210_C0035" localSheetId="16">#REF!</definedName>
    <definedName name="F32.02_R0210_C0035" localSheetId="23">#REF!</definedName>
    <definedName name="F32.02_R0210_C0035" localSheetId="24">#REF!</definedName>
    <definedName name="F32.02_R0210_C0035" localSheetId="25">#REF!</definedName>
    <definedName name="F32.02_R0210_C0035" localSheetId="26">#REF!</definedName>
    <definedName name="F32.02_R0210_C0035" localSheetId="27">#REF!</definedName>
    <definedName name="F32.02_R0210_C0035" localSheetId="28">#REF!</definedName>
    <definedName name="F32.02_R0210_C0035" localSheetId="4">#REF!</definedName>
    <definedName name="F32.02_R0210_C0035" localSheetId="13">#REF!</definedName>
    <definedName name="F32.02_R0210_C0035" localSheetId="14">#REF!</definedName>
    <definedName name="F32.02_R0210_C0035" localSheetId="10">#REF!</definedName>
    <definedName name="F32.02_R0210_C0035" localSheetId="11">#REF!</definedName>
    <definedName name="F32.02_R0210_C0035" localSheetId="12">#REF!</definedName>
    <definedName name="F32.02_R0210_C0035" localSheetId="29">#REF!</definedName>
    <definedName name="F32.02_R0210_C0035" localSheetId="35">#REF!</definedName>
    <definedName name="F32.02_R0210_C0035" localSheetId="3">#REF!</definedName>
    <definedName name="F32.02_R0210_C0035">#REF!</definedName>
    <definedName name="F32.02_R0210_C0040" localSheetId="36">#REF!</definedName>
    <definedName name="F32.02_R0210_C0040" localSheetId="37">#REF!</definedName>
    <definedName name="F32.02_R0210_C0040" localSheetId="38">#REF!</definedName>
    <definedName name="F32.02_R0210_C0040" localSheetId="1">#REF!</definedName>
    <definedName name="F32.02_R0210_C0040" localSheetId="30">#REF!</definedName>
    <definedName name="F32.02_R0210_C0040" localSheetId="31">#REF!</definedName>
    <definedName name="F32.02_R0210_C0040" localSheetId="32">#REF!</definedName>
    <definedName name="F32.02_R0210_C0040" localSheetId="33">#REF!</definedName>
    <definedName name="F32.02_R0210_C0040" localSheetId="34">#REF!</definedName>
    <definedName name="F32.02_R0210_C0040" localSheetId="8">#REF!</definedName>
    <definedName name="F32.02_R0210_C0040" localSheetId="9">#REF!</definedName>
    <definedName name="F32.02_R0210_C0040" localSheetId="19">#REF!</definedName>
    <definedName name="F32.02_R0210_C0040" localSheetId="20">#REF!</definedName>
    <definedName name="F32.02_R0210_C0040" localSheetId="21">#REF!</definedName>
    <definedName name="F32.02_R0210_C0040" localSheetId="17">#REF!</definedName>
    <definedName name="F32.02_R0210_C0040" localSheetId="18">#REF!</definedName>
    <definedName name="F32.02_R0210_C0040" localSheetId="22">#REF!</definedName>
    <definedName name="F32.02_R0210_C0040" localSheetId="15">#REF!</definedName>
    <definedName name="F32.02_R0210_C0040" localSheetId="16">#REF!</definedName>
    <definedName name="F32.02_R0210_C0040" localSheetId="23">#REF!</definedName>
    <definedName name="F32.02_R0210_C0040" localSheetId="24">#REF!</definedName>
    <definedName name="F32.02_R0210_C0040" localSheetId="25">#REF!</definedName>
    <definedName name="F32.02_R0210_C0040" localSheetId="26">#REF!</definedName>
    <definedName name="F32.02_R0210_C0040" localSheetId="27">#REF!</definedName>
    <definedName name="F32.02_R0210_C0040" localSheetId="28">#REF!</definedName>
    <definedName name="F32.02_R0210_C0040" localSheetId="4">#REF!</definedName>
    <definedName name="F32.02_R0210_C0040" localSheetId="13">#REF!</definedName>
    <definedName name="F32.02_R0210_C0040" localSheetId="14">#REF!</definedName>
    <definedName name="F32.02_R0210_C0040" localSheetId="10">#REF!</definedName>
    <definedName name="F32.02_R0210_C0040" localSheetId="11">#REF!</definedName>
    <definedName name="F32.02_R0210_C0040" localSheetId="12">#REF!</definedName>
    <definedName name="F32.02_R0210_C0040" localSheetId="29">#REF!</definedName>
    <definedName name="F32.02_R0210_C0040" localSheetId="35">#REF!</definedName>
    <definedName name="F32.02_R0210_C0040" localSheetId="3">#REF!</definedName>
    <definedName name="F32.02_R0210_C0040">#REF!</definedName>
    <definedName name="F32.02_R0210_C0065" localSheetId="36">#REF!</definedName>
    <definedName name="F32.02_R0210_C0065" localSheetId="37">#REF!</definedName>
    <definedName name="F32.02_R0210_C0065" localSheetId="38">#REF!</definedName>
    <definedName name="F32.02_R0210_C0065" localSheetId="1">#REF!</definedName>
    <definedName name="F32.02_R0210_C0065" localSheetId="30">#REF!</definedName>
    <definedName name="F32.02_R0210_C0065" localSheetId="31">#REF!</definedName>
    <definedName name="F32.02_R0210_C0065" localSheetId="32">#REF!</definedName>
    <definedName name="F32.02_R0210_C0065" localSheetId="33">#REF!</definedName>
    <definedName name="F32.02_R0210_C0065" localSheetId="34">#REF!</definedName>
    <definedName name="F32.02_R0210_C0065" localSheetId="8">#REF!</definedName>
    <definedName name="F32.02_R0210_C0065" localSheetId="9">#REF!</definedName>
    <definedName name="F32.02_R0210_C0065" localSheetId="19">#REF!</definedName>
    <definedName name="F32.02_R0210_C0065" localSheetId="20">#REF!</definedName>
    <definedName name="F32.02_R0210_C0065" localSheetId="21">#REF!</definedName>
    <definedName name="F32.02_R0210_C0065" localSheetId="17">#REF!</definedName>
    <definedName name="F32.02_R0210_C0065" localSheetId="18">#REF!</definedName>
    <definedName name="F32.02_R0210_C0065" localSheetId="22">#REF!</definedName>
    <definedName name="F32.02_R0210_C0065" localSheetId="15">#REF!</definedName>
    <definedName name="F32.02_R0210_C0065" localSheetId="16">#REF!</definedName>
    <definedName name="F32.02_R0210_C0065" localSheetId="23">#REF!</definedName>
    <definedName name="F32.02_R0210_C0065" localSheetId="24">#REF!</definedName>
    <definedName name="F32.02_R0210_C0065" localSheetId="25">#REF!</definedName>
    <definedName name="F32.02_R0210_C0065" localSheetId="26">#REF!</definedName>
    <definedName name="F32.02_R0210_C0065" localSheetId="27">#REF!</definedName>
    <definedName name="F32.02_R0210_C0065" localSheetId="28">#REF!</definedName>
    <definedName name="F32.02_R0210_C0065" localSheetId="4">#REF!</definedName>
    <definedName name="F32.02_R0210_C0065" localSheetId="13">#REF!</definedName>
    <definedName name="F32.02_R0210_C0065" localSheetId="14">#REF!</definedName>
    <definedName name="F32.02_R0210_C0065" localSheetId="10">#REF!</definedName>
    <definedName name="F32.02_R0210_C0065" localSheetId="11">#REF!</definedName>
    <definedName name="F32.02_R0210_C0065" localSheetId="12">#REF!</definedName>
    <definedName name="F32.02_R0210_C0065" localSheetId="29">#REF!</definedName>
    <definedName name="F32.02_R0210_C0065" localSheetId="35">#REF!</definedName>
    <definedName name="F32.02_R0210_C0065" localSheetId="3">#REF!</definedName>
    <definedName name="F32.02_R0210_C0065">#REF!</definedName>
    <definedName name="F32.02_R0220_C0010" localSheetId="36">#REF!</definedName>
    <definedName name="F32.02_R0220_C0010" localSheetId="37">#REF!</definedName>
    <definedName name="F32.02_R0220_C0010" localSheetId="38">#REF!</definedName>
    <definedName name="F32.02_R0220_C0010" localSheetId="1">#REF!</definedName>
    <definedName name="F32.02_R0220_C0010" localSheetId="30">#REF!</definedName>
    <definedName name="F32.02_R0220_C0010" localSheetId="31">#REF!</definedName>
    <definedName name="F32.02_R0220_C0010" localSheetId="32">#REF!</definedName>
    <definedName name="F32.02_R0220_C0010" localSheetId="33">#REF!</definedName>
    <definedName name="F32.02_R0220_C0010" localSheetId="34">#REF!</definedName>
    <definedName name="F32.02_R0220_C0010" localSheetId="8">#REF!</definedName>
    <definedName name="F32.02_R0220_C0010" localSheetId="9">#REF!</definedName>
    <definedName name="F32.02_R0220_C0010" localSheetId="19">#REF!</definedName>
    <definedName name="F32.02_R0220_C0010" localSheetId="20">#REF!</definedName>
    <definedName name="F32.02_R0220_C0010" localSheetId="21">#REF!</definedName>
    <definedName name="F32.02_R0220_C0010" localSheetId="17">#REF!</definedName>
    <definedName name="F32.02_R0220_C0010" localSheetId="18">#REF!</definedName>
    <definedName name="F32.02_R0220_C0010" localSheetId="22">#REF!</definedName>
    <definedName name="F32.02_R0220_C0010" localSheetId="15">#REF!</definedName>
    <definedName name="F32.02_R0220_C0010" localSheetId="16">#REF!</definedName>
    <definedName name="F32.02_R0220_C0010" localSheetId="23">#REF!</definedName>
    <definedName name="F32.02_R0220_C0010" localSheetId="24">#REF!</definedName>
    <definedName name="F32.02_R0220_C0010" localSheetId="25">#REF!</definedName>
    <definedName name="F32.02_R0220_C0010" localSheetId="26">#REF!</definedName>
    <definedName name="F32.02_R0220_C0010" localSheetId="27">#REF!</definedName>
    <definedName name="F32.02_R0220_C0010" localSheetId="28">#REF!</definedName>
    <definedName name="F32.02_R0220_C0010" localSheetId="4">#REF!</definedName>
    <definedName name="F32.02_R0220_C0010" localSheetId="13">#REF!</definedName>
    <definedName name="F32.02_R0220_C0010" localSheetId="14">#REF!</definedName>
    <definedName name="F32.02_R0220_C0010" localSheetId="10">#REF!</definedName>
    <definedName name="F32.02_R0220_C0010" localSheetId="11">#REF!</definedName>
    <definedName name="F32.02_R0220_C0010" localSheetId="12">#REF!</definedName>
    <definedName name="F32.02_R0220_C0010" localSheetId="29">#REF!</definedName>
    <definedName name="F32.02_R0220_C0010" localSheetId="35">#REF!</definedName>
    <definedName name="F32.02_R0220_C0010" localSheetId="3">#REF!</definedName>
    <definedName name="F32.02_R0220_C0010">#REF!</definedName>
    <definedName name="F32.02_R0220_C0035" localSheetId="36">#REF!</definedName>
    <definedName name="F32.02_R0220_C0035" localSheetId="37">#REF!</definedName>
    <definedName name="F32.02_R0220_C0035" localSheetId="38">#REF!</definedName>
    <definedName name="F32.02_R0220_C0035" localSheetId="1">#REF!</definedName>
    <definedName name="F32.02_R0220_C0035" localSheetId="30">#REF!</definedName>
    <definedName name="F32.02_R0220_C0035" localSheetId="31">#REF!</definedName>
    <definedName name="F32.02_R0220_C0035" localSheetId="32">#REF!</definedName>
    <definedName name="F32.02_R0220_C0035" localSheetId="33">#REF!</definedName>
    <definedName name="F32.02_R0220_C0035" localSheetId="34">#REF!</definedName>
    <definedName name="F32.02_R0220_C0035" localSheetId="8">#REF!</definedName>
    <definedName name="F32.02_R0220_C0035" localSheetId="9">#REF!</definedName>
    <definedName name="F32.02_R0220_C0035" localSheetId="19">#REF!</definedName>
    <definedName name="F32.02_R0220_C0035" localSheetId="20">#REF!</definedName>
    <definedName name="F32.02_R0220_C0035" localSheetId="21">#REF!</definedName>
    <definedName name="F32.02_R0220_C0035" localSheetId="17">#REF!</definedName>
    <definedName name="F32.02_R0220_C0035" localSheetId="18">#REF!</definedName>
    <definedName name="F32.02_R0220_C0035" localSheetId="22">#REF!</definedName>
    <definedName name="F32.02_R0220_C0035" localSheetId="15">#REF!</definedName>
    <definedName name="F32.02_R0220_C0035" localSheetId="16">#REF!</definedName>
    <definedName name="F32.02_R0220_C0035" localSheetId="23">#REF!</definedName>
    <definedName name="F32.02_R0220_C0035" localSheetId="24">#REF!</definedName>
    <definedName name="F32.02_R0220_C0035" localSheetId="25">#REF!</definedName>
    <definedName name="F32.02_R0220_C0035" localSheetId="26">#REF!</definedName>
    <definedName name="F32.02_R0220_C0035" localSheetId="27">#REF!</definedName>
    <definedName name="F32.02_R0220_C0035" localSheetId="28">#REF!</definedName>
    <definedName name="F32.02_R0220_C0035" localSheetId="4">#REF!</definedName>
    <definedName name="F32.02_R0220_C0035" localSheetId="13">#REF!</definedName>
    <definedName name="F32.02_R0220_C0035" localSheetId="14">#REF!</definedName>
    <definedName name="F32.02_R0220_C0035" localSheetId="10">#REF!</definedName>
    <definedName name="F32.02_R0220_C0035" localSheetId="11">#REF!</definedName>
    <definedName name="F32.02_R0220_C0035" localSheetId="12">#REF!</definedName>
    <definedName name="F32.02_R0220_C0035" localSheetId="29">#REF!</definedName>
    <definedName name="F32.02_R0220_C0035" localSheetId="35">#REF!</definedName>
    <definedName name="F32.02_R0220_C0035" localSheetId="3">#REF!</definedName>
    <definedName name="F32.02_R0220_C0035">#REF!</definedName>
    <definedName name="F32.02_R0220_C0040" localSheetId="36">#REF!</definedName>
    <definedName name="F32.02_R0220_C0040" localSheetId="37">#REF!</definedName>
    <definedName name="F32.02_R0220_C0040" localSheetId="38">#REF!</definedName>
    <definedName name="F32.02_R0220_C0040" localSheetId="1">#REF!</definedName>
    <definedName name="F32.02_R0220_C0040" localSheetId="30">#REF!</definedName>
    <definedName name="F32.02_R0220_C0040" localSheetId="31">#REF!</definedName>
    <definedName name="F32.02_R0220_C0040" localSheetId="32">#REF!</definedName>
    <definedName name="F32.02_R0220_C0040" localSheetId="33">#REF!</definedName>
    <definedName name="F32.02_R0220_C0040" localSheetId="34">#REF!</definedName>
    <definedName name="F32.02_R0220_C0040" localSheetId="8">#REF!</definedName>
    <definedName name="F32.02_R0220_C0040" localSheetId="9">#REF!</definedName>
    <definedName name="F32.02_R0220_C0040" localSheetId="19">#REF!</definedName>
    <definedName name="F32.02_R0220_C0040" localSheetId="20">#REF!</definedName>
    <definedName name="F32.02_R0220_C0040" localSheetId="21">#REF!</definedName>
    <definedName name="F32.02_R0220_C0040" localSheetId="17">#REF!</definedName>
    <definedName name="F32.02_R0220_C0040" localSheetId="18">#REF!</definedName>
    <definedName name="F32.02_R0220_C0040" localSheetId="22">#REF!</definedName>
    <definedName name="F32.02_R0220_C0040" localSheetId="15">#REF!</definedName>
    <definedName name="F32.02_R0220_C0040" localSheetId="16">#REF!</definedName>
    <definedName name="F32.02_R0220_C0040" localSheetId="23">#REF!</definedName>
    <definedName name="F32.02_R0220_C0040" localSheetId="24">#REF!</definedName>
    <definedName name="F32.02_R0220_C0040" localSheetId="25">#REF!</definedName>
    <definedName name="F32.02_R0220_C0040" localSheetId="26">#REF!</definedName>
    <definedName name="F32.02_R0220_C0040" localSheetId="27">#REF!</definedName>
    <definedName name="F32.02_R0220_C0040" localSheetId="28">#REF!</definedName>
    <definedName name="F32.02_R0220_C0040" localSheetId="4">#REF!</definedName>
    <definedName name="F32.02_R0220_C0040" localSheetId="13">#REF!</definedName>
    <definedName name="F32.02_R0220_C0040" localSheetId="14">#REF!</definedName>
    <definedName name="F32.02_R0220_C0040" localSheetId="10">#REF!</definedName>
    <definedName name="F32.02_R0220_C0040" localSheetId="11">#REF!</definedName>
    <definedName name="F32.02_R0220_C0040" localSheetId="12">#REF!</definedName>
    <definedName name="F32.02_R0220_C0040" localSheetId="29">#REF!</definedName>
    <definedName name="F32.02_R0220_C0040" localSheetId="35">#REF!</definedName>
    <definedName name="F32.02_R0220_C0040" localSheetId="3">#REF!</definedName>
    <definedName name="F32.02_R0220_C0040">#REF!</definedName>
    <definedName name="F32.02_R0220_C0065" localSheetId="36">#REF!</definedName>
    <definedName name="F32.02_R0220_C0065" localSheetId="37">#REF!</definedName>
    <definedName name="F32.02_R0220_C0065" localSheetId="38">#REF!</definedName>
    <definedName name="F32.02_R0220_C0065" localSheetId="1">#REF!</definedName>
    <definedName name="F32.02_R0220_C0065" localSheetId="30">#REF!</definedName>
    <definedName name="F32.02_R0220_C0065" localSheetId="31">#REF!</definedName>
    <definedName name="F32.02_R0220_C0065" localSheetId="32">#REF!</definedName>
    <definedName name="F32.02_R0220_C0065" localSheetId="33">#REF!</definedName>
    <definedName name="F32.02_R0220_C0065" localSheetId="34">#REF!</definedName>
    <definedName name="F32.02_R0220_C0065" localSheetId="8">#REF!</definedName>
    <definedName name="F32.02_R0220_C0065" localSheetId="9">#REF!</definedName>
    <definedName name="F32.02_R0220_C0065" localSheetId="19">#REF!</definedName>
    <definedName name="F32.02_R0220_C0065" localSheetId="20">#REF!</definedName>
    <definedName name="F32.02_R0220_C0065" localSheetId="21">#REF!</definedName>
    <definedName name="F32.02_R0220_C0065" localSheetId="17">#REF!</definedName>
    <definedName name="F32.02_R0220_C0065" localSheetId="18">#REF!</definedName>
    <definedName name="F32.02_R0220_C0065" localSheetId="22">#REF!</definedName>
    <definedName name="F32.02_R0220_C0065" localSheetId="15">#REF!</definedName>
    <definedName name="F32.02_R0220_C0065" localSheetId="16">#REF!</definedName>
    <definedName name="F32.02_R0220_C0065" localSheetId="23">#REF!</definedName>
    <definedName name="F32.02_R0220_C0065" localSheetId="24">#REF!</definedName>
    <definedName name="F32.02_R0220_C0065" localSheetId="25">#REF!</definedName>
    <definedName name="F32.02_R0220_C0065" localSheetId="26">#REF!</definedName>
    <definedName name="F32.02_R0220_C0065" localSheetId="27">#REF!</definedName>
    <definedName name="F32.02_R0220_C0065" localSheetId="28">#REF!</definedName>
    <definedName name="F32.02_R0220_C0065" localSheetId="4">#REF!</definedName>
    <definedName name="F32.02_R0220_C0065" localSheetId="13">#REF!</definedName>
    <definedName name="F32.02_R0220_C0065" localSheetId="14">#REF!</definedName>
    <definedName name="F32.02_R0220_C0065" localSheetId="10">#REF!</definedName>
    <definedName name="F32.02_R0220_C0065" localSheetId="11">#REF!</definedName>
    <definedName name="F32.02_R0220_C0065" localSheetId="12">#REF!</definedName>
    <definedName name="F32.02_R0220_C0065" localSheetId="29">#REF!</definedName>
    <definedName name="F32.02_R0220_C0065" localSheetId="35">#REF!</definedName>
    <definedName name="F32.02_R0220_C0065" localSheetId="3">#REF!</definedName>
    <definedName name="F32.02_R0220_C0065">#REF!</definedName>
    <definedName name="F32.02_R0230_C0010" localSheetId="36">#REF!</definedName>
    <definedName name="F32.02_R0230_C0010" localSheetId="37">#REF!</definedName>
    <definedName name="F32.02_R0230_C0010" localSheetId="38">#REF!</definedName>
    <definedName name="F32.02_R0230_C0010" localSheetId="1">#REF!</definedName>
    <definedName name="F32.02_R0230_C0010" localSheetId="30">#REF!</definedName>
    <definedName name="F32.02_R0230_C0010" localSheetId="31">#REF!</definedName>
    <definedName name="F32.02_R0230_C0010" localSheetId="32">#REF!</definedName>
    <definedName name="F32.02_R0230_C0010" localSheetId="33">#REF!</definedName>
    <definedName name="F32.02_R0230_C0010" localSheetId="34">#REF!</definedName>
    <definedName name="F32.02_R0230_C0010" localSheetId="8">#REF!</definedName>
    <definedName name="F32.02_R0230_C0010" localSheetId="9">#REF!</definedName>
    <definedName name="F32.02_R0230_C0010" localSheetId="19">#REF!</definedName>
    <definedName name="F32.02_R0230_C0010" localSheetId="20">#REF!</definedName>
    <definedName name="F32.02_R0230_C0010" localSheetId="21">#REF!</definedName>
    <definedName name="F32.02_R0230_C0010" localSheetId="17">#REF!</definedName>
    <definedName name="F32.02_R0230_C0010" localSheetId="18">#REF!</definedName>
    <definedName name="F32.02_R0230_C0010" localSheetId="22">#REF!</definedName>
    <definedName name="F32.02_R0230_C0010" localSheetId="15">#REF!</definedName>
    <definedName name="F32.02_R0230_C0010" localSheetId="16">#REF!</definedName>
    <definedName name="F32.02_R0230_C0010" localSheetId="23">#REF!</definedName>
    <definedName name="F32.02_R0230_C0010" localSheetId="24">#REF!</definedName>
    <definedName name="F32.02_R0230_C0010" localSheetId="25">#REF!</definedName>
    <definedName name="F32.02_R0230_C0010" localSheetId="26">#REF!</definedName>
    <definedName name="F32.02_R0230_C0010" localSheetId="27">#REF!</definedName>
    <definedName name="F32.02_R0230_C0010" localSheetId="28">#REF!</definedName>
    <definedName name="F32.02_R0230_C0010" localSheetId="4">#REF!</definedName>
    <definedName name="F32.02_R0230_C0010" localSheetId="13">#REF!</definedName>
    <definedName name="F32.02_R0230_C0010" localSheetId="14">#REF!</definedName>
    <definedName name="F32.02_R0230_C0010" localSheetId="10">#REF!</definedName>
    <definedName name="F32.02_R0230_C0010" localSheetId="11">#REF!</definedName>
    <definedName name="F32.02_R0230_C0010" localSheetId="12">#REF!</definedName>
    <definedName name="F32.02_R0230_C0010" localSheetId="29">#REF!</definedName>
    <definedName name="F32.02_R0230_C0010" localSheetId="35">#REF!</definedName>
    <definedName name="F32.02_R0230_C0010" localSheetId="3">#REF!</definedName>
    <definedName name="F32.02_R0230_C0010">#REF!</definedName>
    <definedName name="F32.02_R0230_C0035" localSheetId="36">#REF!</definedName>
    <definedName name="F32.02_R0230_C0035" localSheetId="37">#REF!</definedName>
    <definedName name="F32.02_R0230_C0035" localSheetId="38">#REF!</definedName>
    <definedName name="F32.02_R0230_C0035" localSheetId="1">#REF!</definedName>
    <definedName name="F32.02_R0230_C0035" localSheetId="30">#REF!</definedName>
    <definedName name="F32.02_R0230_C0035" localSheetId="31">#REF!</definedName>
    <definedName name="F32.02_R0230_C0035" localSheetId="32">#REF!</definedName>
    <definedName name="F32.02_R0230_C0035" localSheetId="33">#REF!</definedName>
    <definedName name="F32.02_R0230_C0035" localSheetId="34">#REF!</definedName>
    <definedName name="F32.02_R0230_C0035" localSheetId="8">#REF!</definedName>
    <definedName name="F32.02_R0230_C0035" localSheetId="9">#REF!</definedName>
    <definedName name="F32.02_R0230_C0035" localSheetId="19">#REF!</definedName>
    <definedName name="F32.02_R0230_C0035" localSheetId="20">#REF!</definedName>
    <definedName name="F32.02_R0230_C0035" localSheetId="21">#REF!</definedName>
    <definedName name="F32.02_R0230_C0035" localSheetId="17">#REF!</definedName>
    <definedName name="F32.02_R0230_C0035" localSheetId="18">#REF!</definedName>
    <definedName name="F32.02_R0230_C0035" localSheetId="22">#REF!</definedName>
    <definedName name="F32.02_R0230_C0035" localSheetId="15">#REF!</definedName>
    <definedName name="F32.02_R0230_C0035" localSheetId="16">#REF!</definedName>
    <definedName name="F32.02_R0230_C0035" localSheetId="23">#REF!</definedName>
    <definedName name="F32.02_R0230_C0035" localSheetId="24">#REF!</definedName>
    <definedName name="F32.02_R0230_C0035" localSheetId="25">#REF!</definedName>
    <definedName name="F32.02_R0230_C0035" localSheetId="26">#REF!</definedName>
    <definedName name="F32.02_R0230_C0035" localSheetId="27">#REF!</definedName>
    <definedName name="F32.02_R0230_C0035" localSheetId="28">#REF!</definedName>
    <definedName name="F32.02_R0230_C0035" localSheetId="4">#REF!</definedName>
    <definedName name="F32.02_R0230_C0035" localSheetId="13">#REF!</definedName>
    <definedName name="F32.02_R0230_C0035" localSheetId="14">#REF!</definedName>
    <definedName name="F32.02_R0230_C0035" localSheetId="10">#REF!</definedName>
    <definedName name="F32.02_R0230_C0035" localSheetId="11">#REF!</definedName>
    <definedName name="F32.02_R0230_C0035" localSheetId="12">#REF!</definedName>
    <definedName name="F32.02_R0230_C0035" localSheetId="29">#REF!</definedName>
    <definedName name="F32.02_R0230_C0035" localSheetId="35">#REF!</definedName>
    <definedName name="F32.02_R0230_C0035" localSheetId="3">#REF!</definedName>
    <definedName name="F32.02_R0230_C0035">#REF!</definedName>
    <definedName name="F32.02_R0230_C0040" localSheetId="36">#REF!</definedName>
    <definedName name="F32.02_R0230_C0040" localSheetId="37">#REF!</definedName>
    <definedName name="F32.02_R0230_C0040" localSheetId="38">#REF!</definedName>
    <definedName name="F32.02_R0230_C0040" localSheetId="1">#REF!</definedName>
    <definedName name="F32.02_R0230_C0040" localSheetId="30">#REF!</definedName>
    <definedName name="F32.02_R0230_C0040" localSheetId="31">#REF!</definedName>
    <definedName name="F32.02_R0230_C0040" localSheetId="32">#REF!</definedName>
    <definedName name="F32.02_R0230_C0040" localSheetId="33">#REF!</definedName>
    <definedName name="F32.02_R0230_C0040" localSheetId="34">#REF!</definedName>
    <definedName name="F32.02_R0230_C0040" localSheetId="8">#REF!</definedName>
    <definedName name="F32.02_R0230_C0040" localSheetId="9">#REF!</definedName>
    <definedName name="F32.02_R0230_C0040" localSheetId="19">#REF!</definedName>
    <definedName name="F32.02_R0230_C0040" localSheetId="20">#REF!</definedName>
    <definedName name="F32.02_R0230_C0040" localSheetId="21">#REF!</definedName>
    <definedName name="F32.02_R0230_C0040" localSheetId="17">#REF!</definedName>
    <definedName name="F32.02_R0230_C0040" localSheetId="18">#REF!</definedName>
    <definedName name="F32.02_R0230_C0040" localSheetId="22">#REF!</definedName>
    <definedName name="F32.02_R0230_C0040" localSheetId="15">#REF!</definedName>
    <definedName name="F32.02_R0230_C0040" localSheetId="16">#REF!</definedName>
    <definedName name="F32.02_R0230_C0040" localSheetId="23">#REF!</definedName>
    <definedName name="F32.02_R0230_C0040" localSheetId="24">#REF!</definedName>
    <definedName name="F32.02_R0230_C0040" localSheetId="25">#REF!</definedName>
    <definedName name="F32.02_R0230_C0040" localSheetId="26">#REF!</definedName>
    <definedName name="F32.02_R0230_C0040" localSheetId="27">#REF!</definedName>
    <definedName name="F32.02_R0230_C0040" localSheetId="28">#REF!</definedName>
    <definedName name="F32.02_R0230_C0040" localSheetId="4">#REF!</definedName>
    <definedName name="F32.02_R0230_C0040" localSheetId="13">#REF!</definedName>
    <definedName name="F32.02_R0230_C0040" localSheetId="14">#REF!</definedName>
    <definedName name="F32.02_R0230_C0040" localSheetId="10">#REF!</definedName>
    <definedName name="F32.02_R0230_C0040" localSheetId="11">#REF!</definedName>
    <definedName name="F32.02_R0230_C0040" localSheetId="12">#REF!</definedName>
    <definedName name="F32.02_R0230_C0040" localSheetId="29">#REF!</definedName>
    <definedName name="F32.02_R0230_C0040" localSheetId="35">#REF!</definedName>
    <definedName name="F32.02_R0230_C0040" localSheetId="3">#REF!</definedName>
    <definedName name="F32.02_R0230_C0040">#REF!</definedName>
    <definedName name="F32.02_R0230_C0065" localSheetId="36">#REF!</definedName>
    <definedName name="F32.02_R0230_C0065" localSheetId="37">#REF!</definedName>
    <definedName name="F32.02_R0230_C0065" localSheetId="38">#REF!</definedName>
    <definedName name="F32.02_R0230_C0065" localSheetId="1">#REF!</definedName>
    <definedName name="F32.02_R0230_C0065" localSheetId="30">#REF!</definedName>
    <definedName name="F32.02_R0230_C0065" localSheetId="31">#REF!</definedName>
    <definedName name="F32.02_R0230_C0065" localSheetId="32">#REF!</definedName>
    <definedName name="F32.02_R0230_C0065" localSheetId="33">#REF!</definedName>
    <definedName name="F32.02_R0230_C0065" localSheetId="34">#REF!</definedName>
    <definedName name="F32.02_R0230_C0065" localSheetId="8">#REF!</definedName>
    <definedName name="F32.02_R0230_C0065" localSheetId="9">#REF!</definedName>
    <definedName name="F32.02_R0230_C0065" localSheetId="19">#REF!</definedName>
    <definedName name="F32.02_R0230_C0065" localSheetId="20">#REF!</definedName>
    <definedName name="F32.02_R0230_C0065" localSheetId="21">#REF!</definedName>
    <definedName name="F32.02_R0230_C0065" localSheetId="17">#REF!</definedName>
    <definedName name="F32.02_R0230_C0065" localSheetId="18">#REF!</definedName>
    <definedName name="F32.02_R0230_C0065" localSheetId="22">#REF!</definedName>
    <definedName name="F32.02_R0230_C0065" localSheetId="15">#REF!</definedName>
    <definedName name="F32.02_R0230_C0065" localSheetId="16">#REF!</definedName>
    <definedName name="F32.02_R0230_C0065" localSheetId="23">#REF!</definedName>
    <definedName name="F32.02_R0230_C0065" localSheetId="24">#REF!</definedName>
    <definedName name="F32.02_R0230_C0065" localSheetId="25">#REF!</definedName>
    <definedName name="F32.02_R0230_C0065" localSheetId="26">#REF!</definedName>
    <definedName name="F32.02_R0230_C0065" localSheetId="27">#REF!</definedName>
    <definedName name="F32.02_R0230_C0065" localSheetId="28">#REF!</definedName>
    <definedName name="F32.02_R0230_C0065" localSheetId="4">#REF!</definedName>
    <definedName name="F32.02_R0230_C0065" localSheetId="13">#REF!</definedName>
    <definedName name="F32.02_R0230_C0065" localSheetId="14">#REF!</definedName>
    <definedName name="F32.02_R0230_C0065" localSheetId="10">#REF!</definedName>
    <definedName name="F32.02_R0230_C0065" localSheetId="11">#REF!</definedName>
    <definedName name="F32.02_R0230_C0065" localSheetId="12">#REF!</definedName>
    <definedName name="F32.02_R0230_C0065" localSheetId="29">#REF!</definedName>
    <definedName name="F32.02_R0230_C0065" localSheetId="35">#REF!</definedName>
    <definedName name="F32.02_R0230_C0065" localSheetId="3">#REF!</definedName>
    <definedName name="F32.02_R0230_C0065">#REF!</definedName>
    <definedName name="F32.02_R0240_C0010" localSheetId="36">#REF!</definedName>
    <definedName name="F32.02_R0240_C0010" localSheetId="37">#REF!</definedName>
    <definedName name="F32.02_R0240_C0010" localSheetId="38">#REF!</definedName>
    <definedName name="F32.02_R0240_C0010" localSheetId="1">#REF!</definedName>
    <definedName name="F32.02_R0240_C0010" localSheetId="30">#REF!</definedName>
    <definedName name="F32.02_R0240_C0010" localSheetId="31">#REF!</definedName>
    <definedName name="F32.02_R0240_C0010" localSheetId="32">#REF!</definedName>
    <definedName name="F32.02_R0240_C0010" localSheetId="33">#REF!</definedName>
    <definedName name="F32.02_R0240_C0010" localSheetId="34">#REF!</definedName>
    <definedName name="F32.02_R0240_C0010" localSheetId="8">#REF!</definedName>
    <definedName name="F32.02_R0240_C0010" localSheetId="9">#REF!</definedName>
    <definedName name="F32.02_R0240_C0010" localSheetId="19">#REF!</definedName>
    <definedName name="F32.02_R0240_C0010" localSheetId="20">#REF!</definedName>
    <definedName name="F32.02_R0240_C0010" localSheetId="21">#REF!</definedName>
    <definedName name="F32.02_R0240_C0010" localSheetId="17">#REF!</definedName>
    <definedName name="F32.02_R0240_C0010" localSheetId="18">#REF!</definedName>
    <definedName name="F32.02_R0240_C0010" localSheetId="22">#REF!</definedName>
    <definedName name="F32.02_R0240_C0010" localSheetId="15">#REF!</definedName>
    <definedName name="F32.02_R0240_C0010" localSheetId="16">#REF!</definedName>
    <definedName name="F32.02_R0240_C0010" localSheetId="23">#REF!</definedName>
    <definedName name="F32.02_R0240_C0010" localSheetId="24">#REF!</definedName>
    <definedName name="F32.02_R0240_C0010" localSheetId="25">#REF!</definedName>
    <definedName name="F32.02_R0240_C0010" localSheetId="26">#REF!</definedName>
    <definedName name="F32.02_R0240_C0010" localSheetId="27">#REF!</definedName>
    <definedName name="F32.02_R0240_C0010" localSheetId="28">#REF!</definedName>
    <definedName name="F32.02_R0240_C0010" localSheetId="4">#REF!</definedName>
    <definedName name="F32.02_R0240_C0010" localSheetId="13">#REF!</definedName>
    <definedName name="F32.02_R0240_C0010" localSheetId="14">#REF!</definedName>
    <definedName name="F32.02_R0240_C0010" localSheetId="10">#REF!</definedName>
    <definedName name="F32.02_R0240_C0010" localSheetId="11">#REF!</definedName>
    <definedName name="F32.02_R0240_C0010" localSheetId="12">#REF!</definedName>
    <definedName name="F32.02_R0240_C0010" localSheetId="29">#REF!</definedName>
    <definedName name="F32.02_R0240_C0010" localSheetId="35">#REF!</definedName>
    <definedName name="F32.02_R0240_C0010" localSheetId="3">#REF!</definedName>
    <definedName name="F32.02_R0240_C0010">#REF!</definedName>
    <definedName name="F32.02_R0240_C0035" localSheetId="36">#REF!</definedName>
    <definedName name="F32.02_R0240_C0035" localSheetId="37">#REF!</definedName>
    <definedName name="F32.02_R0240_C0035" localSheetId="38">#REF!</definedName>
    <definedName name="F32.02_R0240_C0035" localSheetId="1">#REF!</definedName>
    <definedName name="F32.02_R0240_C0035" localSheetId="30">#REF!</definedName>
    <definedName name="F32.02_R0240_C0035" localSheetId="31">#REF!</definedName>
    <definedName name="F32.02_R0240_C0035" localSheetId="32">#REF!</definedName>
    <definedName name="F32.02_R0240_C0035" localSheetId="33">#REF!</definedName>
    <definedName name="F32.02_R0240_C0035" localSheetId="34">#REF!</definedName>
    <definedName name="F32.02_R0240_C0035" localSheetId="8">#REF!</definedName>
    <definedName name="F32.02_R0240_C0035" localSheetId="9">#REF!</definedName>
    <definedName name="F32.02_R0240_C0035" localSheetId="19">#REF!</definedName>
    <definedName name="F32.02_R0240_C0035" localSheetId="20">#REF!</definedName>
    <definedName name="F32.02_R0240_C0035" localSheetId="21">#REF!</definedName>
    <definedName name="F32.02_R0240_C0035" localSheetId="17">#REF!</definedName>
    <definedName name="F32.02_R0240_C0035" localSheetId="18">#REF!</definedName>
    <definedName name="F32.02_R0240_C0035" localSheetId="22">#REF!</definedName>
    <definedName name="F32.02_R0240_C0035" localSheetId="15">#REF!</definedName>
    <definedName name="F32.02_R0240_C0035" localSheetId="16">#REF!</definedName>
    <definedName name="F32.02_R0240_C0035" localSheetId="23">#REF!</definedName>
    <definedName name="F32.02_R0240_C0035" localSheetId="24">#REF!</definedName>
    <definedName name="F32.02_R0240_C0035" localSheetId="25">#REF!</definedName>
    <definedName name="F32.02_R0240_C0035" localSheetId="26">#REF!</definedName>
    <definedName name="F32.02_R0240_C0035" localSheetId="27">#REF!</definedName>
    <definedName name="F32.02_R0240_C0035" localSheetId="28">#REF!</definedName>
    <definedName name="F32.02_R0240_C0035" localSheetId="4">#REF!</definedName>
    <definedName name="F32.02_R0240_C0035" localSheetId="13">#REF!</definedName>
    <definedName name="F32.02_R0240_C0035" localSheetId="14">#REF!</definedName>
    <definedName name="F32.02_R0240_C0035" localSheetId="10">#REF!</definedName>
    <definedName name="F32.02_R0240_C0035" localSheetId="11">#REF!</definedName>
    <definedName name="F32.02_R0240_C0035" localSheetId="12">#REF!</definedName>
    <definedName name="F32.02_R0240_C0035" localSheetId="29">#REF!</definedName>
    <definedName name="F32.02_R0240_C0035" localSheetId="35">#REF!</definedName>
    <definedName name="F32.02_R0240_C0035" localSheetId="3">#REF!</definedName>
    <definedName name="F32.02_R0240_C0035">#REF!</definedName>
    <definedName name="F32.02_R0240_C0040" localSheetId="36">#REF!</definedName>
    <definedName name="F32.02_R0240_C0040" localSheetId="37">#REF!</definedName>
    <definedName name="F32.02_R0240_C0040" localSheetId="38">#REF!</definedName>
    <definedName name="F32.02_R0240_C0040" localSheetId="1">#REF!</definedName>
    <definedName name="F32.02_R0240_C0040" localSheetId="30">#REF!</definedName>
    <definedName name="F32.02_R0240_C0040" localSheetId="31">#REF!</definedName>
    <definedName name="F32.02_R0240_C0040" localSheetId="32">#REF!</definedName>
    <definedName name="F32.02_R0240_C0040" localSheetId="33">#REF!</definedName>
    <definedName name="F32.02_R0240_C0040" localSheetId="34">#REF!</definedName>
    <definedName name="F32.02_R0240_C0040" localSheetId="8">#REF!</definedName>
    <definedName name="F32.02_R0240_C0040" localSheetId="9">#REF!</definedName>
    <definedName name="F32.02_R0240_C0040" localSheetId="19">#REF!</definedName>
    <definedName name="F32.02_R0240_C0040" localSheetId="20">#REF!</definedName>
    <definedName name="F32.02_R0240_C0040" localSheetId="21">#REF!</definedName>
    <definedName name="F32.02_R0240_C0040" localSheetId="17">#REF!</definedName>
    <definedName name="F32.02_R0240_C0040" localSheetId="18">#REF!</definedName>
    <definedName name="F32.02_R0240_C0040" localSheetId="22">#REF!</definedName>
    <definedName name="F32.02_R0240_C0040" localSheetId="15">#REF!</definedName>
    <definedName name="F32.02_R0240_C0040" localSheetId="16">#REF!</definedName>
    <definedName name="F32.02_R0240_C0040" localSheetId="23">#REF!</definedName>
    <definedName name="F32.02_R0240_C0040" localSheetId="24">#REF!</definedName>
    <definedName name="F32.02_R0240_C0040" localSheetId="25">#REF!</definedName>
    <definedName name="F32.02_R0240_C0040" localSheetId="26">#REF!</definedName>
    <definedName name="F32.02_R0240_C0040" localSheetId="27">#REF!</definedName>
    <definedName name="F32.02_R0240_C0040" localSheetId="28">#REF!</definedName>
    <definedName name="F32.02_R0240_C0040" localSheetId="4">#REF!</definedName>
    <definedName name="F32.02_R0240_C0040" localSheetId="13">#REF!</definedName>
    <definedName name="F32.02_R0240_C0040" localSheetId="14">#REF!</definedName>
    <definedName name="F32.02_R0240_C0040" localSheetId="10">#REF!</definedName>
    <definedName name="F32.02_R0240_C0040" localSheetId="11">#REF!</definedName>
    <definedName name="F32.02_R0240_C0040" localSheetId="12">#REF!</definedName>
    <definedName name="F32.02_R0240_C0040" localSheetId="29">#REF!</definedName>
    <definedName name="F32.02_R0240_C0040" localSheetId="35">#REF!</definedName>
    <definedName name="F32.02_R0240_C0040" localSheetId="3">#REF!</definedName>
    <definedName name="F32.02_R0240_C0040">#REF!</definedName>
    <definedName name="F32.02_R0240_C0065" localSheetId="36">#REF!</definedName>
    <definedName name="F32.02_R0240_C0065" localSheetId="37">#REF!</definedName>
    <definedName name="F32.02_R0240_C0065" localSheetId="38">#REF!</definedName>
    <definedName name="F32.02_R0240_C0065" localSheetId="1">#REF!</definedName>
    <definedName name="F32.02_R0240_C0065" localSheetId="30">#REF!</definedName>
    <definedName name="F32.02_R0240_C0065" localSheetId="31">#REF!</definedName>
    <definedName name="F32.02_R0240_C0065" localSheetId="32">#REF!</definedName>
    <definedName name="F32.02_R0240_C0065" localSheetId="33">#REF!</definedName>
    <definedName name="F32.02_R0240_C0065" localSheetId="34">#REF!</definedName>
    <definedName name="F32.02_R0240_C0065" localSheetId="8">#REF!</definedName>
    <definedName name="F32.02_R0240_C0065" localSheetId="9">#REF!</definedName>
    <definedName name="F32.02_R0240_C0065" localSheetId="19">#REF!</definedName>
    <definedName name="F32.02_R0240_C0065" localSheetId="20">#REF!</definedName>
    <definedName name="F32.02_R0240_C0065" localSheetId="21">#REF!</definedName>
    <definedName name="F32.02_R0240_C0065" localSheetId="17">#REF!</definedName>
    <definedName name="F32.02_R0240_C0065" localSheetId="18">#REF!</definedName>
    <definedName name="F32.02_R0240_C0065" localSheetId="22">#REF!</definedName>
    <definedName name="F32.02_R0240_C0065" localSheetId="15">#REF!</definedName>
    <definedName name="F32.02_R0240_C0065" localSheetId="16">#REF!</definedName>
    <definedName name="F32.02_R0240_C0065" localSheetId="23">#REF!</definedName>
    <definedName name="F32.02_R0240_C0065" localSheetId="24">#REF!</definedName>
    <definedName name="F32.02_R0240_C0065" localSheetId="25">#REF!</definedName>
    <definedName name="F32.02_R0240_C0065" localSheetId="26">#REF!</definedName>
    <definedName name="F32.02_R0240_C0065" localSheetId="27">#REF!</definedName>
    <definedName name="F32.02_R0240_C0065" localSheetId="28">#REF!</definedName>
    <definedName name="F32.02_R0240_C0065" localSheetId="4">#REF!</definedName>
    <definedName name="F32.02_R0240_C0065" localSheetId="13">#REF!</definedName>
    <definedName name="F32.02_R0240_C0065" localSheetId="14">#REF!</definedName>
    <definedName name="F32.02_R0240_C0065" localSheetId="10">#REF!</definedName>
    <definedName name="F32.02_R0240_C0065" localSheetId="11">#REF!</definedName>
    <definedName name="F32.02_R0240_C0065" localSheetId="12">#REF!</definedName>
    <definedName name="F32.02_R0240_C0065" localSheetId="29">#REF!</definedName>
    <definedName name="F32.02_R0240_C0065" localSheetId="35">#REF!</definedName>
    <definedName name="F32.02_R0240_C0065" localSheetId="3">#REF!</definedName>
    <definedName name="F32.02_R0240_C0065">#REF!</definedName>
    <definedName name="F32.02_R0245_C0040" localSheetId="36">#REF!</definedName>
    <definedName name="F32.02_R0245_C0040" localSheetId="37">#REF!</definedName>
    <definedName name="F32.02_R0245_C0040" localSheetId="38">#REF!</definedName>
    <definedName name="F32.02_R0245_C0040" localSheetId="1">#REF!</definedName>
    <definedName name="F32.02_R0245_C0040" localSheetId="30">#REF!</definedName>
    <definedName name="F32.02_R0245_C0040" localSheetId="31">#REF!</definedName>
    <definedName name="F32.02_R0245_C0040" localSheetId="32">#REF!</definedName>
    <definedName name="F32.02_R0245_C0040" localSheetId="33">#REF!</definedName>
    <definedName name="F32.02_R0245_C0040" localSheetId="34">#REF!</definedName>
    <definedName name="F32.02_R0245_C0040" localSheetId="8">#REF!</definedName>
    <definedName name="F32.02_R0245_C0040" localSheetId="9">#REF!</definedName>
    <definedName name="F32.02_R0245_C0040" localSheetId="19">#REF!</definedName>
    <definedName name="F32.02_R0245_C0040" localSheetId="20">#REF!</definedName>
    <definedName name="F32.02_R0245_C0040" localSheetId="21">#REF!</definedName>
    <definedName name="F32.02_R0245_C0040" localSheetId="17">#REF!</definedName>
    <definedName name="F32.02_R0245_C0040" localSheetId="18">#REF!</definedName>
    <definedName name="F32.02_R0245_C0040" localSheetId="22">#REF!</definedName>
    <definedName name="F32.02_R0245_C0040" localSheetId="15">#REF!</definedName>
    <definedName name="F32.02_R0245_C0040" localSheetId="16">#REF!</definedName>
    <definedName name="F32.02_R0245_C0040" localSheetId="23">#REF!</definedName>
    <definedName name="F32.02_R0245_C0040" localSheetId="24">#REF!</definedName>
    <definedName name="F32.02_R0245_C0040" localSheetId="25">#REF!</definedName>
    <definedName name="F32.02_R0245_C0040" localSheetId="26">#REF!</definedName>
    <definedName name="F32.02_R0245_C0040" localSheetId="27">#REF!</definedName>
    <definedName name="F32.02_R0245_C0040" localSheetId="28">#REF!</definedName>
    <definedName name="F32.02_R0245_C0040" localSheetId="4">#REF!</definedName>
    <definedName name="F32.02_R0245_C0040" localSheetId="13">#REF!</definedName>
    <definedName name="F32.02_R0245_C0040" localSheetId="14">#REF!</definedName>
    <definedName name="F32.02_R0245_C0040" localSheetId="10">#REF!</definedName>
    <definedName name="F32.02_R0245_C0040" localSheetId="11">#REF!</definedName>
    <definedName name="F32.02_R0245_C0040" localSheetId="12">#REF!</definedName>
    <definedName name="F32.02_R0245_C0040" localSheetId="29">#REF!</definedName>
    <definedName name="F32.02_R0245_C0040" localSheetId="35">#REF!</definedName>
    <definedName name="F32.02_R0245_C0040" localSheetId="3">#REF!</definedName>
    <definedName name="F32.02_R0245_C0040">#REF!</definedName>
    <definedName name="F32.02_R0245_C0065" localSheetId="36">#REF!</definedName>
    <definedName name="F32.02_R0245_C0065" localSheetId="37">#REF!</definedName>
    <definedName name="F32.02_R0245_C0065" localSheetId="38">#REF!</definedName>
    <definedName name="F32.02_R0245_C0065" localSheetId="1">#REF!</definedName>
    <definedName name="F32.02_R0245_C0065" localSheetId="30">#REF!</definedName>
    <definedName name="F32.02_R0245_C0065" localSheetId="31">#REF!</definedName>
    <definedName name="F32.02_R0245_C0065" localSheetId="32">#REF!</definedName>
    <definedName name="F32.02_R0245_C0065" localSheetId="33">#REF!</definedName>
    <definedName name="F32.02_R0245_C0065" localSheetId="34">#REF!</definedName>
    <definedName name="F32.02_R0245_C0065" localSheetId="8">#REF!</definedName>
    <definedName name="F32.02_R0245_C0065" localSheetId="9">#REF!</definedName>
    <definedName name="F32.02_R0245_C0065" localSheetId="19">#REF!</definedName>
    <definedName name="F32.02_R0245_C0065" localSheetId="20">#REF!</definedName>
    <definedName name="F32.02_R0245_C0065" localSheetId="21">#REF!</definedName>
    <definedName name="F32.02_R0245_C0065" localSheetId="17">#REF!</definedName>
    <definedName name="F32.02_R0245_C0065" localSheetId="18">#REF!</definedName>
    <definedName name="F32.02_R0245_C0065" localSheetId="22">#REF!</definedName>
    <definedName name="F32.02_R0245_C0065" localSheetId="15">#REF!</definedName>
    <definedName name="F32.02_R0245_C0065" localSheetId="16">#REF!</definedName>
    <definedName name="F32.02_R0245_C0065" localSheetId="23">#REF!</definedName>
    <definedName name="F32.02_R0245_C0065" localSheetId="24">#REF!</definedName>
    <definedName name="F32.02_R0245_C0065" localSheetId="25">#REF!</definedName>
    <definedName name="F32.02_R0245_C0065" localSheetId="26">#REF!</definedName>
    <definedName name="F32.02_R0245_C0065" localSheetId="27">#REF!</definedName>
    <definedName name="F32.02_R0245_C0065" localSheetId="28">#REF!</definedName>
    <definedName name="F32.02_R0245_C0065" localSheetId="4">#REF!</definedName>
    <definedName name="F32.02_R0245_C0065" localSheetId="13">#REF!</definedName>
    <definedName name="F32.02_R0245_C0065" localSheetId="14">#REF!</definedName>
    <definedName name="F32.02_R0245_C0065" localSheetId="10">#REF!</definedName>
    <definedName name="F32.02_R0245_C0065" localSheetId="11">#REF!</definedName>
    <definedName name="F32.02_R0245_C0065" localSheetId="12">#REF!</definedName>
    <definedName name="F32.02_R0245_C0065" localSheetId="29">#REF!</definedName>
    <definedName name="F32.02_R0245_C0065" localSheetId="35">#REF!</definedName>
    <definedName name="F32.02_R0245_C0065" localSheetId="3">#REF!</definedName>
    <definedName name="F32.02_R0245_C0065">#REF!</definedName>
    <definedName name="F32.02_R0250_C0010" localSheetId="36">#REF!</definedName>
    <definedName name="F32.02_R0250_C0010" localSheetId="37">#REF!</definedName>
    <definedName name="F32.02_R0250_C0010" localSheetId="38">#REF!</definedName>
    <definedName name="F32.02_R0250_C0010" localSheetId="1">#REF!</definedName>
    <definedName name="F32.02_R0250_C0010" localSheetId="30">#REF!</definedName>
    <definedName name="F32.02_R0250_C0010" localSheetId="31">#REF!</definedName>
    <definedName name="F32.02_R0250_C0010" localSheetId="32">#REF!</definedName>
    <definedName name="F32.02_R0250_C0010" localSheetId="33">#REF!</definedName>
    <definedName name="F32.02_R0250_C0010" localSheetId="34">#REF!</definedName>
    <definedName name="F32.02_R0250_C0010" localSheetId="8">#REF!</definedName>
    <definedName name="F32.02_R0250_C0010" localSheetId="9">#REF!</definedName>
    <definedName name="F32.02_R0250_C0010" localSheetId="19">#REF!</definedName>
    <definedName name="F32.02_R0250_C0010" localSheetId="20">#REF!</definedName>
    <definedName name="F32.02_R0250_C0010" localSheetId="21">#REF!</definedName>
    <definedName name="F32.02_R0250_C0010" localSheetId="17">#REF!</definedName>
    <definedName name="F32.02_R0250_C0010" localSheetId="18">#REF!</definedName>
    <definedName name="F32.02_R0250_C0010" localSheetId="22">#REF!</definedName>
    <definedName name="F32.02_R0250_C0010" localSheetId="15">#REF!</definedName>
    <definedName name="F32.02_R0250_C0010" localSheetId="16">#REF!</definedName>
    <definedName name="F32.02_R0250_C0010" localSheetId="23">#REF!</definedName>
    <definedName name="F32.02_R0250_C0010" localSheetId="24">#REF!</definedName>
    <definedName name="F32.02_R0250_C0010" localSheetId="25">#REF!</definedName>
    <definedName name="F32.02_R0250_C0010" localSheetId="26">#REF!</definedName>
    <definedName name="F32.02_R0250_C0010" localSheetId="27">#REF!</definedName>
    <definedName name="F32.02_R0250_C0010" localSheetId="28">#REF!</definedName>
    <definedName name="F32.02_R0250_C0010" localSheetId="4">#REF!</definedName>
    <definedName name="F32.02_R0250_C0010" localSheetId="13">#REF!</definedName>
    <definedName name="F32.02_R0250_C0010" localSheetId="14">#REF!</definedName>
    <definedName name="F32.02_R0250_C0010" localSheetId="10">#REF!</definedName>
    <definedName name="F32.02_R0250_C0010" localSheetId="11">#REF!</definedName>
    <definedName name="F32.02_R0250_C0010" localSheetId="12">#REF!</definedName>
    <definedName name="F32.02_R0250_C0010" localSheetId="29">#REF!</definedName>
    <definedName name="F32.02_R0250_C0010" localSheetId="35">#REF!</definedName>
    <definedName name="F32.02_R0250_C0010" localSheetId="3">#REF!</definedName>
    <definedName name="F32.02_R0250_C0010">#REF!</definedName>
    <definedName name="F32.02_R0250_C0035" localSheetId="36">#REF!</definedName>
    <definedName name="F32.02_R0250_C0035" localSheetId="37">#REF!</definedName>
    <definedName name="F32.02_R0250_C0035" localSheetId="38">#REF!</definedName>
    <definedName name="F32.02_R0250_C0035" localSheetId="1">#REF!</definedName>
    <definedName name="F32.02_R0250_C0035" localSheetId="30">#REF!</definedName>
    <definedName name="F32.02_R0250_C0035" localSheetId="31">#REF!</definedName>
    <definedName name="F32.02_R0250_C0035" localSheetId="32">#REF!</definedName>
    <definedName name="F32.02_R0250_C0035" localSheetId="33">#REF!</definedName>
    <definedName name="F32.02_R0250_C0035" localSheetId="34">#REF!</definedName>
    <definedName name="F32.02_R0250_C0035" localSheetId="8">#REF!</definedName>
    <definedName name="F32.02_R0250_C0035" localSheetId="9">#REF!</definedName>
    <definedName name="F32.02_R0250_C0035" localSheetId="19">#REF!</definedName>
    <definedName name="F32.02_R0250_C0035" localSheetId="20">#REF!</definedName>
    <definedName name="F32.02_R0250_C0035" localSheetId="21">#REF!</definedName>
    <definedName name="F32.02_R0250_C0035" localSheetId="17">#REF!</definedName>
    <definedName name="F32.02_R0250_C0035" localSheetId="18">#REF!</definedName>
    <definedName name="F32.02_R0250_C0035" localSheetId="22">#REF!</definedName>
    <definedName name="F32.02_R0250_C0035" localSheetId="15">#REF!</definedName>
    <definedName name="F32.02_R0250_C0035" localSheetId="16">#REF!</definedName>
    <definedName name="F32.02_R0250_C0035" localSheetId="23">#REF!</definedName>
    <definedName name="F32.02_R0250_C0035" localSheetId="24">#REF!</definedName>
    <definedName name="F32.02_R0250_C0035" localSheetId="25">#REF!</definedName>
    <definedName name="F32.02_R0250_C0035" localSheetId="26">#REF!</definedName>
    <definedName name="F32.02_R0250_C0035" localSheetId="27">#REF!</definedName>
    <definedName name="F32.02_R0250_C0035" localSheetId="28">#REF!</definedName>
    <definedName name="F32.02_R0250_C0035" localSheetId="4">#REF!</definedName>
    <definedName name="F32.02_R0250_C0035" localSheetId="13">#REF!</definedName>
    <definedName name="F32.02_R0250_C0035" localSheetId="14">#REF!</definedName>
    <definedName name="F32.02_R0250_C0035" localSheetId="10">#REF!</definedName>
    <definedName name="F32.02_R0250_C0035" localSheetId="11">#REF!</definedName>
    <definedName name="F32.02_R0250_C0035" localSheetId="12">#REF!</definedName>
    <definedName name="F32.02_R0250_C0035" localSheetId="29">#REF!</definedName>
    <definedName name="F32.02_R0250_C0035" localSheetId="35">#REF!</definedName>
    <definedName name="F32.02_R0250_C0035" localSheetId="3">#REF!</definedName>
    <definedName name="F32.02_R0250_C0035">#REF!</definedName>
    <definedName name="F32.04_R0010_C0010" localSheetId="36">#REF!</definedName>
    <definedName name="F32.04_R0010_C0010" localSheetId="37">#REF!</definedName>
    <definedName name="F32.04_R0010_C0010" localSheetId="38">#REF!</definedName>
    <definedName name="F32.04_R0010_C0010" localSheetId="1">#REF!</definedName>
    <definedName name="F32.04_R0010_C0010" localSheetId="30">#REF!</definedName>
    <definedName name="F32.04_R0010_C0010" localSheetId="31">#REF!</definedName>
    <definedName name="F32.04_R0010_C0010" localSheetId="32">#REF!</definedName>
    <definedName name="F32.04_R0010_C0010" localSheetId="33">#REF!</definedName>
    <definedName name="F32.04_R0010_C0010" localSheetId="34">#REF!</definedName>
    <definedName name="F32.04_R0010_C0010" localSheetId="8">#REF!</definedName>
    <definedName name="F32.04_R0010_C0010" localSheetId="9">#REF!</definedName>
    <definedName name="F32.04_R0010_C0010" localSheetId="19">#REF!</definedName>
    <definedName name="F32.04_R0010_C0010" localSheetId="20">#REF!</definedName>
    <definedName name="F32.04_R0010_C0010" localSheetId="21">#REF!</definedName>
    <definedName name="F32.04_R0010_C0010" localSheetId="17">#REF!</definedName>
    <definedName name="F32.04_R0010_C0010" localSheetId="18">#REF!</definedName>
    <definedName name="F32.04_R0010_C0010" localSheetId="22">#REF!</definedName>
    <definedName name="F32.04_R0010_C0010" localSheetId="15">#REF!</definedName>
    <definedName name="F32.04_R0010_C0010" localSheetId="16">#REF!</definedName>
    <definedName name="F32.04_R0010_C0010" localSheetId="23">#REF!</definedName>
    <definedName name="F32.04_R0010_C0010" localSheetId="24">#REF!</definedName>
    <definedName name="F32.04_R0010_C0010" localSheetId="25">#REF!</definedName>
    <definedName name="F32.04_R0010_C0010" localSheetId="26">#REF!</definedName>
    <definedName name="F32.04_R0010_C0010" localSheetId="27">#REF!</definedName>
    <definedName name="F32.04_R0010_C0010" localSheetId="28">#REF!</definedName>
    <definedName name="F32.04_R0010_C0010" localSheetId="4">#REF!</definedName>
    <definedName name="F32.04_R0010_C0010" localSheetId="13">#REF!</definedName>
    <definedName name="F32.04_R0010_C0010" localSheetId="14">#REF!</definedName>
    <definedName name="F32.04_R0010_C0010" localSheetId="10">#REF!</definedName>
    <definedName name="F32.04_R0010_C0010" localSheetId="11">#REF!</definedName>
    <definedName name="F32.04_R0010_C0010" localSheetId="12">#REF!</definedName>
    <definedName name="F32.04_R0010_C0010" localSheetId="29">#REF!</definedName>
    <definedName name="F32.04_R0010_C0010" localSheetId="35">#REF!</definedName>
    <definedName name="F32.04_R0010_C0010" localSheetId="3">#REF!</definedName>
    <definedName name="F32.04_R0010_C0010">#REF!</definedName>
    <definedName name="F32.04_R0010_C0030" localSheetId="36">#REF!</definedName>
    <definedName name="F32.04_R0010_C0030" localSheetId="37">#REF!</definedName>
    <definedName name="F32.04_R0010_C0030" localSheetId="38">#REF!</definedName>
    <definedName name="F32.04_R0010_C0030" localSheetId="1">#REF!</definedName>
    <definedName name="F32.04_R0010_C0030" localSheetId="30">#REF!</definedName>
    <definedName name="F32.04_R0010_C0030" localSheetId="31">#REF!</definedName>
    <definedName name="F32.04_R0010_C0030" localSheetId="32">#REF!</definedName>
    <definedName name="F32.04_R0010_C0030" localSheetId="33">#REF!</definedName>
    <definedName name="F32.04_R0010_C0030" localSheetId="34">#REF!</definedName>
    <definedName name="F32.04_R0010_C0030" localSheetId="8">#REF!</definedName>
    <definedName name="F32.04_R0010_C0030" localSheetId="9">#REF!</definedName>
    <definedName name="F32.04_R0010_C0030" localSheetId="19">#REF!</definedName>
    <definedName name="F32.04_R0010_C0030" localSheetId="20">#REF!</definedName>
    <definedName name="F32.04_R0010_C0030" localSheetId="21">#REF!</definedName>
    <definedName name="F32.04_R0010_C0030" localSheetId="17">#REF!</definedName>
    <definedName name="F32.04_R0010_C0030" localSheetId="18">#REF!</definedName>
    <definedName name="F32.04_R0010_C0030" localSheetId="22">#REF!</definedName>
    <definedName name="F32.04_R0010_C0030" localSheetId="15">#REF!</definedName>
    <definedName name="F32.04_R0010_C0030" localSheetId="16">#REF!</definedName>
    <definedName name="F32.04_R0010_C0030" localSheetId="23">#REF!</definedName>
    <definedName name="F32.04_R0010_C0030" localSheetId="24">#REF!</definedName>
    <definedName name="F32.04_R0010_C0030" localSheetId="25">#REF!</definedName>
    <definedName name="F32.04_R0010_C0030" localSheetId="26">#REF!</definedName>
    <definedName name="F32.04_R0010_C0030" localSheetId="27">#REF!</definedName>
    <definedName name="F32.04_R0010_C0030" localSheetId="28">#REF!</definedName>
    <definedName name="F32.04_R0010_C0030" localSheetId="4">#REF!</definedName>
    <definedName name="F32.04_R0010_C0030" localSheetId="13">#REF!</definedName>
    <definedName name="F32.04_R0010_C0030" localSheetId="14">#REF!</definedName>
    <definedName name="F32.04_R0010_C0030" localSheetId="10">#REF!</definedName>
    <definedName name="F32.04_R0010_C0030" localSheetId="11">#REF!</definedName>
    <definedName name="F32.04_R0010_C0030" localSheetId="12">#REF!</definedName>
    <definedName name="F32.04_R0010_C0030" localSheetId="29">#REF!</definedName>
    <definedName name="F32.04_R0010_C0030" localSheetId="35">#REF!</definedName>
    <definedName name="F32.04_R0010_C0030" localSheetId="3">#REF!</definedName>
    <definedName name="F32.04_R0010_C0030">#REF!</definedName>
    <definedName name="fdsg">#REF!</definedName>
    <definedName name="ff">#REF!</definedName>
    <definedName name="Frequency">#REF!</definedName>
    <definedName name="GA">#REF!</definedName>
    <definedName name="Group">#REF!</definedName>
    <definedName name="Group2">#REF!</definedName>
    <definedName name="h">#REF!</definedName>
    <definedName name="hh">#REF!</definedName>
    <definedName name="hhhh">#REF!</definedName>
    <definedName name="hhhhhhhhhhhhhhh">#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l">#REF!</definedName>
    <definedName name="ll">#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n">#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R">#REF!</definedName>
    <definedName name="Print_Area_MI">#REF!</definedName>
    <definedName name="Print_Area_MI_11">#REF!</definedName>
    <definedName name="Print_Area_MI_2">#REF!</definedName>
    <definedName name="Print_Area_MI_28">#REF!</definedName>
    <definedName name="Print_Titles_MI">#REF!</definedName>
    <definedName name="Print_Titles_MI_11">#REF!</definedName>
    <definedName name="Print_Titles_MI_2">#REF!</definedName>
    <definedName name="Print_Titles_MI_28">#REF!</definedName>
    <definedName name="q">#REF!</definedName>
    <definedName name="rfgf">#REF!</definedName>
    <definedName name="RP">#REF!</definedName>
    <definedName name="rrr">#REF!</definedName>
    <definedName name="RSP">#REF!</definedName>
    <definedName name="RT">#REF!</definedName>
    <definedName name="RTT">#REF!</definedName>
    <definedName name="s">#REF!</definedName>
    <definedName name="saede">#REF!</definedName>
    <definedName name="ss">#REF!</definedName>
    <definedName name="sss">#REF!</definedName>
    <definedName name="sssss">#REF!</definedName>
    <definedName name="ST">#REF!</definedName>
    <definedName name="TA">#REF!</definedName>
    <definedName name="TD">#REF!</definedName>
    <definedName name="TI">#REF!</definedName>
    <definedName name="UES">#REF!</definedName>
    <definedName name="_xlnm.Print_Area" localSheetId="39">'EU KM2'!$B$4:$E$27</definedName>
    <definedName name="_xlnm.Print_Area" localSheetId="5">'EU LI1 '!$B$4:$J$34</definedName>
    <definedName name="_xlnm.Print_Area">#N/A</definedName>
    <definedName name="v">#REF!</definedName>
    <definedName name="Valid1">#REF!</definedName>
    <definedName name="Valid2">#REF!</definedName>
    <definedName name="Valid3">#REF!</definedName>
    <definedName name="Valid4">#REF!</definedName>
    <definedName name="Valid5">#REF!</definedName>
    <definedName name="vde">#REF!</definedName>
    <definedName name="vvvv">#REF!</definedName>
    <definedName name="vvvvv1">#REF!</definedName>
    <definedName name="ww">#REF!</definedName>
    <definedName name="wwe">#REF!</definedName>
    <definedName name="www">#REF!</definedName>
    <definedName name="x">#REF!</definedName>
    <definedName name="XBRL">#REF!</definedName>
    <definedName name="XX">#REF!</definedName>
    <definedName name="YesNo">#REF!</definedName>
    <definedName name="YesNoBasel2">#REF!</definedName>
    <definedName name="YesNoNA">#REF!</definedName>
    <definedName name="z">#REF!</definedName>
    <definedName name="zxasdafsd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9" i="94" l="1"/>
  <c r="C39" i="77" l="1"/>
  <c r="J34" i="74" l="1"/>
  <c r="G34" i="74"/>
  <c r="G21" i="74"/>
  <c r="I21" i="74"/>
  <c r="J21" i="74"/>
  <c r="F21" i="74"/>
  <c r="M140" i="35" l="1"/>
  <c r="M141" i="35"/>
  <c r="M142" i="35"/>
  <c r="M143" i="35"/>
  <c r="M144" i="35"/>
  <c r="M147" i="35"/>
  <c r="M134" i="35"/>
  <c r="M135" i="35"/>
  <c r="M136" i="35"/>
  <c r="M137" i="35"/>
  <c r="M138" i="35"/>
  <c r="M139" i="35"/>
  <c r="M124" i="35"/>
  <c r="M125" i="35"/>
  <c r="M126" i="35"/>
  <c r="M127" i="35"/>
  <c r="M113" i="35"/>
  <c r="M114" i="35"/>
  <c r="M115" i="35"/>
  <c r="M116" i="35"/>
  <c r="M117" i="35"/>
  <c r="M118" i="35"/>
  <c r="M119" i="35"/>
  <c r="M120" i="35"/>
  <c r="M121" i="35"/>
  <c r="M122" i="35"/>
  <c r="M123" i="35"/>
  <c r="M111" i="35"/>
  <c r="M101" i="35"/>
  <c r="M102" i="35"/>
  <c r="M103" i="35"/>
  <c r="M104" i="35"/>
  <c r="M105" i="35"/>
  <c r="M106" i="35"/>
  <c r="M107" i="35"/>
  <c r="M95" i="35"/>
  <c r="M96" i="35"/>
  <c r="M97" i="35"/>
  <c r="M98" i="35"/>
  <c r="M99" i="35"/>
  <c r="M100" i="35"/>
  <c r="M93" i="35"/>
  <c r="M94" i="35"/>
  <c r="M91" i="35"/>
  <c r="M87" i="35"/>
  <c r="M79" i="35"/>
  <c r="M80" i="35"/>
  <c r="M81" i="35"/>
  <c r="M82" i="35"/>
  <c r="M83" i="35"/>
  <c r="M84" i="35"/>
  <c r="M85" i="35"/>
  <c r="M86" i="35"/>
  <c r="M74" i="35"/>
  <c r="M75" i="35"/>
  <c r="M76" i="35"/>
  <c r="M77" i="35"/>
  <c r="M78" i="35"/>
  <c r="M60" i="35"/>
  <c r="M61" i="35"/>
  <c r="M62" i="35"/>
  <c r="M63" i="35"/>
  <c r="M64" i="35"/>
  <c r="M65" i="35"/>
  <c r="M66" i="35"/>
  <c r="M67" i="35"/>
  <c r="M52" i="35"/>
  <c r="M54" i="35"/>
  <c r="M55" i="35"/>
  <c r="M56" i="35"/>
  <c r="M57" i="35"/>
  <c r="M58" i="35"/>
  <c r="M59" i="35"/>
  <c r="M51" i="35"/>
  <c r="M32" i="35"/>
  <c r="M34" i="35"/>
  <c r="M35" i="35"/>
  <c r="M36" i="35"/>
  <c r="M37" i="35"/>
  <c r="M38" i="35"/>
  <c r="M39" i="35"/>
  <c r="M40" i="35"/>
  <c r="M41" i="35"/>
  <c r="M42" i="35"/>
  <c r="M43" i="35"/>
  <c r="M44" i="35"/>
  <c r="M45" i="35"/>
  <c r="M46" i="35"/>
  <c r="M47" i="35"/>
  <c r="M31" i="35"/>
  <c r="M12" i="35"/>
  <c r="M14" i="35"/>
  <c r="M15" i="35"/>
  <c r="M16" i="35"/>
  <c r="M17" i="35"/>
  <c r="M18" i="35"/>
  <c r="M19" i="35"/>
  <c r="M20" i="35"/>
  <c r="M21" i="35"/>
  <c r="M22" i="35"/>
  <c r="M23" i="35"/>
  <c r="M24" i="35"/>
  <c r="M25" i="35"/>
  <c r="M26" i="35"/>
  <c r="M27" i="35"/>
  <c r="M11" i="35"/>
  <c r="M157" i="35"/>
  <c r="M160" i="35"/>
  <c r="M162" i="35"/>
  <c r="M163" i="35"/>
  <c r="M164" i="35"/>
  <c r="M156" i="35"/>
  <c r="E67" i="29" l="1"/>
  <c r="F46" i="21"/>
  <c r="F41" i="21"/>
  <c r="F34" i="21"/>
  <c r="F33" i="21"/>
  <c r="D131" i="86"/>
  <c r="G11" i="75" l="1"/>
  <c r="H10" i="75"/>
  <c r="H12" i="75" s="1"/>
  <c r="G10" i="75"/>
  <c r="E10" i="75"/>
  <c r="E12" i="75" s="1"/>
  <c r="D11" i="75"/>
  <c r="D10" i="75"/>
  <c r="D12" i="75" l="1"/>
  <c r="G12" i="75"/>
</calcChain>
</file>

<file path=xl/sharedStrings.xml><?xml version="1.0" encoding="utf-8"?>
<sst xmlns="http://schemas.openxmlformats.org/spreadsheetml/2006/main" count="3051" uniqueCount="1534">
  <si>
    <t>090</t>
  </si>
  <si>
    <t>080</t>
  </si>
  <si>
    <t>070</t>
  </si>
  <si>
    <t>060</t>
  </si>
  <si>
    <t>050</t>
  </si>
  <si>
    <t>040</t>
  </si>
  <si>
    <t>030</t>
  </si>
  <si>
    <t>010</t>
  </si>
  <si>
    <t xml:space="preserve">Template EU LIQ2: Net Stable Funding Ratio </t>
  </si>
  <si>
    <t>In accordance with Article 451a(3) CRR</t>
  </si>
  <si>
    <t>ASF</t>
  </si>
  <si>
    <t>a</t>
  </si>
  <si>
    <t>b</t>
  </si>
  <si>
    <t>c</t>
  </si>
  <si>
    <t>d</t>
  </si>
  <si>
    <t>e</t>
  </si>
  <si>
    <t>C 81.00</t>
  </si>
  <si>
    <t>Unweighted value by residual maturity</t>
  </si>
  <si>
    <t>Weighted value</t>
  </si>
  <si>
    <t>Ref BCBS NSFR</t>
  </si>
  <si>
    <t>Ref CRR2</t>
  </si>
  <si>
    <t>No maturity[1]</t>
  </si>
  <si>
    <t>&lt; 6 months</t>
  </si>
  <si>
    <t>6 months to &lt; 1yr</t>
  </si>
  <si>
    <t>≥ 1yr</t>
  </si>
  <si>
    <t>451a 3b</t>
  </si>
  <si>
    <t>Available stable funding (ASF) Items</t>
  </si>
  <si>
    <t>See instructions</t>
  </si>
  <si>
    <t>Capital items and instruments</t>
  </si>
  <si>
    <t>21a,24d, 25a</t>
  </si>
  <si>
    <t>Own funds</t>
  </si>
  <si>
    <t>21b,24d,25a</t>
  </si>
  <si>
    <t>Other capital instruments</t>
  </si>
  <si>
    <t>Retail deposits</t>
  </si>
  <si>
    <t>21c,22</t>
  </si>
  <si>
    <t>Stable deposits</t>
  </si>
  <si>
    <t>21c,23</t>
  </si>
  <si>
    <t>Less stable deposits</t>
  </si>
  <si>
    <t>Wholesale funding:</t>
  </si>
  <si>
    <t>21c,24b,25a</t>
  </si>
  <si>
    <t>Operational deposits</t>
  </si>
  <si>
    <t>21c,24acd,25a</t>
  </si>
  <si>
    <t>Other wholesale funding</t>
  </si>
  <si>
    <t>Interdependent liabilities</t>
  </si>
  <si>
    <t xml:space="preserve">Other liabilities: </t>
  </si>
  <si>
    <t>19,20,25c</t>
  </si>
  <si>
    <t xml:space="preserve">NSFR derivative liabilities </t>
  </si>
  <si>
    <t>25abd</t>
  </si>
  <si>
    <t>All other liabilities and capital instruments not included in the above categories</t>
  </si>
  <si>
    <t>Total available stable funding (ASF)</t>
  </si>
  <si>
    <t>RSF</t>
  </si>
  <si>
    <t>C 80.00</t>
  </si>
  <si>
    <t>451a 3c</t>
  </si>
  <si>
    <t>Required stable funding (RSF) Items</t>
  </si>
  <si>
    <t>36ab,37,39a,40ab,42a,43a</t>
  </si>
  <si>
    <t>Total high-quality liquid assets (HQLA)</t>
  </si>
  <si>
    <t>EU-15a</t>
  </si>
  <si>
    <t>Assets encumbered for a residual maturity of one year or more in a cover pool</t>
  </si>
  <si>
    <t>40d</t>
  </si>
  <si>
    <t>Deposits held at other financial institutions for operational purposes</t>
  </si>
  <si>
    <t>Performing loans and securities:</t>
  </si>
  <si>
    <t>38,40c,43c</t>
  </si>
  <si>
    <t>Performing securities financing transactions with financial customerscollateralised by Level 1 HQLA subject to 0% haircut</t>
  </si>
  <si>
    <t>39b,40c,43c</t>
  </si>
  <si>
    <t>Performing securities financing transactions with financial customer collateralised by other assets and loans and advances to financial institutions</t>
  </si>
  <si>
    <t>36c,40e,41b,42b,43a</t>
  </si>
  <si>
    <t>Performing loans to non- financial corporate clients, loans to retail and small business customers, and loans to sovereigns, and PSEs, of which:</t>
  </si>
  <si>
    <t>36c,40e,41b,43a</t>
  </si>
  <si>
    <t>With a risk weight of less than or equal to 35% under the Basel II Standardised Approach for credit risk</t>
  </si>
  <si>
    <t>40e,41a,42b,43a</t>
  </si>
  <si>
    <t xml:space="preserve">Performing residential mortgages, of which: </t>
  </si>
  <si>
    <t>40e,41a,43a</t>
  </si>
  <si>
    <t>40e,42c,43a</t>
  </si>
  <si>
    <t>Other loans and securities that are not in default and do not qualify as HQLA, including exchange-traded equities and trade finance on-balance sheet products</t>
  </si>
  <si>
    <t>Interdependent assets</t>
  </si>
  <si>
    <t xml:space="preserve">Other assets: </t>
  </si>
  <si>
    <t>42d</t>
  </si>
  <si>
    <t>Physical traded commodities</t>
  </si>
  <si>
    <t>42a </t>
  </si>
  <si>
    <t>Assets posted as initial margin for derivative contracts and contributions to default funds of CCPs</t>
  </si>
  <si>
    <t>34,35,43b</t>
  </si>
  <si>
    <t>19,43d</t>
  </si>
  <si>
    <t xml:space="preserve">NSFR derivative liabilities before deduction of variation margin posted </t>
  </si>
  <si>
    <t>36d,43c</t>
  </si>
  <si>
    <t>All other assets not included in the above categories</t>
  </si>
  <si>
    <t>46,47</t>
  </si>
  <si>
    <t>Off-balance sheet items</t>
  </si>
  <si>
    <t>Total RSF</t>
  </si>
  <si>
    <t>NSFR</t>
  </si>
  <si>
    <t>Art451a(3a), Art428b</t>
  </si>
  <si>
    <t>Net Stable Funding Ratio (%)</t>
  </si>
  <si>
    <t>Template EU LIQ1 - Quantitative information of LCR</t>
  </si>
  <si>
    <t>f</t>
  </si>
  <si>
    <t>g</t>
  </si>
  <si>
    <t>h</t>
  </si>
  <si>
    <t>EU 1a</t>
  </si>
  <si>
    <t>Quarter ending on (DD Month YYY)</t>
  </si>
  <si>
    <t>EU 1b</t>
  </si>
  <si>
    <t>Number of data points used in the calculation of averages</t>
  </si>
  <si>
    <t>HIGH-QUALITY LIQUID ASSETS</t>
  </si>
  <si>
    <t>Total high-quality liquid assets (HQLA), after application of haircuts in line with Article 9 of regulation (EU) 2015/61</t>
  </si>
  <si>
    <t>CASH - OUTFLOWS</t>
  </si>
  <si>
    <t>retail deposits and deposits from small business customers, of which:</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LIQUIDITY BUFFER</t>
  </si>
  <si>
    <t>TOTAL NET CASH OUTFLOWS</t>
  </si>
  <si>
    <t>LIQUIDITY COVERAGE RATIO</t>
  </si>
  <si>
    <t>Template EU CC1 - Composition of regulatory own funds</t>
  </si>
  <si>
    <t>Amounts</t>
  </si>
  <si>
    <t xml:space="preserve">Common Equity Tier 1 (CET1) capital:  instruments and reserves                                                                                       </t>
  </si>
  <si>
    <t xml:space="preserve">Capital instruments and the related share premium accounts </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Not applicable</t>
  </si>
  <si>
    <t>Deferred tax assets that rely on future profitability excluding those arising from temporary differences (net of related tax liability where the conditions in Article 38 (3)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and indirect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ments</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and the related share premium accounts subject to phase out from AT1</t>
  </si>
  <si>
    <t>EU-33a</t>
  </si>
  <si>
    <t>Amount of qualifying items referred to in Article 494a(1) subject to phase out from AT1</t>
  </si>
  <si>
    <t>EU-33b</t>
  </si>
  <si>
    <t>Amount of qualifying items referred to in Article 494b(1)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and indirect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42a</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and the related share premium accounts subject to phase out from T2 as described in Article 486 (4) CRR</t>
  </si>
  <si>
    <t>EU-47a</t>
  </si>
  <si>
    <t>Amount of qualifying  items referred to in Article 494a (2) subject to phase out from T2</t>
  </si>
  <si>
    <t>EU-47b</t>
  </si>
  <si>
    <t>Amount of qualifying  items referred to in Article 494b (2)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and indirect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and indirect holdings of the T2 instruments and subordinated loans of financial sector entities where the institution does not have a significant investment in those entities (amount above 10% threshold and net of eligible short positions) (negative amount)  </t>
  </si>
  <si>
    <t>54a</t>
  </si>
  <si>
    <t>Direct and indirect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56b</t>
  </si>
  <si>
    <t>Other regulatory adjusments to T2 capital</t>
  </si>
  <si>
    <t>Total regulatory adjustments to Tier 2 (T2) capital</t>
  </si>
  <si>
    <t xml:space="preserve">Tier 2 (T2) capital </t>
  </si>
  <si>
    <t>Total capital (TC = T1 + T2)</t>
  </si>
  <si>
    <t>Total risk exposure amount</t>
  </si>
  <si>
    <t>Capital ratios and requirements including buffers </t>
  </si>
  <si>
    <t>Common Equity Tier 1</t>
  </si>
  <si>
    <t>Tier 1</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are met)</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Template EU OV1 – Overview of total risk exposure amounts</t>
  </si>
  <si>
    <t>Risk weighted exposure amounts (RWEAs)</t>
  </si>
  <si>
    <t>Total own funds requirements</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t>
  </si>
  <si>
    <t>Position, foreign exchange and commodities risks (Market risk)</t>
  </si>
  <si>
    <t xml:space="preserve">Of which IMA </t>
  </si>
  <si>
    <t>EU 22a</t>
  </si>
  <si>
    <t>Large exposures</t>
  </si>
  <si>
    <t>Operational risk</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 (For information)</t>
  </si>
  <si>
    <t>Total</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s (%)</t>
  </si>
  <si>
    <t>Liquidity Coverage Ratio</t>
  </si>
  <si>
    <t>Total high-quality liquid assets (HQLA) (Weighted value -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020</t>
  </si>
  <si>
    <t>Norway</t>
  </si>
  <si>
    <t>Breakdown by country:</t>
  </si>
  <si>
    <t xml:space="preserve"> Total</t>
  </si>
  <si>
    <t xml:space="preserve">Relevant credit exposures – Securitisation positions in the non-trading book </t>
  </si>
  <si>
    <t>Relevant credit exposures – Market risk</t>
  </si>
  <si>
    <t>Relevant credit risk exposures - Credit risk</t>
  </si>
  <si>
    <t>Value of trading book exposures for internal models</t>
  </si>
  <si>
    <t>Sum of long and short positions of trading book exposures for SA</t>
  </si>
  <si>
    <t>Exposure value under the IRB approach</t>
  </si>
  <si>
    <t>Exposure value under the standardised approach</t>
  </si>
  <si>
    <t>Countercyclical buffer rate
(%)</t>
  </si>
  <si>
    <t>Own fund requirements weights
(%)</t>
  </si>
  <si>
    <t xml:space="preserve">Risk-weighted exposure amounts </t>
  </si>
  <si>
    <t>Own fund requirements</t>
  </si>
  <si>
    <t>Total exposure value</t>
  </si>
  <si>
    <t>Securitisation exposures  Exposure value for non-trading book</t>
  </si>
  <si>
    <t>General credit exposures</t>
  </si>
  <si>
    <t>m</t>
  </si>
  <si>
    <t>l</t>
  </si>
  <si>
    <t>k</t>
  </si>
  <si>
    <t>j</t>
  </si>
  <si>
    <t>i</t>
  </si>
  <si>
    <t>Template EU CCyB1 - Geographical distribution of credit exposures relevant for the calculation of the countercyclical buffer</t>
  </si>
  <si>
    <t>Template EU CCyB2 - Amount of institution-specific countercyclical capital buffer</t>
  </si>
  <si>
    <t>Institution specific countercyclical capital buffer rate</t>
  </si>
  <si>
    <t>Institution specific countercyclical capital buffer requirement</t>
  </si>
  <si>
    <t>C</t>
  </si>
  <si>
    <t>EEPE</t>
  </si>
  <si>
    <t>RWEA</t>
  </si>
  <si>
    <t>EU1</t>
  </si>
  <si>
    <t>EU - Original Exposure Method (for derivatives)</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 xml:space="preserve"> </t>
  </si>
  <si>
    <t>Template EEU CCR2 – Transactions subject to own funds requirements for CVA risk</t>
  </si>
  <si>
    <r>
      <t>Exposure value</t>
    </r>
    <r>
      <rPr>
        <strike/>
        <sz val="10"/>
        <rFont val="Arial"/>
        <family val="2"/>
      </rPr>
      <t/>
    </r>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t xml:space="preserve">Total transactions subject to own funds requirements for CVA risk </t>
  </si>
  <si>
    <t>Template EU CCR3 – Standardised approach – CCR exposures by regulatory exposure class and risk weights</t>
  </si>
  <si>
    <t>Exposure classes</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Disclosure of encumbered and unencumbered assets</t>
  </si>
  <si>
    <t>EU AE1 - Encumbered and unencumbered assets</t>
  </si>
  <si>
    <t>EU AE2 - Collateral received and own debt securities issued</t>
  </si>
  <si>
    <t>EU AE3 - Sources of encumbrance</t>
  </si>
  <si>
    <t>Disclosure of own funds</t>
  </si>
  <si>
    <t>EU CC1 - Composition of regulatory own funds</t>
  </si>
  <si>
    <t>EU OV1 – Overview of risk weighted exposure amounts</t>
  </si>
  <si>
    <t>Disclosure of operational risk</t>
  </si>
  <si>
    <t>EU OR1 - Operational risk own funds requirements and risk-weighted exposure amounts</t>
  </si>
  <si>
    <t xml:space="preserve"> Template EU OR1 - Operational risk own funds requirements and risk-weighted exposure amounts</t>
  </si>
  <si>
    <t>Banking activities</t>
  </si>
  <si>
    <t>Relevant indicator</t>
  </si>
  <si>
    <t>Own funds requirements</t>
  </si>
  <si>
    <t>Risk exposure amount</t>
  </si>
  <si>
    <t>Year-3</t>
  </si>
  <si>
    <t>Year-2</t>
  </si>
  <si>
    <t>Last year</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Disclosure of key metrics and overview of risk-weighted exposure amounts</t>
  </si>
  <si>
    <t>EU KM1 - Key metrics template</t>
  </si>
  <si>
    <t>EU INS1 - Insurance participations</t>
  </si>
  <si>
    <t>EU INS2 - Financial conglomerates information on own funds and capital adequacy ratio</t>
  </si>
  <si>
    <t>N/A</t>
  </si>
  <si>
    <t>Disclosure of countercyclical capital buffers</t>
  </si>
  <si>
    <t>EU CCyB1 - Geographical distribution of credit exposures relevant for the calculation of the countercyclical buffer</t>
  </si>
  <si>
    <t>EU CCyB2 - Amount of institution-specific countercyclical capital buffer</t>
  </si>
  <si>
    <t>Disclosure of the scope of application</t>
  </si>
  <si>
    <t xml:space="preserve">EU LI1 - Differences between accounting and regulatory scopes of consolidation and mapping of financial statement categories with regulatory risk categories </t>
  </si>
  <si>
    <t xml:space="preserve">EU LI2 - Main sources of differences between regulatory exposure amounts and carrying values in financial statements </t>
  </si>
  <si>
    <t xml:space="preserve">EU LI3 - Outline of the differences in the scopes of consolidation (entity by entity) </t>
  </si>
  <si>
    <t>EU CC2 - reconciliation of regulatory own funds to balance sheet in the audited financial statements</t>
  </si>
  <si>
    <t>Disclosure of the leverage ratio</t>
  </si>
  <si>
    <t>EU LR1 - LRSum: Summary reconciliation of accounting assets and leverage ratio exposures</t>
  </si>
  <si>
    <t>EU LR3 - LRSpl: Split-up of on balance sheet exposures (excluding derivatives, SFTs and exempted exposures)</t>
  </si>
  <si>
    <t>EU LR2 - LRCom: Leverage ratio common disclosure</t>
  </si>
  <si>
    <t>Disclosure of liquidity requirements</t>
  </si>
  <si>
    <t>EU LIQ1 - Quantitative information of LCR</t>
  </si>
  <si>
    <t xml:space="preserve">EU LIQ2: Net Stable Funding Ratio </t>
  </si>
  <si>
    <t>Disclosure of the use of standardised approach</t>
  </si>
  <si>
    <t>EU CR4 – standardised approach – Credit risk exposure and CRM effects</t>
  </si>
  <si>
    <t>EU CR5 – standardised approach</t>
  </si>
  <si>
    <t>Disclosure of credit risk quality</t>
  </si>
  <si>
    <t>EU CR1: Performing and non-performing exposures and related provisions</t>
  </si>
  <si>
    <t>EU CR2: Changes in the stock of non-performing loans and advances</t>
  </si>
  <si>
    <t>EU CR2a: Changes in the stock of non-performing loans and advances and related net accumulated recoveries</t>
  </si>
  <si>
    <t>EU CQ1: Credit quality of forborne exposures</t>
  </si>
  <si>
    <t>EU CQ3: Credit quality of performing and non-performing exposures by past due days</t>
  </si>
  <si>
    <t>EU CQ5: Credit quality of loans and advances by industry</t>
  </si>
  <si>
    <t>Disclosure of the use of credit risk mitigation techniques</t>
  </si>
  <si>
    <t>Disclosure of the use of the IRB approach to credit risk</t>
  </si>
  <si>
    <t>EU CR6 – IRB approach – Credit risk exposures by exposure class and PD range</t>
  </si>
  <si>
    <t>EU CR6-A – Scope of the use of IRB and SA approaches</t>
  </si>
  <si>
    <t>EU CR7 – IRB approach – Effect on the RWEAs of credit derivatives used as CRM techniques</t>
  </si>
  <si>
    <t xml:space="preserve">EU CR8 –  RWEA flow statements of credit risk exposures under the IRB approach </t>
  </si>
  <si>
    <t>EU CR9 –IRB approach – Back-testing of PD per exposure class (fixed PD scale)</t>
  </si>
  <si>
    <t>EU CR9.1 –IRB approach – Back-testing of PD per exposure class (only for  PD estimates according to point (f) of Article 180(1) CRR)</t>
  </si>
  <si>
    <t>EU CR7-A – IRB approach – Disclosure of the extent of the use of CRM techniques</t>
  </si>
  <si>
    <t>EU CR10 –  Specialised lending and equity exposures under the simple riskweighted approach</t>
  </si>
  <si>
    <t>Disclosure of the use of standardised approach and internal model for market risk</t>
  </si>
  <si>
    <t>EU MR1 - Market risk under the standardised approach</t>
  </si>
  <si>
    <t>EU MR2-A - Market risk under the internal Model Approach (IMA)</t>
  </si>
  <si>
    <t>EU MR2-B - RWA flow statements of market risk exposures under the IMA</t>
  </si>
  <si>
    <t>EU MR3 - IMA values for trading portfolios</t>
  </si>
  <si>
    <t>EU MR4 - Comparison of VaR estimates with gains/losses</t>
  </si>
  <si>
    <t>Disclosure of exposures to counterparty credit risk</t>
  </si>
  <si>
    <t>EU CCR1 – Analysis of CCR exposure by approach</t>
  </si>
  <si>
    <t>EU CCR2 – Transactions subject to own funds requirements for CVA risk</t>
  </si>
  <si>
    <t>EU CCR3 – Standardised approach – CCR exposures by regulatory exposure class and risk weights</t>
  </si>
  <si>
    <t>EU CCR4 – IRB approach – CCR exposures by exposure class and PD scale</t>
  </si>
  <si>
    <t>EU CCR5 – Composition of collateral for CCR exposures</t>
  </si>
  <si>
    <t>EU CCR6 – Credit derivatives exposures</t>
  </si>
  <si>
    <t>EU CCR8 – Exposures to CCPs</t>
  </si>
  <si>
    <t>EU-SEC1 - Securitisation exposures in the non-trading book</t>
  </si>
  <si>
    <t>EU-SEC2 - Securitisation exposures in the trading book</t>
  </si>
  <si>
    <t>EU-SEC3 - Securitisation exposures in the non-trading book and associated regulatory capital requirements - institution acting as originator or as sponsor</t>
  </si>
  <si>
    <t>EU-SEC4 - Securitisation exposures in the non-trading book and associated regulatory capital requirements - institution acting as investor</t>
  </si>
  <si>
    <t>EU-SEC5 - Exposures securitised by the institution - Exposures in default and specific credit risk adjustments</t>
  </si>
  <si>
    <t>EU CCR7 – RWEA flow statements of CCR exposures under the IMM</t>
  </si>
  <si>
    <t>Of which to be met with own funds or subordinated liabilities</t>
  </si>
  <si>
    <t>EU-10</t>
  </si>
  <si>
    <t>MREL requirement expressed as percentage of the total exposure measure</t>
  </si>
  <si>
    <t>EU-9</t>
  </si>
  <si>
    <t xml:space="preserve">Of which to be met with own funds or subordinated liabilities </t>
  </si>
  <si>
    <t>EU-8</t>
  </si>
  <si>
    <t>MREL requirement expressed as percentage of the total risk exposure amount</t>
  </si>
  <si>
    <t>EU-7</t>
  </si>
  <si>
    <t>Minimum requirement for own funds and eligible liabilities (MREL)</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6c</t>
  </si>
  <si>
    <t>Pro-memo item - Aggregate amount of permitted non-subordinated eligible liabilities in-struments If the subordination discretion  as per Article 72b(3) CRR is applied (max 3.5% exemption)</t>
  </si>
  <si>
    <t>6b</t>
  </si>
  <si>
    <t>Does the subordination exemption in Article 72b(4) of the CRR apply? (5% exemption)</t>
  </si>
  <si>
    <t>6a</t>
  </si>
  <si>
    <t xml:space="preserve">Of which own funds or subordinated liabilities </t>
  </si>
  <si>
    <t>Own funds and eligible liabilities as percentage of the total exposure measure</t>
  </si>
  <si>
    <t>5</t>
  </si>
  <si>
    <t>Total exposure measure of the resolution group</t>
  </si>
  <si>
    <t>4</t>
  </si>
  <si>
    <t xml:space="preserve">Of which own funds and subordinated liabilities </t>
  </si>
  <si>
    <t>Own funds and eligible liabilities as a percentage of TREA (row1/row2)</t>
  </si>
  <si>
    <t>3</t>
  </si>
  <si>
    <t>Total risk exposure amount of the resolution group (TREA)</t>
  </si>
  <si>
    <t>2</t>
  </si>
  <si>
    <t>EU-1a</t>
  </si>
  <si>
    <t xml:space="preserve">Own funds and eligible liabilities </t>
  </si>
  <si>
    <t>1</t>
  </si>
  <si>
    <t>Own funds and eligible liabilities, ratios and components</t>
  </si>
  <si>
    <t xml:space="preserve">EU KM2: key metrics - MREL and, where applicable, G-SII Requirement for own funds and eligible liabilities  </t>
  </si>
  <si>
    <t>Supervisory shock scenarios</t>
  </si>
  <si>
    <t>Changes of the economic value of equity</t>
  </si>
  <si>
    <t>Changes of the net interest income</t>
  </si>
  <si>
    <t>Current period</t>
  </si>
  <si>
    <t>Last period</t>
  </si>
  <si>
    <t>Parallel up</t>
  </si>
  <si>
    <t>Parallel down</t>
  </si>
  <si>
    <t>Steepener</t>
  </si>
  <si>
    <t>Flattener</t>
  </si>
  <si>
    <t>Short rates up</t>
  </si>
  <si>
    <t>Short rates down</t>
  </si>
  <si>
    <t xml:space="preserve">EU KM2: key metrics - MREL and, where applicable, G-SII Requirement for own funds and eligible liabilities  etrics - MREL and, where applicable, G-SII Requirement for own funds and eligible liabilities </t>
  </si>
  <si>
    <t>Template EU LR1 - LRSum: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 of Article 429a(1) CRR)</t>
  </si>
  <si>
    <t>EU-11b</t>
  </si>
  <si>
    <t>(Adjustment for exposures excluded from the total exposure measure in accordance with point (j) of Article 429a(1) CRR)</t>
  </si>
  <si>
    <t>Other adjustments</t>
  </si>
  <si>
    <t>Template EU LR2 - LRCom: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 xml:space="preserve">Derogation for SFTs: Counterparty credit risk exposure in accordance with Articles 429e(5) and 222 CRR </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with off-balance sheet exposures)</t>
  </si>
  <si>
    <t>Off-balance sheet exposures</t>
  </si>
  <si>
    <r>
      <t xml:space="preserve">Excluded exposures </t>
    </r>
    <r>
      <rPr>
        <b/>
        <strike/>
        <sz val="11"/>
        <color rgb="FFFF0000"/>
        <rFont val="Calibri"/>
        <family val="2"/>
        <scheme val="minor"/>
      </rPr>
      <t/>
    </r>
  </si>
  <si>
    <t>EU-22a</t>
  </si>
  <si>
    <t>EU-22b</t>
  </si>
  <si>
    <t>(Exposures exempted in accordance with point (j) of Article 429a (1) CRR (on and off balance sheet))</t>
  </si>
  <si>
    <t>EU-22c</t>
  </si>
  <si>
    <t>(Excluded exposures of public development banks (or units) - Public sector investments)</t>
  </si>
  <si>
    <t>EU-22d</t>
  </si>
  <si>
    <t>EU-22e</t>
  </si>
  <si>
    <t>( Excluded passing-through promotional loan exposures by non-public development banks (or units))</t>
  </si>
  <si>
    <t>EU-22f</t>
  </si>
  <si>
    <t>(Excluded guaranteed parts of exposures arising from export credits )</t>
  </si>
  <si>
    <t>EU-22g</t>
  </si>
  <si>
    <t>(Excluded excess collateral deposited at triparty agents )</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 )</t>
  </si>
  <si>
    <t>EU-22k</t>
  </si>
  <si>
    <t>(Total exempted exposures)</t>
  </si>
  <si>
    <t>Capital and total exposure measure</t>
  </si>
  <si>
    <t>Tier 1 capital</t>
  </si>
  <si>
    <t>EU-25</t>
  </si>
  <si>
    <t>Leverage ratio (excluding the impact of the exemption of public sector investments and promotional loans) (%)</t>
  </si>
  <si>
    <t>25a</t>
  </si>
  <si>
    <t>Leverage ratio (excluding the impact of any applicable temporary exemption of
central bank reserves)</t>
  </si>
  <si>
    <t>Regulatory minimum leverage ratio requirement (%)</t>
  </si>
  <si>
    <t>EU-26a</t>
  </si>
  <si>
    <t>EU-26b</t>
  </si>
  <si>
    <t>EU-27a</t>
  </si>
  <si>
    <t>Overall leverage ratio requirement (%)</t>
  </si>
  <si>
    <t>Choice on transitional arrangements and relevant exposures</t>
  </si>
  <si>
    <t>EU-27b</t>
  </si>
  <si>
    <t>Choice on transitional arrangements for the definition of the capital measure</t>
  </si>
  <si>
    <t>Disclosure of mean values</t>
  </si>
  <si>
    <t>Mean value of gross SFT assets, after adjustment for sale accounting transactions and netted of amounts of associated cash payables and cash receivables</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emplate EU LR3 - LRSpl: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Secured by mortgages of immovable properties</t>
  </si>
  <si>
    <t>Retail exposures</t>
  </si>
  <si>
    <t>EU-11</t>
  </si>
  <si>
    <t>Exposures in default</t>
  </si>
  <si>
    <t>EU-12</t>
  </si>
  <si>
    <t>Other exposures (eg equity, securitisations, and other non-credit obligation assets)</t>
  </si>
  <si>
    <t>Template EU CR4 – standardised approach – Credit risk exposure and CRM effects</t>
  </si>
  <si>
    <t xml:space="preserve"> Exposure classes</t>
  </si>
  <si>
    <t>Exposures before CCF and before CRM</t>
  </si>
  <si>
    <t>Exposures post CCF and post CRM</t>
  </si>
  <si>
    <t>RWAs and RWAs density</t>
  </si>
  <si>
    <t>On-balance-sheet exposures</t>
  </si>
  <si>
    <t>Off-balance-sheet exposures</t>
  </si>
  <si>
    <t xml:space="preserve">RWEA density (%) </t>
  </si>
  <si>
    <t>Central governments or central banks</t>
  </si>
  <si>
    <t>Regional government or local authorities</t>
  </si>
  <si>
    <t>Secured by mortgages on immovable property</t>
  </si>
  <si>
    <t>Exposures associated with particularly high risk</t>
  </si>
  <si>
    <t>Collective investment undertakings</t>
  </si>
  <si>
    <t>Equity</t>
  </si>
  <si>
    <t>TOTAL</t>
  </si>
  <si>
    <t>Template EU CR5 – standardised approach</t>
  </si>
  <si>
    <t>Of which unrated</t>
  </si>
  <si>
    <t>n</t>
  </si>
  <si>
    <t>o</t>
  </si>
  <si>
    <t>p</t>
  </si>
  <si>
    <t>q</t>
  </si>
  <si>
    <t>Unit or shares in collective investment undertakings</t>
  </si>
  <si>
    <t>EU IRRBB</t>
  </si>
  <si>
    <t>EU IRRBB - Interest rate risks for banking boo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Total (all exposures classes)</t>
  </si>
  <si>
    <t>Corporates - Specialised Lending</t>
  </si>
  <si>
    <t>Retail - Other non-SME</t>
  </si>
  <si>
    <t>Retail - Secured by immovable property non-SME</t>
  </si>
  <si>
    <t>Retail - Secured by immovable property SME</t>
  </si>
  <si>
    <t>Retail - Other SME</t>
  </si>
  <si>
    <t>Corporates - SME</t>
  </si>
  <si>
    <t>Corporates - Others</t>
  </si>
  <si>
    <t>F-IRB</t>
  </si>
  <si>
    <t>Off-balance-sheet exposures  pre-CCF</t>
  </si>
  <si>
    <t>Exposure weighted average maturity (years)</t>
  </si>
  <si>
    <t>Total without own estimates of LGD or conversion factors</t>
  </si>
  <si>
    <t xml:space="preserve">Not reported </t>
  </si>
  <si>
    <t>Template EU CR6-A – Scope of the use of IRB and SA approaches</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 xml:space="preserve">Total </t>
  </si>
  <si>
    <t xml:space="preserve">Template EU CR1: Performing and non-performing exposures and related provisions. </t>
  </si>
  <si>
    <t>Gross carrying amount/nominal amount</t>
  </si>
  <si>
    <t>Accumulated impairment, accumulated negative changes in fair value due to credit risk and provisions</t>
  </si>
  <si>
    <t>Accumulated  partial write-off</t>
  </si>
  <si>
    <t>Collaterals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General governments</t>
  </si>
  <si>
    <t>Credit institutions</t>
  </si>
  <si>
    <t>Other financial corporations</t>
  </si>
  <si>
    <t>Non-financial corporations</t>
  </si>
  <si>
    <t>Of which: SMEs</t>
  </si>
  <si>
    <t>Households</t>
  </si>
  <si>
    <t>Debt Securities</t>
  </si>
  <si>
    <t>100</t>
  </si>
  <si>
    <t>110</t>
  </si>
  <si>
    <t>120</t>
  </si>
  <si>
    <t>130</t>
  </si>
  <si>
    <t>140</t>
  </si>
  <si>
    <t>150</t>
  </si>
  <si>
    <t>160</t>
  </si>
  <si>
    <t>170</t>
  </si>
  <si>
    <t>180</t>
  </si>
  <si>
    <t>190</t>
  </si>
  <si>
    <t>200</t>
  </si>
  <si>
    <t>210</t>
  </si>
  <si>
    <t>220</t>
  </si>
  <si>
    <t>Subtotal (Retail - Secured by immovable property non-SME)</t>
  </si>
  <si>
    <t>Subtotal (Retail - Secured by immovable property SME)</t>
  </si>
  <si>
    <t>Subtotal (Retail - Other non-SME)</t>
  </si>
  <si>
    <t>Subtotal (Corporates - SME)</t>
  </si>
  <si>
    <t>Subtotal (Retail - Other SME)</t>
  </si>
  <si>
    <t>Subtotal (Corporates - Specialised Lending)</t>
  </si>
  <si>
    <t>Subtotal (Corporates - Others)</t>
  </si>
  <si>
    <t>Subtotal (Total without own estimates of LGD or conversion factors)</t>
  </si>
  <si>
    <t>Template EU CQ1: Credit quality of forborne exposures</t>
  </si>
  <si>
    <t>Gross carrying amount/ Nominal amount of exposures with forbearance measures</t>
  </si>
  <si>
    <t>Collaterals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 xml:space="preserve">     Central banks</t>
  </si>
  <si>
    <t xml:space="preserve">     General governments</t>
  </si>
  <si>
    <t xml:space="preserve">     Credit institutions</t>
  </si>
  <si>
    <t xml:space="preserve">     Other financial corporations</t>
  </si>
  <si>
    <t xml:space="preserve">     Non-financial corporations</t>
  </si>
  <si>
    <t xml:space="preserve">     Households</t>
  </si>
  <si>
    <t>Loan commitments given</t>
  </si>
  <si>
    <t>Template EU CQ3: Credit quality of performing and non-performing exposures by past due days</t>
  </si>
  <si>
    <t>Gross carrying amount / Nominal amount</t>
  </si>
  <si>
    <t>Not past due or Past due &lt; 30 days</t>
  </si>
  <si>
    <t>Past due &gt; 30 days &lt; 90 days</t>
  </si>
  <si>
    <t>Unlikely to pay that are not past-due or past-due &lt; = 90 days</t>
  </si>
  <si>
    <t>Past due &gt; 90 days &lt;= 180 days</t>
  </si>
  <si>
    <t>Past due &gt; 180 days &lt; =1 year</t>
  </si>
  <si>
    <t>Past due &gt; 1 year &lt;= 2 years</t>
  </si>
  <si>
    <t>Past due &gt; 2 year &lt;= 5 years</t>
  </si>
  <si>
    <t>Past due &gt; 5 year &lt;= 7 years</t>
  </si>
  <si>
    <t>Past due &gt; 7 years</t>
  </si>
  <si>
    <t xml:space="preserve">      Of which SMEs</t>
  </si>
  <si>
    <t>Template EU CQ5: Credit quality of loans and advances to non-financial corporations by industry</t>
  </si>
  <si>
    <t>Gross carrying amount</t>
  </si>
  <si>
    <t>Accumulated impairment</t>
  </si>
  <si>
    <t>Accumulated negative changes in fair value due to credit risk on non-performing exposures</t>
  </si>
  <si>
    <t>of which: non-performing</t>
  </si>
  <si>
    <t>of which: loans and advances subject to impairment</t>
  </si>
  <si>
    <t>of which: defaulted</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Financial and insurance act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Template EU CR3 –  CRM techniques overview:  Disclosure of the use of credit risk mitigation techniques</t>
  </si>
  <si>
    <t xml:space="preserve">Unsecured carrying amount </t>
  </si>
  <si>
    <t>Secured carrying amount</t>
  </si>
  <si>
    <t xml:space="preserve">Debt securities </t>
  </si>
  <si>
    <t xml:space="preserve">     Of which non-performing exposures</t>
  </si>
  <si>
    <t xml:space="preserve">            Of which defaulted </t>
  </si>
  <si>
    <t>Template EU CCR1 – Analysis of CCR exposure by approach</t>
  </si>
  <si>
    <t>Template EU MR1 - Market risk under the standardised approach</t>
  </si>
  <si>
    <t>RWEAs</t>
  </si>
  <si>
    <t>Outright products</t>
  </si>
  <si>
    <t>Interest rate risk (general and specific)</t>
  </si>
  <si>
    <t>Equity risk (general and specific)</t>
  </si>
  <si>
    <t>Foreign exchange risk</t>
  </si>
  <si>
    <t xml:space="preserve">Commodity risk </t>
  </si>
  <si>
    <t>Options</t>
  </si>
  <si>
    <t>Simplified approach</t>
  </si>
  <si>
    <t>Delta-plus approach</t>
  </si>
  <si>
    <t>Scenario approach</t>
  </si>
  <si>
    <t xml:space="preserve">Template EU CR8 –  RWEA flow statements of credit risk exposures under the IRB approach </t>
  </si>
  <si>
    <t>Risk weighted exposure amount</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Template EU CCR8 – Exposures to CCPs</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Template EU CR2: Changes in the stock of non-performing loans and advances</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Template EU CR7 – IRB approach – Effect on the RWEAs of credit derivatives used as CRM techniques</t>
  </si>
  <si>
    <t>Pre-credit derivatives risk weighted exposure amount</t>
  </si>
  <si>
    <t>Actual risk weighted exposure amount</t>
  </si>
  <si>
    <t>Central governments and central banks</t>
  </si>
  <si>
    <t xml:space="preserve">Corporates </t>
  </si>
  <si>
    <t>of which Corporates - SMEs</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emplate CR9 –IRB approach – Back-testing of PD per exposure class (fixed PD scale)</t>
  </si>
  <si>
    <t>Number of obligors at the end of the previous year</t>
  </si>
  <si>
    <t>Observed average default rate (%)</t>
  </si>
  <si>
    <t xml:space="preserve"> Exposures weighted average PD (%)</t>
  </si>
  <si>
    <t xml:space="preserve"> Average PD (%)</t>
  </si>
  <si>
    <t xml:space="preserve"> Average historical annual default rate (%) </t>
  </si>
  <si>
    <t>of which: number of obligors which defaulted during the year</t>
  </si>
  <si>
    <t xml:space="preserve"> d</t>
  </si>
  <si>
    <t xml:space="preserve"> f</t>
  </si>
  <si>
    <t>PD  range</t>
  </si>
  <si>
    <t xml:space="preserve">
Observed average default rate (%)</t>
  </si>
  <si>
    <t>Exposures weighted average PD (%)</t>
  </si>
  <si>
    <t>Average PD (%)</t>
  </si>
  <si>
    <t xml:space="preserve">Average
historical
annual
default rate (%) </t>
  </si>
  <si>
    <t xml:space="preserve"> g</t>
  </si>
  <si>
    <t xml:space="preserve">Total with own estimates of LGD and/or conversion factors </t>
  </si>
  <si>
    <t>Template EU AE1 - Encumbered and unencumbered assets</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reporting institution</t>
  </si>
  <si>
    <t>Equity instruments</t>
  </si>
  <si>
    <t>Debt securities</t>
  </si>
  <si>
    <t>of which: covered bonds</t>
  </si>
  <si>
    <t>of which: securitisations</t>
  </si>
  <si>
    <t>of which: issued by general governments</t>
  </si>
  <si>
    <t>of which: issued by financial corporations</t>
  </si>
  <si>
    <t>of which: issued by non-financial corporations</t>
  </si>
  <si>
    <t>Other assets</t>
  </si>
  <si>
    <t>Template EU AE2 - Collateral received and own debt securities issued</t>
  </si>
  <si>
    <t>Fair value of encumbered collateral received or own debt securities issued</t>
  </si>
  <si>
    <t>Unencumbered</t>
  </si>
  <si>
    <t>Fair value of collateral received or own debt securities issued available for encumbrance</t>
  </si>
  <si>
    <t>Loans on demand</t>
  </si>
  <si>
    <t>Loans and advances other than loans on demand</t>
  </si>
  <si>
    <t>Other collateral received</t>
  </si>
  <si>
    <t xml:space="preserve">Own debt securities issued other than own covered bonds or securitisations </t>
  </si>
  <si>
    <t xml:space="preserve"> Own covered bonds and securitisation issued and not yet pledged</t>
  </si>
  <si>
    <t xml:space="preserve">TOTAL COLLATERAL RECEIVED AND OWN DEBT SECURITIES ISSUED </t>
  </si>
  <si>
    <t>Template EU AE3 - Sources of encumbrance</t>
  </si>
  <si>
    <t>Matching liabilities, contingent liabilities or securities lent</t>
  </si>
  <si>
    <t>Assets, collateral received and own
debt securities issued other than covered bonds and securitisations encumbered</t>
  </si>
  <si>
    <t>debt securities issued other than covered bonds and ABSs encumbered</t>
  </si>
  <si>
    <t>Carrying amount of selected financial liabilities</t>
  </si>
  <si>
    <t>Template EU CR7-A – IRB approach – Disclosure of the extent of the use of CRM techniques</t>
  </si>
  <si>
    <t xml:space="preserve">Total exposures
</t>
  </si>
  <si>
    <t>Credit risk Mitigation techniques</t>
  </si>
  <si>
    <t>Credit risk Mitigation methods in the calculation of RWEAs</t>
  </si>
  <si>
    <t xml:space="preserve">
Funded credit 
Protection (FCP)</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Updated</t>
  </si>
  <si>
    <t>Semiannual</t>
  </si>
  <si>
    <t>Annually</t>
  </si>
  <si>
    <t>Exposure value</t>
  </si>
  <si>
    <t xml:space="preserve"> 
Unfunded credit 
Protection (UFCP)</t>
  </si>
  <si>
    <r>
      <rPr>
        <b/>
        <sz val="8.5"/>
        <color rgb="FF002776"/>
        <rFont val="Segoe UI"/>
        <family val="2"/>
      </rPr>
      <t xml:space="preserve">RWEA without substitution effects
</t>
    </r>
    <r>
      <rPr>
        <sz val="8.5"/>
        <color rgb="FF002776"/>
        <rFont val="Segoe UI"/>
        <family val="2"/>
      </rPr>
      <t xml:space="preserve">(reduction effects only)
</t>
    </r>
  </si>
  <si>
    <r>
      <t xml:space="preserve">RWEA with substitution effects
</t>
    </r>
    <r>
      <rPr>
        <sz val="8.5"/>
        <color rgb="FF002776"/>
        <rFont val="Segoe UI"/>
        <family val="2"/>
      </rPr>
      <t>(both reduction and sustitution effects)</t>
    </r>
    <r>
      <rPr>
        <b/>
        <sz val="8.5"/>
        <color rgb="FF002776"/>
        <rFont val="Segoe UI"/>
        <family val="2"/>
      </rPr>
      <t xml:space="preserve">
</t>
    </r>
  </si>
  <si>
    <r>
      <t xml:space="preserve"> 
Part of exposures covered by </t>
    </r>
    <r>
      <rPr>
        <b/>
        <sz val="8.5"/>
        <color rgb="FF002776"/>
        <rFont val="Segoe UI"/>
        <family val="2"/>
      </rPr>
      <t>Financial Collaterals (%</t>
    </r>
    <r>
      <rPr>
        <sz val="8.5"/>
        <color rgb="FF002776"/>
        <rFont val="Segoe UI"/>
        <family val="2"/>
      </rPr>
      <t>)</t>
    </r>
  </si>
  <si>
    <r>
      <t xml:space="preserve">Part of exposures covered by </t>
    </r>
    <r>
      <rPr>
        <b/>
        <sz val="8.5"/>
        <color rgb="FF002776"/>
        <rFont val="Segoe UI"/>
        <family val="2"/>
      </rPr>
      <t>Other eligible collaterals (%)</t>
    </r>
  </si>
  <si>
    <r>
      <t xml:space="preserve">Part of exposures covered by </t>
    </r>
    <r>
      <rPr>
        <b/>
        <sz val="8.5"/>
        <color rgb="FF002776"/>
        <rFont val="Segoe UI"/>
        <family val="2"/>
      </rPr>
      <t>Other funded credit protection (%)</t>
    </r>
  </si>
  <si>
    <r>
      <t xml:space="preserve">
Part of exposures covered by </t>
    </r>
    <r>
      <rPr>
        <b/>
        <sz val="8.5"/>
        <color rgb="FF002776"/>
        <rFont val="Segoe UI"/>
        <family val="2"/>
      </rPr>
      <t>Guarantees (%)</t>
    </r>
  </si>
  <si>
    <r>
      <t xml:space="preserve">Part of exposures covered by </t>
    </r>
    <r>
      <rPr>
        <b/>
        <sz val="8.5"/>
        <color rgb="FF002776"/>
        <rFont val="Segoe UI"/>
        <family val="2"/>
      </rPr>
      <t>Credit Derivatives (%)</t>
    </r>
  </si>
  <si>
    <r>
      <t xml:space="preserve">Part of exposures covered by </t>
    </r>
    <r>
      <rPr>
        <b/>
        <sz val="8.5"/>
        <color rgb="FF002776"/>
        <rFont val="Segoe UI"/>
        <family val="2"/>
      </rPr>
      <t>Immovable property Collaterals (%</t>
    </r>
    <r>
      <rPr>
        <sz val="8.5"/>
        <color rgb="FF002776"/>
        <rFont val="Segoe UI"/>
        <family val="2"/>
      </rPr>
      <t>)</t>
    </r>
  </si>
  <si>
    <r>
      <t xml:space="preserve">Part of exposures covered by </t>
    </r>
    <r>
      <rPr>
        <b/>
        <sz val="8.5"/>
        <color rgb="FF002776"/>
        <rFont val="Segoe UI"/>
        <family val="2"/>
      </rPr>
      <t>Receivables (%</t>
    </r>
    <r>
      <rPr>
        <sz val="8.5"/>
        <color rgb="FF002776"/>
        <rFont val="Segoe UI"/>
        <family val="2"/>
      </rPr>
      <t>)</t>
    </r>
  </si>
  <si>
    <r>
      <t xml:space="preserve">Part of exposures covered by </t>
    </r>
    <r>
      <rPr>
        <b/>
        <sz val="8.5"/>
        <color rgb="FF002776"/>
        <rFont val="Segoe UI"/>
        <family val="2"/>
      </rPr>
      <t>Other physical collateral (%</t>
    </r>
    <r>
      <rPr>
        <sz val="8.5"/>
        <color rgb="FF002776"/>
        <rFont val="Segoe UI"/>
        <family val="2"/>
      </rPr>
      <t>)</t>
    </r>
  </si>
  <si>
    <r>
      <t xml:space="preserve">Part of exposures covered by </t>
    </r>
    <r>
      <rPr>
        <b/>
        <sz val="8.5"/>
        <color rgb="FF002776"/>
        <rFont val="Segoe UI"/>
        <family val="2"/>
      </rPr>
      <t>Cash on deposit (%)</t>
    </r>
  </si>
  <si>
    <r>
      <t>Part of exposures covered by</t>
    </r>
    <r>
      <rPr>
        <b/>
        <sz val="8.5"/>
        <color rgb="FF002776"/>
        <rFont val="Segoe UI"/>
        <family val="2"/>
      </rPr>
      <t xml:space="preserve"> Life insurance policies (%)</t>
    </r>
  </si>
  <si>
    <r>
      <t xml:space="preserve">Part of exposures covered by </t>
    </r>
    <r>
      <rPr>
        <b/>
        <sz val="8.5"/>
        <color rgb="FF002776"/>
        <rFont val="Segoe UI"/>
        <family val="2"/>
      </rPr>
      <t>Instruments held by a third party (%)</t>
    </r>
  </si>
  <si>
    <t>Potential future exposure  (PFE)</t>
  </si>
  <si>
    <t>Replacement Cost (RC)</t>
  </si>
  <si>
    <t>Alpha used for Computing Regulatory exposure value</t>
  </si>
  <si>
    <t>Exposure value pre-CRM</t>
  </si>
  <si>
    <t>Exposure value post-CRM</t>
  </si>
  <si>
    <r>
      <rPr>
        <b/>
        <sz val="10"/>
        <color rgb="FF002776"/>
        <rFont val="Arial"/>
        <family val="2"/>
      </rPr>
      <t>Transactions subject to the Alternative approach (Based on the Original Exposure Method</t>
    </r>
    <r>
      <rPr>
        <b/>
        <u/>
        <sz val="10"/>
        <color rgb="FF002776"/>
        <rFont val="Arial"/>
        <family val="2"/>
      </rPr>
      <t>)</t>
    </r>
  </si>
  <si>
    <r>
      <t xml:space="preserve"> </t>
    </r>
    <r>
      <rPr>
        <b/>
        <strike/>
        <sz val="10"/>
        <color rgb="FF002776"/>
        <rFont val="Arial"/>
        <family val="2"/>
      </rPr>
      <t>l</t>
    </r>
  </si>
  <si>
    <r>
      <t>Template EU CCR5 – Composition of collateral for CCR exposure</t>
    </r>
    <r>
      <rPr>
        <b/>
        <strike/>
        <sz val="16"/>
        <color rgb="FF002776"/>
        <rFont val="Arial"/>
        <family val="2"/>
      </rPr>
      <t>s</t>
    </r>
  </si>
  <si>
    <t>Total unweighted value (average)</t>
  </si>
  <si>
    <t>Total weighted value (average)</t>
  </si>
  <si>
    <t>Table of contents</t>
  </si>
  <si>
    <t xml:space="preserve">Back to table of contents </t>
  </si>
  <si>
    <t xml:space="preserve">Total exposure value </t>
  </si>
  <si>
    <t xml:space="preserve">Template EU LI3 - Outline of the differences in the scopes of consolidation (entity by entity) </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X</t>
  </si>
  <si>
    <t xml:space="preserve">Template EU LI1 - Differences between accounting and regulatory scopes of consolidation and mapping of financial statement categories with regulatory risk categories </t>
  </si>
  <si>
    <t>Carrying values as reported in published financial statements</t>
  </si>
  <si>
    <t>Carrying values under scope of regulatory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Breakdown by asset clases according to the balance sheet in the published financial statements</t>
  </si>
  <si>
    <t xml:space="preserve">Total assets </t>
  </si>
  <si>
    <t>Breakdown by liability classes according to the balance sheet in the published financial statements</t>
  </si>
  <si>
    <t xml:space="preserve">Total liabilities </t>
  </si>
  <si>
    <t xml:space="preserve">Template EU LI2 - Main sources of differences between regulatory exposure amounts and carrying values in financial statements </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 xml:space="preserve">    Liabilities included in disposal groups classified as held for sale</t>
  </si>
  <si>
    <t>Mavi XV AS</t>
  </si>
  <si>
    <t>SpareBank 1 Bygget Steinkjer AS</t>
  </si>
  <si>
    <t>SpareBank 1 Regnskapshuset SMN AS</t>
  </si>
  <si>
    <t>SpareBank 1 Finans Midt-Norge AS</t>
  </si>
  <si>
    <t>SpareBank 1 SMN Invest AS</t>
  </si>
  <si>
    <t>St. Olavs Plass 1 SMN AS</t>
  </si>
  <si>
    <t>BN Bank</t>
  </si>
  <si>
    <t>Sparebank 1 Næringskreditt AS</t>
  </si>
  <si>
    <t>SpareBank 1 Utvikling DA</t>
  </si>
  <si>
    <t>Financial corporations other than credit institutions</t>
  </si>
  <si>
    <t>Template CC2 – Reconciliation of regulatory capital to balance sheet</t>
  </si>
  <si>
    <t>Balance sheet as in published financial statements</t>
  </si>
  <si>
    <t>Under regulatory scope of consolidation</t>
  </si>
  <si>
    <t>Reference</t>
  </si>
  <si>
    <t>As at period-end</t>
  </si>
  <si>
    <t>Assets</t>
  </si>
  <si>
    <t>Total assets</t>
  </si>
  <si>
    <t>Liabilities</t>
  </si>
  <si>
    <t>Current and deferred tax liabilities</t>
  </si>
  <si>
    <t>Subordinated liabilities</t>
  </si>
  <si>
    <t>Retirement benefit liabilities</t>
  </si>
  <si>
    <t>Total liabilities</t>
  </si>
  <si>
    <t>Shareholders’ equity</t>
  </si>
  <si>
    <t>Paid-in share capital</t>
  </si>
  <si>
    <t>Retained earnings</t>
  </si>
  <si>
    <t>Accumulated other comprehensive income</t>
  </si>
  <si>
    <t>Total shareholders’ equity</t>
  </si>
  <si>
    <t>Other reserves</t>
  </si>
  <si>
    <t>Profit or loss attributable to Owners of the parent</t>
  </si>
  <si>
    <t>Share premium</t>
  </si>
  <si>
    <t>Minority interests [Non-controlling interests]</t>
  </si>
  <si>
    <t>Derivatives – Hedge accounting</t>
  </si>
  <si>
    <r>
      <t>EU-56a</t>
    </r>
    <r>
      <rPr>
        <sz val="8"/>
        <color rgb="FF002776"/>
        <rFont val="Arial"/>
        <family val="2"/>
      </rPr>
      <t> </t>
    </r>
  </si>
  <si>
    <t xml:space="preserve">    (-) Treasury shares</t>
  </si>
  <si>
    <t>Other liabilities</t>
  </si>
  <si>
    <t>Financial liabilities held for trading</t>
  </si>
  <si>
    <t>Deposits from credit institutions</t>
  </si>
  <si>
    <t>Deposits from cutsomers</t>
  </si>
  <si>
    <t>Debt securities issued</t>
  </si>
  <si>
    <t xml:space="preserve">Hybrid Capital </t>
  </si>
  <si>
    <t>Cash and receivables from central banks</t>
  </si>
  <si>
    <t>Deposits with and loans to credit institutions</t>
  </si>
  <si>
    <t>Net loans to and receivables from customers</t>
  </si>
  <si>
    <t>Fixed-income CDs and bonds at fair value</t>
  </si>
  <si>
    <t>Derivatives</t>
  </si>
  <si>
    <t>Shares, units and other equity interests</t>
  </si>
  <si>
    <t>Investment in related companies</t>
  </si>
  <si>
    <t>Investment in group companies</t>
  </si>
  <si>
    <t>Investments held for sale</t>
  </si>
  <si>
    <t>Intangible assets</t>
  </si>
  <si>
    <t xml:space="preserve">Amounts in NOK million </t>
  </si>
  <si>
    <t>NOK</t>
  </si>
  <si>
    <r>
      <rPr>
        <sz val="8.5"/>
        <color rgb="FFB2BED6"/>
        <rFont val="Arial"/>
        <family val="2"/>
      </rPr>
      <t>Of which</t>
    </r>
    <r>
      <rPr>
        <b/>
        <sz val="8.5"/>
        <color rgb="FFB2BED6"/>
        <rFont val="Arial"/>
        <family val="2"/>
      </rPr>
      <t xml:space="preserve"> secured by collateral </t>
    </r>
  </si>
  <si>
    <r>
      <rPr>
        <sz val="8.5"/>
        <color rgb="FFB2BED6"/>
        <rFont val="Arial"/>
        <family val="2"/>
      </rPr>
      <t xml:space="preserve">Of which </t>
    </r>
    <r>
      <rPr>
        <b/>
        <sz val="8.5"/>
        <color rgb="FFB2BED6"/>
        <rFont val="Arial"/>
        <family val="2"/>
      </rPr>
      <t>secured by financial guarantees</t>
    </r>
  </si>
  <si>
    <r>
      <rPr>
        <sz val="8.5"/>
        <color rgb="FF002776"/>
        <rFont val="Arial"/>
        <family val="2"/>
      </rPr>
      <t xml:space="preserve">Of which </t>
    </r>
    <r>
      <rPr>
        <b/>
        <sz val="8.5"/>
        <color rgb="FF002776"/>
        <rFont val="Arial"/>
        <family val="2"/>
      </rPr>
      <t>secured by credit derivatives</t>
    </r>
  </si>
  <si>
    <r>
      <t xml:space="preserve">Exposures to regional governments, MDB, international organisations and PSE </t>
    </r>
    <r>
      <rPr>
        <b/>
        <sz val="11"/>
        <color rgb="FF002776"/>
        <rFont val="Calibri"/>
        <family val="2"/>
        <scheme val="minor"/>
      </rPr>
      <t xml:space="preserve">not </t>
    </r>
    <r>
      <rPr>
        <sz val="11"/>
        <color rgb="FF002776"/>
        <rFont val="Calibri"/>
        <family val="2"/>
        <scheme val="minor"/>
      </rPr>
      <t>treated as sovereigns</t>
    </r>
  </si>
  <si>
    <r>
      <t>Template EU CR6</t>
    </r>
    <r>
      <rPr>
        <b/>
        <strike/>
        <sz val="16"/>
        <color rgb="FF002776"/>
        <rFont val="Arial"/>
        <family val="2"/>
      </rPr>
      <t xml:space="preserve"> </t>
    </r>
    <r>
      <rPr>
        <b/>
        <sz val="16"/>
        <color rgb="FF002776"/>
        <rFont val="Arial"/>
        <family val="2"/>
      </rPr>
      <t>– IRB approach – Credit risk exposures by exposure class and PD range</t>
    </r>
  </si>
  <si>
    <r>
      <t xml:space="preserve">PD </t>
    </r>
    <r>
      <rPr>
        <sz val="11"/>
        <color rgb="FF002776"/>
        <rFont val="Calibri"/>
        <family val="2"/>
        <scheme val="minor"/>
      </rPr>
      <t>range</t>
    </r>
  </si>
  <si>
    <r>
      <t xml:space="preserve">Risk weighted exposure amount after  </t>
    </r>
    <r>
      <rPr>
        <b/>
        <strike/>
        <sz val="11"/>
        <color rgb="FF002776"/>
        <rFont val="Calibri"/>
        <family val="2"/>
        <scheme val="minor"/>
      </rPr>
      <t xml:space="preserve"> </t>
    </r>
    <r>
      <rPr>
        <b/>
        <sz val="11"/>
        <color rgb="FF002776"/>
        <rFont val="Calibri"/>
        <family val="2"/>
        <scheme val="minor"/>
      </rPr>
      <t>supporting factor</t>
    </r>
  </si>
  <si>
    <t>Exposures under F-IRB</t>
  </si>
  <si>
    <t>Exposures under A-IRB</t>
  </si>
  <si>
    <t>TOTAL (including F-IRB exposures and A-IRB exposures)</t>
  </si>
  <si>
    <t>Collateral received by the disclosing institution</t>
  </si>
  <si>
    <t>Liabilities included in disposal groups classified as held for sale</t>
  </si>
  <si>
    <t>Template EU KM1 - Key metrics</t>
  </si>
  <si>
    <t>EU CR3 –  CRM techniques overview</t>
  </si>
  <si>
    <r>
      <rPr>
        <strike/>
        <sz val="11"/>
        <color rgb="FF002776"/>
        <rFont val="Arial"/>
        <family val="2"/>
      </rPr>
      <t>(</t>
    </r>
    <r>
      <rPr>
        <sz val="11"/>
        <color rgb="FF002776"/>
        <rFont val="Arial"/>
        <family val="2"/>
      </rPr>
      <t>Adjustment for securities received under securities financing transactions that are recognised as an asset</t>
    </r>
    <r>
      <rPr>
        <strike/>
        <sz val="11"/>
        <color rgb="FF002776"/>
        <rFont val="Arial"/>
        <family val="2"/>
      </rPr>
      <t>)</t>
    </r>
  </si>
  <si>
    <r>
      <t xml:space="preserve">(Exposures excluded from the </t>
    </r>
    <r>
      <rPr>
        <strike/>
        <sz val="11"/>
        <color rgb="FF002776"/>
        <rFont val="Arial"/>
        <family val="2"/>
      </rPr>
      <t>leverage ratio</t>
    </r>
    <r>
      <rPr>
        <sz val="11"/>
        <color rgb="FF002776"/>
        <rFont val="Arial"/>
        <family val="2"/>
      </rPr>
      <t xml:space="preserve"> total exposure measure in accordance with point (c ) of Article 429a(1) CRR)</t>
    </r>
  </si>
  <si>
    <r>
      <rPr>
        <strike/>
        <sz val="11"/>
        <color rgb="FF002776"/>
        <rFont val="Arial"/>
        <family val="2"/>
      </rPr>
      <t xml:space="preserve"> </t>
    </r>
    <r>
      <rPr>
        <sz val="11"/>
        <color rgb="FF002776"/>
        <rFont val="Arial"/>
        <family val="2"/>
      </rPr>
      <t>(Excluded exposures of public development banks (or units) - Promotional loans)</t>
    </r>
  </si>
  <si>
    <t>EU PV1 - Prudent valuation adjustments (PVA)</t>
  </si>
  <si>
    <t>EU CQ4 - Quality of non-performing exposures by geography </t>
  </si>
  <si>
    <t xml:space="preserve">EU CQ7 - Collateral obtained by taking possession and execution processes </t>
  </si>
  <si>
    <t>EiendomsMegler 1 Midt-Norge AS</t>
  </si>
  <si>
    <t>SpareBank 1 Bilplan AS</t>
  </si>
  <si>
    <t>SpareBank 1 SMN Kvartalet AS</t>
  </si>
  <si>
    <t>SpareBank 1 Markets AS</t>
  </si>
  <si>
    <t>SpareBank 1 Boligkreditt AS</t>
  </si>
  <si>
    <t>SpareBank 1 Kreditt AS</t>
  </si>
  <si>
    <t>SpareBank 1 Gjeldsinformasjon AS</t>
  </si>
  <si>
    <t>SpareBank 1 Gruppen AS</t>
  </si>
  <si>
    <t>Sparebank 1 Betaling AS</t>
  </si>
  <si>
    <t>SpareBank 1 Forvaltning</t>
  </si>
  <si>
    <r>
      <t xml:space="preserve">Securitisation </t>
    </r>
    <r>
      <rPr>
        <sz val="11"/>
        <color rgb="FF002776"/>
        <rFont val="Arial"/>
        <family val="2"/>
      </rPr>
      <t>(specific risk)</t>
    </r>
  </si>
  <si>
    <t>6,0 % </t>
  </si>
  <si>
    <t>37,3 % </t>
  </si>
  <si>
    <t xml:space="preserve">A description of how the institution defines IRRBB for purposes of risk 
control and measurement </t>
  </si>
  <si>
    <t xml:space="preserve">A description of the institution’s overall IRRBB management and 
mitigation strategies </t>
  </si>
  <si>
    <t xml:space="preserve">The periodicity of the calculation of the institution's IRRBB measures, and 
a description of the specific measures that the institution uses to gauge its 
sensitivity to IRRBB </t>
  </si>
  <si>
    <t xml:space="preserve">A description of the interest rate shock and stress scenarios that the 
institution uses to estimate changes in the economic value and in net 
interest income (if applicable)  </t>
  </si>
  <si>
    <t xml:space="preserve">A description of the key modelling and parametric assumptions 
different from those used for disclosure of template EU IRRBB1 (if 
applicable) </t>
  </si>
  <si>
    <t xml:space="preserve">A high-level description of how the institution hedges its IRRBB, as well as 
the associated accounting treatment (if applicable) </t>
  </si>
  <si>
    <t xml:space="preserve">A description of key modelling and parametric assumptions used for 
the IRRBB measures in template EU IRRBB1 (if applicable) </t>
  </si>
  <si>
    <t xml:space="preserve">Explanation of the significance of the IRRBB measures and of theirsignificant variations since previous disclosures </t>
  </si>
  <si>
    <t xml:space="preserve">Disclosure of the average and longest repricing maturity assigned to 
non-maturity deposits </t>
  </si>
  <si>
    <t xml:space="preserve">Table EU IRRBBA - Qualitative information on interest rate risks of non-trading book activities </t>
  </si>
  <si>
    <t>Qualitative information</t>
  </si>
  <si>
    <t>Legal basis</t>
  </si>
  <si>
    <t>Article 448.1 (e), first paragraph</t>
  </si>
  <si>
    <t>Article 448.1 (f)</t>
  </si>
  <si>
    <t>Article 448.1 (e) (i) and (v); Article 448.2</t>
  </si>
  <si>
    <t>Article 448.1 (e) (iii); 
Article 448.2</t>
  </si>
  <si>
    <t>Article 448.1 (e) (ii);
Article 448.2</t>
  </si>
  <si>
    <t>Article 448.1 (e) (iv);
Article 448.2</t>
  </si>
  <si>
    <t>Article 448.1 (c);
Article 448.2</t>
  </si>
  <si>
    <t xml:space="preserve">Article 448.1 (d) </t>
  </si>
  <si>
    <t xml:space="preserve">Article 448.1 (g) </t>
  </si>
  <si>
    <t>(a)</t>
  </si>
  <si>
    <t>(b)</t>
  </si>
  <si>
    <t>(c)</t>
  </si>
  <si>
    <t>(d)</t>
  </si>
  <si>
    <t>(e )</t>
  </si>
  <si>
    <t>(f)</t>
  </si>
  <si>
    <t>(g)</t>
  </si>
  <si>
    <t>(h)</t>
  </si>
  <si>
    <t>(i)</t>
  </si>
  <si>
    <t>(1) (2)</t>
  </si>
  <si>
    <t>Row number</t>
  </si>
  <si>
    <t xml:space="preserve">Disclosure of MREL/TLAC </t>
  </si>
  <si>
    <t>Disclosure of interest rate risks for banking book</t>
  </si>
  <si>
    <t>Prudemtial disclosure of ESG Risk</t>
  </si>
  <si>
    <t>Table 1 - Qualitative information on Environmental risk</t>
  </si>
  <si>
    <t>Table 2 - Qualitative information on Social risk</t>
  </si>
  <si>
    <t>Table 3 - Qualitative information on Governance risk</t>
  </si>
  <si>
    <t>Template 1: Banking book- Climate Change transition risk: Credit quality of exposures by sector, emissions and residual maturity</t>
  </si>
  <si>
    <t>Template 2: Banking book - Climate change transition risk: Loans collateralised by immovable property - Energy efficiency of the collateral</t>
  </si>
  <si>
    <t>Template 3: Banking book - Climate change transition risk: Alignment metrics</t>
  </si>
  <si>
    <t>Template 4: Banking book - Climate change transition risk: Exposures to top 20 carbon-intensive firms</t>
  </si>
  <si>
    <t>Template 5: Banking book - Climate change physical risk: Exposures subject to physical risk</t>
  </si>
  <si>
    <t>Template 6. Summary of GAR KPIs</t>
  </si>
  <si>
    <t>Template 7 - Mitigating actions: Assets for the calculation of GAR</t>
  </si>
  <si>
    <t>Template 8 - GAR (%)</t>
  </si>
  <si>
    <t>Template 9 - Mitigating actions: BTAR</t>
  </si>
  <si>
    <t>Template 10 - Other climate change mitigating actions that are not covered in the EU Taxonomy</t>
  </si>
  <si>
    <t>in accordance with Article 449a CRR</t>
  </si>
  <si>
    <t>Business strategy and processes</t>
  </si>
  <si>
    <t>Objectives, targets and limits to assess and address environmental risk in short-, medium-, and long-term, and performance assessment against these objectives, targets and limits, including forward-looking information in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e)</t>
  </si>
  <si>
    <t>Responsibilities of the management body for setting the risk framework, supervising and managing the implementation of the objectives, strategy and policies in the context of environmental risk management covering relevant transmission channels</t>
  </si>
  <si>
    <t>Environmental risks adhere to the ordinary lines-of-defence structure and responsibilities, in accordance with the Group's risk management policy. This entails that the board bears the ultimate responsibility for approve risk management strategies, including strategies related to ESG-risk and environmental risk. The board is also responsible for ensuring that the executive management team carries out an appropriate and effective risk management process in accordance with established principles.
The risk and audit committee monitors the Group's work on environmental risk, and submits its recommendations to the board. The board approves and revises documents regarding environmental risk, such as the Sustainability Strategy, Sustainability Policy, Climate Risk Strategy and Credit Strategy. Integrating environmental risk in strategic documents is an ongoing proces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j)</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In collaboration with the SpareBank 1 Alliance we've been part of developing the ESG-model for scoring corporate customers. The model was introduced in early 2023, and is one of our primary tools to manage and mitigate environmental risk.
SpareBank 1 SMN has since December 2021 been commited to PCAF (Partnership for Carbon Accounting Financials), a methodology used to measure greenhouse gas emissions from both corporate and retail lending portfolios. When available, disclosed (and preferably assured) greenhouse gas emissions from companies are used. If such emissions are not disclosed, the bank uses PCAF's income- or loan-based emission factors to estimate financed emissions. The data and insights we have regarding our financed emissions (and the resulting risks our exposures to different sectors represent) are used in prioritizing which sectors to focus on initially, including the development of transition plans. We are however cautious about with regard to strategic decision-making based on these estimates as they remain highly uncertain. SpareBank 1 SMN is still commited to PCAF regularly attending meetings with Finance Norway (trade and employer's union for the financial industry in Norway) and PCAF to further develop the standard and measurement methodologies.
In the third quarter of 2023 SpareBank 1 SMN commited to Science Based Targets initiative (SBTi), commiting to reduce GHG-emissions near-term (year and percentage yet to be decided) and net zero by 2050. Reducing GHG-emissions within the Group mainly consists of reducing GHG-emissions in our corporate and retail loan portfolios, which further mitigates the Group's environmental risk.
Environmental physical risk is analyzed for both corporate and retail lending portfolio, and the measurement of physical risks is a mandatory part of the quanitative Pilar III ESG reporting.</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SpareBank 1 SMN's credit policy states that all exposures to corporate customers larger than NOK 10 million has to have a sufficient ESG-score in line with the bank's current ESG-model for scoring corporate customers. Customers classified as having high ESG-risk is put on a watchlist and a transition plan is put in place if needed.
Relevant disclosures:
- Sustainability in corporate banking division
- Sustainability policy</t>
  </si>
  <si>
    <t>(r)</t>
  </si>
  <si>
    <t>Description of the link (transmission channels) between environmental risks with credit risk, liquidity and funding risk, market risk, operational risk and reputational risk in the risk management framework</t>
  </si>
  <si>
    <t>Loss as a result of environmental risk will materialize through the traditional risk categories credit risk, liquidity risk, funding risk, market risk, operational risk and reputational risk. The link between environmental risk and the traditional risks is that environmental risk is categorized as a driver of risk, not a risk category in its own right. SpareBank 1 SMN views environmental risk as a material driver of financial risk. Until environmental risk is fully integrated into the Group's business areas, steering documents and policies, and the Group's corporate governance framework, it will remain a focal point in our risk management efforts.</t>
  </si>
  <si>
    <t>Adjustment of the institution's business strategy to integrate social factors and risks taking into account the impact of social risk on the institution's business environment, business model, strategy and financial planning</t>
  </si>
  <si>
    <t>SpareBank 1 SMN has been committed to the ten principles of the UN Global Compact (UNGC) since 2017 and to UNEPFI's Principles for Responsible Banking (PRB) since 2019. The Group continiously strive to align internal processes and tools with these commitments, ensuring compliance in day-to-day business operations. SpareBank 1 SMN aims to be a partner for inclusive development of society, and social factors such as inclusion, diversity, equality, fundamental human rights, and decent working conditions are anchored in the Group's sustainability strategy, which is an integral part of the Group's overall strategy.
Consideration of social factors and risks is a part of day-to-day business operations, as well as in the Group's core business of financing and advisory to both retail and corporate customers. SpareBank 1 SMN's most important resource is our employees, and a positive work environment characterized by well-being, professional and personal development are essential factors to create motivation and, among other things, minimize the risk of errors and loss of crucial expertise. This is essential for day-to-day operations to function as optimally as possible, where we uncover and seek to minimize social risks through policies, guidelines and the ESG-model where we screen the social risk related to corporate customers.
As a large financial institution our practice responsible business conduct heavily relies on the composition, and the responsible business conduct of our value chains. SpareBank 1 SMN has for several years worked systematically to enhance the responsible business conduct of the value chains we are a part of through dialogue, inclusion, and exclusion of suppliers. As part of a larger banking alliance, the major suppliers are suppliers to several of the banks within the SpareBank 1 Alliance. SpareBank 1 SMN, as part of the procurement forum for the SpareBank 1 Alliance, contributes to enchancing the supply chain in regards to responsible business conduct, both for ourselves and the SpareBank 1 Alliance.
For relevant disclosures:
- SpareBank 1 SMN's statement on human right due diligence 2023</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SpareBank 1 SMN has a significant responsibility in the region through our financing activities. The corporate loan portfolio is well diversified and makes up for 30 % of our total exposure. The corporate lending portfolio consists of various industries, with agriculture and forestry, commercial real estate, fishery and transportation representing the majority of the exposure to corporate customers. SpareBank 1 SMN's commitment to respecting fundamental human rights is embedded in several governing documents regarding the Group's work on sustainability. The activities relating to managing actual and potential adverse impacts on fundamental human rights and decent working conditions is supported by SpareBank 1 SMN's sustainability strategy and sustainability policy, aswell as SpareBank 1 SMN's continious due diligence in line with the Norwegian Transparency Act and the OECD guidelines for responsible business.
SpareBank 1 SMN require that corporate customers comply with national and international laws and regulations, where environmental and social considerations, including fundamental human rights and decent working conditions, are also taken into account. The guidelines for lending to corporate customers include assessments of the customer's sector, industry and activities. There are clear expectations and limitations regarding which sectors in which we provide financing and which sectors we exclude.
Respect for fundamental human rights and decent working conditions is integrated into the following documents that govern how SpareBank 1 SMN exercise responsible business conduct:
- Sustainability strategy
- Sustainability policy
- Guidelines for sustainability in procurement
- Sustainability and Business Conduct Requirements for suppliers
- Policy on discrimination
- Guidelines for sustainable distribution and recommendation of mutual funds
- Group materiality analysis
- Privacy policy
- Ethical guidelin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 applicable) sensitive to social risk, covering relevant transmission channels</t>
  </si>
  <si>
    <t>Activities, commitments and assets contributing to mitigate social risk</t>
  </si>
  <si>
    <t>Implementation of tools for identification and management of social risk</t>
  </si>
  <si>
    <t>The main tools that SpareBank 1 SMN uses for the identification and management of social risk are:
- The ESG model developed in collaboration with SpareBank 1 Alliance is utilized in screening corporate customers, where social risk is assessed and monitored
- Employees' freedom of association
- Whistleblowing procedure and channels for internal and external actors
- Channels where customers can report that they have, or suspect they have, been subjected to fraud
- General customer complaint channels
- Reporting and follow-up on suppliers' and the Group's work on human rights and decent working conditions in accordance with the OECD guidelines and the Norwegian Transparency Act
- Systems for reporting and handling actual and potential security breaches, including incidents where loss of personal data may have occured</t>
  </si>
  <si>
    <t>Description of setting limits to social risk and cases to trigger escalation and exclusion in the case of breaching these limits</t>
  </si>
  <si>
    <t>SpareBank 1 SMN's credit policy and guidelines for lending to corporate customers outline the restrictions and exclusions applied during financing. If a breach of policies and/or guidelines governing financing is identified, action plans should be developed to rectify the breach. If reputional risk for the bank is considered particularly high, the board of directors must be informed.</t>
  </si>
  <si>
    <t>Social risk is a part of SpareBank 1 SMN's screening of corporate customers exceeding exposures larger than NOK 10 million using the ESG-model. The link between environmental risk and the traditional risk categories are further described in disclosure (r) in the qualitative description of environmental risk.</t>
  </si>
  <si>
    <t>Institution's integration in their governance arrangements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Sector/subsector</t>
  </si>
  <si>
    <t>Gross carrying amount (Mln NOK)</t>
  </si>
  <si>
    <t>Accumulated impairment, accumulated negative changes in fair value due to credit risk and provisions (Mln NOK)</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points (d) to (g) of Article 12.1 and in accordance with Article 12.2 of Climate Benchmark Standards Regulation</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 xml:space="preserve">C.17 - Manufacture of pulp, paper and paperboard </t>
  </si>
  <si>
    <t>C.18 -  Printing and service activities related to printing</t>
  </si>
  <si>
    <t>C.19 -  Manufacture of coke oven products</t>
  </si>
  <si>
    <t xml:space="preserve">C.20 - Production of chemicals </t>
  </si>
  <si>
    <t>C.21 - Manufacture of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Counterparty sector</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 EPC labels used are the official Norwegian Enova labels</t>
  </si>
  <si>
    <t>- Energy efficiency is estimated by SimEnergi AS and data delivered by Eiendomsverdi AS</t>
  </si>
  <si>
    <t>- All loans and properties in this analysis is located in Norway.</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SpareBank 1 SMN has no customers on the list of top 20 carbon emitting companies in the world.</t>
  </si>
  <si>
    <t xml:space="preserve">o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alterals</t>
  </si>
  <si>
    <t>Other relevant sectors (breakdown below where relevant)</t>
  </si>
  <si>
    <t>This template is done on a best effort basis. Physical risk is only evaluated as physical damage on immovable property.</t>
  </si>
  <si>
    <t>The physical risks identified as relevant, including materiality limits, are:</t>
  </si>
  <si>
    <t xml:space="preserve"> a) Storm surges (rising sea level); 2050 scenario, probability 20 year storm surge</t>
  </si>
  <si>
    <t xml:space="preserve"> b) Flood; Climate scenario, probability 200 year flood</t>
  </si>
  <si>
    <t xml:space="preserve"> c) Quick clay landslides; now scenario, medium probability</t>
  </si>
  <si>
    <t xml:space="preserve"> d) Landslide danger zones;  now scenario, probability 100 year landslide</t>
  </si>
  <si>
    <t xml:space="preserve"> e) Major landslides; now scenario, probability danger zone</t>
  </si>
  <si>
    <t>Measures taken by the owner to mitigate the risk are not taken into account.</t>
  </si>
  <si>
    <t>The analysis is based on data from Eiendomsverdi, that collects publicly available data on these physical risks. The main data source is NVE hazard maps.</t>
  </si>
  <si>
    <t>Storm surges (rising sea level) are defined as chronic climate change events</t>
  </si>
  <si>
    <t>Floods and avalanches are defined as acute climate change events</t>
  </si>
  <si>
    <t>Maturity bucket &lt;= 5 years include exposures without specific maturity</t>
  </si>
  <si>
    <t>The data includes:</t>
  </si>
  <si>
    <t>- Loans sold to SpareBank 1 Boligkreditt and SpareBank 1 Næringskredit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Million NOK</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On demand interbank loans</t>
  </si>
  <si>
    <t>Cash and cash-related assets</t>
  </si>
  <si>
    <t>Other assets (e.g. Goodwill, commodities etc.)</t>
  </si>
  <si>
    <t>TOTAL ASSETS IN THE DENOMINATOR (GAR)</t>
  </si>
  <si>
    <t xml:space="preserve">  </t>
  </si>
  <si>
    <t>Sovereigns</t>
  </si>
  <si>
    <t>Central banks exposure</t>
  </si>
  <si>
    <t>Trading book</t>
  </si>
  <si>
    <t>TOTAL ASSETS EXCLUDED FROM NUMERATOR AND DENOMINATOR</t>
  </si>
  <si>
    <t>TOTAL ASSETS</t>
  </si>
  <si>
    <t>r</t>
  </si>
  <si>
    <t>s</t>
  </si>
  <si>
    <t>t</t>
  </si>
  <si>
    <t>u</t>
  </si>
  <si>
    <t>v</t>
  </si>
  <si>
    <t>w</t>
  </si>
  <si>
    <t>x</t>
  </si>
  <si>
    <t>y</t>
  </si>
  <si>
    <t>z</t>
  </si>
  <si>
    <t>aa</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ype of financial instrument</t>
  </si>
  <si>
    <t>Type of counterparty</t>
  </si>
  <si>
    <t>Gross carrying amount (million NOK)</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Yes</t>
  </si>
  <si>
    <t>No</t>
  </si>
  <si>
    <t>Green bond indicator in Bloomberg</t>
  </si>
  <si>
    <t>Of which building renovation loans</t>
  </si>
  <si>
    <t>Other counterparties</t>
  </si>
  <si>
    <t>Loans (e.g. green, sustainable, sustainability-linked under standards other than the EU standards)</t>
  </si>
  <si>
    <t>https://www.sparebank1.no/nb/smn/bedrift/lan-finansiering/gronne-landbrukslan.html</t>
  </si>
  <si>
    <t>https://www.sparebank1.no/nb/smn/privat/lan/boliglan/gront-boliglan.html</t>
  </si>
  <si>
    <t xml:space="preserve">Qualitative information </t>
  </si>
  <si>
    <t>EU CR1-A - Maturity of exposures</t>
  </si>
  <si>
    <r>
      <t>Other assets excluded from both the numerator and denominator for GAR</t>
    </r>
    <r>
      <rPr>
        <b/>
        <strike/>
        <sz val="11"/>
        <color rgb="FF002776"/>
        <rFont val="Arial"/>
        <family val="2"/>
      </rPr>
      <t xml:space="preserve"> </t>
    </r>
    <r>
      <rPr>
        <b/>
        <sz val="11"/>
        <color rgb="FF002776"/>
        <rFont val="Arial"/>
        <family val="2"/>
      </rPr>
      <t xml:space="preserve">calculation </t>
    </r>
  </si>
  <si>
    <r>
      <t>NSFR derivative assets</t>
    </r>
    <r>
      <rPr>
        <sz val="11"/>
        <color rgb="FF002776"/>
        <rFont val="Arial"/>
        <family val="2"/>
      </rPr>
      <t> </t>
    </r>
  </si>
  <si>
    <t>Sparebank 1 Mobilitet Holding 2 AS</t>
  </si>
  <si>
    <t>1.4</t>
  </si>
  <si>
    <t/>
  </si>
  <si>
    <t>The bank portfolio can be exposed to risk for loss because of interest rate changes. Thus, limits are set to measure the interest rate risk in the bank. The limits take into account interest rate risk on total level, maturity band and currency.</t>
  </si>
  <si>
    <t>The interest rate risk in SpareBAnk 1 SMN is low to moderate. The size of the limits is set based on the bank’s risk appetite and business needs. Market risk constitutes a small part of the bank’s total risk. To assess the consequences av a serious economic set-back for SpareBank 1 SMN, the areas of the bank’s balance sheet that are affected by changes in interest levels are measured and controlled. The bank’s balance sheet that consists of interest bearing positions are in all practice floating. The bank utilizes interest rate derivatives to reduce the risk that stems from fixed interest rate exposure. The limits are reviewed annually and are set by the banks board of directors</t>
  </si>
  <si>
    <t>EVE is measured daily and monthly and is reported quarterly to the bank’s board of directors. The bank is using the FSA’s module for market risk. The limits are measured towards a 2 % points parallel shift in the interest rate curve. The interest rate risk is also measured towards all six scenarios for interest rate risk in the banking book, defined in EU IRRBB “Supervisory Shock Scenarios”. NII is measured and reported quarterly to the board of directors. The model for NII use today’s balance as starting point.</t>
  </si>
  <si>
    <t>Scenarios for interest rate shock and stress scenarios the bank uses to calculate changes in EVE and NII are the same that are included in EU IRRBB, thus 6 scenarios for EVE and 2 for NII.</t>
  </si>
  <si>
    <t>The bank uses the template in EU IRRBB1 to produce numbers.</t>
  </si>
  <si>
    <t>The bank’s products for deposits and lending with similar repricing will be natural hedges, and if deviations the bank can use derivatives to hedge these. The bank has a low appetite for interest rate risk and are using hedging instruments to reduce this risk. Derivatives that are tied to ordinary banking and are done to reduce risk in relation to the bank’s funding in the financial markets, and to identify and reduce risk related to customer activities. The bank’s accounting principles that are relevant for interest rate hedging are explained in the notes in the yearly accounts.</t>
  </si>
  <si>
    <t>The most important model assumptions for IRRBB:
EVE – Run-off balance
NII – The bank is using a static balance in the calculation of NII.
Timing for repricing deposits and loan in relation to interest rate shocks.
Option risk is not relevant or considered as the bank has a low share of fixed deposits and loans, and with early termination the customers will incur terminations costs.
Historically very few customers have asked for early termination.
Analysis of depostis without fixed term is done annually for assess the share of deposits that are not price sensitive. The bank is doing qualititve assessments when products are priced.</t>
  </si>
  <si>
    <t>IRRBB modeling show gap risk in the bank’s balance, and will be used in control measures for both deposits and lending. The bank’s operations within deposits and lending are mainly exposed to floating interest rate that is a natural hedge in IRRBB. The bank is managing the interest rate risk based on limits set by the board of directors.</t>
  </si>
  <si>
    <t>Average repricing of regular deposits are approximately 5 weeks. The longest time for repricing a regular deposit is approximately 2 months.</t>
  </si>
  <si>
    <t>Total gross carrying amount (in MNOK)</t>
  </si>
  <si>
    <t>- 35,02 % of the values reported in the same template by BN Bank in row 10 and 11, but not in rows 1 to 9 (due to lack of data).</t>
  </si>
  <si>
    <t>Institution's business strategy to integrate environmental factors and risks, taking into account the impact of environmental factors and risks on institution's business environment, business model, strategy and financial planning</t>
  </si>
  <si>
    <t>Environmental-related risks and opportunities has been integrated in the Group's sustainability and climate strategy. The Group's strategies aim to ensure integration of sustainability throughout the Group's different business units (retail and corporate lending, investments, accounting, brokerage). The measures implemented through the Group's sustainability and climate strategies relate to financing, procurement, advisory, customer offerings and competence enhancement. Key performance indicators relating to the Group's different measures has been developed and are continously being monitored and is subject to periodic reporting to the board and executive team management. The Group's overarching climate-target is to achieve net zero greenhouse gas emissions from financing and day-to-day operations by the end of the 2050.
The Group's strategies is designed to make sure that the Group's business models are able to withstand the transition that society and business are going through. The Group's strategies focuses on achieving the Group's growth ambitions and financial goals while being compliant with applicable national and international laws and regulations, as well as policies related to climate and climate transition. Environmental risk, assessed through the ICAAP, is integrated in to the Group's risk management framework as a driver for risk (e.g. market risk, credit risk, reputional risk), not a risk category in itself.
The screening of corporate customers results in a separate score on E, S &amp; G and a total ESG-score. The level of environmental risk is categorized as either low, medium or high, and the corresponding score is given material, and in some cases, crucial weight in the granting of credit. In cases of a score, which may indicated increased risk associated with the client's risk management, an action plan must be put in place. For sectors with an inherently higher ESG-related risk (including environmental risk), the requirements for a satisfactory score are set higher. The ESG-score is a part of the credit committee's basis for processing applications exceeding NOK 10 million, and is a supplement to our AML and know-your-customer (KYC) processes. Engagements below NOK 10 million is not mandatory assessed using the ESG-model, but are instead covered by AML and know-your-customer processes, as well as a verbal assessment of ESG factors if negative deviations are observed. The model plays a role in evaluating ESG risk at an individual customer level, where ESG risk is considered a posible driver for credit risk.
For relevant disclosures:
- Sustainability library at smn.no
- Annual report 2024, chapter "Sustainability statement"</t>
  </si>
  <si>
    <t>Environmental risk, as a driver of traditional risk, is an integral part of the Group's risk management processes and business. SpareBank 1 SMN identifies and assess environmental-related risks and opportunities that may affect clients and their industries, aswell as our business areas. To identify environmental risk and opportunities, all new credit applications in corporate lending portfolio exceeding NOK 10 million are assessed using an ESG model, developed in collaboration with the SpareBank 1 Alliance.
Environmental risk is included as a driver of risk in the Group's annual stress testing of the loan portfolio. Stress testing is a tool the Group's projection of financial projection associated with a severe economic downturn. SpareBank 1 SMN's primary exposure to environmental risk is the corporate lending portfolio (i.e. Agriculture, Shipping and Transport). As such handling environmental risk in this part of the loan portfolio is highly prioritized.
For relevant disclosures:
- Annual report 2024, chapter "Sustainability statement"
- Annual report 2024, chapter "Environment"</t>
  </si>
  <si>
    <t>Our Green Finance Framework was updated in January 2024. The framework is intended to guide what we invest in (loans, credits, and investments) based on Green Finance Instruments issued by SpareBank 1 SMN, following the ICMA Green Bond Principles (GBP) and LMA/APLMA/LSTA Green Loan Principles (GLP). The framework is developed in accordance with GBP 2021 and consists of the following steps:
- Use of Proceeds
- Process for Project Evaluation and Selection
- Management of Proceeds
- Reporting
Under "Use of Proceeds," the EU Taxonomy is considered in what the Framework defines as eligibility. The framework's eligibility criterion takes into account the six environmental objectives of the EU Taxonomy, the regulation in general, and the EU Taxonomy Climate Delegated Act. The Environmental Delegated Act is yet to be incorporated into the framework. Deviating from the EU Taxonomy, the framework considers these criteria on a "best-effort basis" as long as it is feasible to apply them to the geographic locations in which SpareBank 1 SMN operates. Given this, not everything financed through the framework would be eligible in the EU Taxonomy.
Due to a combination of factors, including the uncertainty in the market surrounding how to implement the "Do No Significant Harm" (DNSH) criteria and the "Minimum Social Safeguards" (MSS) criteria, and the lack of availability of certain data relating to the Eligible Green Loans, SpareBank 1 SMN does not consider DNSH in its application of the Eligibility Criteria.
For relevant disclosures:
- Green Finance Framework (2024)
- Sustainalytics Second Party Opinion (2024)
- Sustainability liquidity management
- Annual report 2024, chapter "Sustainability statement"</t>
  </si>
  <si>
    <t>SpareBank 1 SMN's guidelines for handling environmental risk in both corporate and retail lending requires the client manager to assess, discuss and reveal how the client handles ESG. This assessment includes climate, environmental and social aspects of the client's business, aswell as corporate governance (i.e. laws and regulations) - both current and future. 
SpareBank 1 SMN's credit policy is limiting the loan-to-value (LTV) ratios and loan instalment profiles for companies, depending on how we view ESG risk at customer level.
Certain activities and sectors are included in the bank's exclusion list as they are considered having too high GHG-intensities and emissions. This exclusion list includes activities related to, among others, coal mining and open casting mining in oil said/tar sand.
SpareBank 1 SMN's investment guidelines guide the management of the liquidity portfolio. The liquidity portfolio consists of investments in liquid securities with high credit quality, and strict criteria determine which companies SpareBank 1 SMN invest in. Guidelines for prevention of economic crime and terrorism financing, fundamental human rights, decent working conditions, and climate risk are emphasized in investment decisions. Investments are intended to be made responsibly and in alignment with the Group's sustainability strategy. SpareBank 1 SMN aims to increase the share of ESG bonds to exceed 5 percent of total holdings in the LCR-portfolio.
For relevant disclosures:
- Sustainability in retail banking division
- Sustainability in corporate banking division
- Sustainability liquidity management</t>
  </si>
  <si>
    <t>The Group's executive management team has established a clear direction for addressing environmental risk by prioritizing sustainability as one of five key prioritizations in the Group's overarching strategy. This is also meant to provide the board with a sufficient understanding of the Group's environmental risk, how it's managed and if the environmental risk management is acceptable. In August 2023, the board decided that validated goals in line with the Science Based Targets initiative (SBTi) should be developed for all significant sectors in the Group's loan portfolio. A public commitment to reduce GHG-emissions in line with a 1.5-degree trajectory was submitted to SBTi on October 6, 2023. This commitment entails that over the next two years, SpareBank 1 SMN will develop and seek approval for both short-term and long-term targets, along with associated action plans, leading up to 2050. A significant part of this effort will also influence how SpareBank 1 SMN manages the corporate and retail loan portfolio and associated enviromental risk going forward.
The Group's executive management is also responsible for managing the Group's material impacts, risks, and opportunities (IRO), including various forms of environmental risk.
Shaping and implementing relevant internal controls and functions lies with Group's business areas, following the ordinary lines-of-defence structure and responsibility. The Group's compliance department is responsible for monitoring the effectiveness of implemented internal controls and has the authority to make changes to the implemented internal controls if deemed necessary.
For relevant disclosures:
- Annual report 2024, chapter "Sustainability statement"</t>
  </si>
  <si>
    <t>Day-to-day operations follow the ordinary lines-of-defence structure and responsibilities, where the group CEO has highest operational responsibility. The Group's Chief Sustainability Officer, together with the executive management team, bears the operational responsibility of integrating sustainability within the Group's different business areas. Roles and responsibilities in the environmental risk effort, as part of the overall work on sustainability, are specified in the Sustainability policy. Environmental risk management is an integral part of the Group’s business, and is included, or in process of being included, in all steering documents. Environmental risk is treated as a risk driver in the risk management framework, not as a risk category of its own right, and are reported to the Group's executive management team in conjunction with other types of financial risk.
The Group’s ESG committee will contribute to the development and implementation of a group-wide standard for sustainability at SpareBank 1 SMN. Environmental risk management is a part of this effort. All business areas in the Group are represented, and the representative from different business areas is designated by the director of the concerned business area or the head of the subsidiary concerned. The committee’s mandate was revised in October 2023 and shall inter alia:
- Monitor ESG trends and developments
- Encourage further development and intensification of the work on integrating sustainability across all parts of the Group in line with strategic initiatives
- Contribute to developing active impact strategies and transition plans that assist the Group’s customers, suppliers and business partners in achieving the necessary adjustment of business models and strategies
- Contribute to making clear the Group’s ESG data needs as a basis for overall corporate governance and preparation for meeting new regulatory requirements
- Contribute to developing competencies as regards relevant frameworks and regulatory requirements 
For relevant disclosures: 
- Annual report 2024, chapter "Sustainability statement"
- Sustainability policy</t>
  </si>
  <si>
    <t>ESG-risk, including environmental risk, is a point of discussion in board meetings on several occasions annually: in the revision of guidelines, policies and other documents, in the ICAAP and when presenting annual sustainability and financial reporting. ESG-risk is included in quarterly risk report to the board of directors. Environmental risk is also discussed in SpareBank 1 SMN's credit committee and ESG committee.
For relevant discloures:
- Annual report 2024, chapter "Sustainability statement"</t>
  </si>
  <si>
    <t>The Group's remuneration policy is based on the Group's overarching objectives and risk management objectives. Competitive remuneration is aspired as it supports the recruitment and retention of senior staff with both relevant and necessary competencies required to fulfill the Group's strategic objectives. Targets and objectives related to ESG and environmental risk is a part of the Group's strategic objectives and risk management objectives.
As a general rule SpareBank 1 SMN does not establish variable remuneration based on performance. However, where variable remuneration schemes are established due to market- or industry-related factors, the guidelines in the remuneration policy shall apply. Information about the full amount of remuneration paid to individual members of the board and executive management team can be found on smn.no.
For relevant disclosures:
- Policy on the remuneration and emoluments to senior personnel
- Report on remuneration and emoluments to senior personnel 2024 (only available in Norwegian)</t>
  </si>
  <si>
    <t>SpareBank 1 SMN's primary exposure to environmental risk stems from the Group's core business of providing financing to both retail and corporate customers. One of the primary tools to handle (aswell as mapping and understanding) environmental risk is the ESG-model scoring corporate customers on ESG-risk factors. A similar scoring model for retail customers is yet to be developed.
The ESG-model for scoring corporate customers includes a variety of questions ranging from short to long term, scoring customers on ESG-factors, as well as providing a total ESG-score. Generally the questions about physical risk is mostly long term (chronic), transitional risks medium term and risks associated with social and governance factors short term. The model is generally considered a tool mapping corporate customers' medium to long term ESG-risk.</t>
  </si>
  <si>
    <t>SpareBank 1 SMN always strive to comply with current regulations and standards in regards to ESG, as well as environmental risk. Being compliant with regulations and standards are necessary for SpareBank 1 SMN to maintain loyalty and trust among relevant stakeholders. Non-compliance with regulations and standards could lead to reputional damages, fines or other negative financial effects (e.g. lawsuits, significant provision for losses or reduced financial income due to important clients leaving). 
In developing the risk management framework in SpareBank 1 SMN to include environmental risk, both EBA guidelines (i.e. 2020-06) and ECB expectations ("Guide on climate-related and environmental risk") has been used as inspiration.
Environmental risk is assessed through the ICAAP, in line with expectations from The Financial Supervisory of Norway (FSA).
SpareBank 1 SMN, among other financial institutions in Norway and the EU, was required to report on the Corporate Sustainability Reporting Directive (CSRD) for the first time in 2024. The bank, for the second time, also publishes Pilar III ESG Disclosures voluntarily. In Q1 2024, the Group initiated a double materiality assessment (DMA) in accordance with the CSRD. While this assessment is typically conducted in the latter part of Q2 or early Q3, it was brought forward due to the complexity of the new directive. The team comprised interdisciplinary experts from across the Group, alongside external consultants, ensuring full compliance with disclosure requirements while simultaneously integrating the process and analysis across the Group’s relevant departments. Assessment of environmental risk, mainly climate risk, was a instrumental part of assessing environmental topics such as Climate Change and Biodiversity and ecosystems.
For relevant disclosures:
- Annual report 2024, chapter "Sustainability statement"</t>
  </si>
  <si>
    <t>As a part of the SpareBank 1 SMN's annual ICAAP assessment, environmental-related risks is assessed based on the most significant sectors in the corporate lending portfolio. Each sector is given a score based on their exposure to physical (acute and chronic) and transitional risk. In assessing ESG-risk on a customer level we use the ESG-model, a model developed in collaboration with the SpareBank 1 Alliance to screen exposures to corporate customers exceeding NOK 10 million. The model is used to score corporate customers on environmental risk, which in turn is separated in physical (Ep) and transitional (Et), social risk (S), governance risk (G), and a total ESG score. 
Through assessing corporate customers, we gain insights into sectors that present high/medium/low physical and transition risks. SpareBank 1 SMN's exposure to agriculture and forestry, aquaculture, fishery and shipping pose both physical and transitional risk in various levels. These sectors have been prioritized in the development of transition plans, and serves as input in the credit policy.
Our corporate loan portfolio poses relatively low physical risk, with the exception of fishery and aquaculture where the risk is moderate due to the expected rise in sea temperatures and sea levels. Increased sea temperatures will in turn increase the amount of salmon lice, which poses a substantial risk to customers engaged in salmon farming. Physical risks such as flooding, avalanches, landslides, and quick clay landslides are also present in the corporate portfolio, but poses a relatively low risk compared to rise in sea temperature and sea levels. In the retail loan portfolio, quick clay landslides, avalanches, and rising sea levels represent the most significant physical risks to the households we finance, in turn driven by the geographic locations in which SpareBank 1 SMN operates. The identification of households at risk is conducted using NVE's risk map, which only displays areas where mapping has been carried out, apart from sea level, which is modelled for all properties. This might mean that the calculated physical risk should be larger than disclosed.
Transition risk will impact most businesses in the transition towards the low emissions society. Analysis' show that SpareBank 1 SMN's exposure to agriculture and forestry, and ship-related segments, which are associated with high greenhouse gas emissions, attracts public attention. Increased carbon pricing, and other strict regulation in these sectors could impact their financial position, which in turn might result in an increase in credit risk for SpareBank 1 SMN. Continued financing of these industries, in cases where greenhouse gas emissions do not decrease, could potentially lead to reputational risk for SpareBank 1 SMN. Our analysis' show that these sectors have a conscious awareness of the issue, and are making an active effort to reduce greenhouse gas emissions. On the other hand, transition to a low emissions society also poses climate opportunities. Similar to carbon pricing and regulation, technological advancements could pose a transition risk for the sectors we are exposed to, but they also present an opportunity. Early adopters may be able to use the transition to improve their business models and financial position in the medium to long term. For SpareBank 1 SMN, the transition also represents an opportunity through advisory services, investments, and diversified lending.
Risks identified in the ICAAP process is used as input in adjusting the bank's credit policy, aswell as relevant training for financial advisors, each having their own portfolio's of customers in different sectors. As an example the bank's credit policy has been adjusted to exclude certain sectors and sub-sectors (e.g. coal mining) from corporate lending because of high greenhouse gas emissions and other associated ESG-risks.
For relevant disclosures:
- Annual report 2024, chapter "Sustainability statement"</t>
  </si>
  <si>
    <t>As SpareBank 1 SMN's primary exposure to environmental risk lies within the corporate loan portfolio, and handling this specific environmental risk is highly prioritized. To further increase the efficiency of the bank's environmental risk management in corporate lending, the following focal areas have been identified:
- Scoring corporate customers with engagements exceeding NOK 10 million through our ESG-model. The model scores corporate customers from 0-10 on several sustainability factors (E, S &amp; G), additionally giving them a total score. The score aims to reflect the environmental risk of the borrower which leads to an increase/decrease in credit risk, and the final outcome of an approval process.
- Further improvement of measuring downstream (financed) GHG-emissions using both PCAF and Finance Norway's guidelines for measuring financed emissions. As corporate lending constitutes the Group's primary exposure to environmental risk, standardized and accurate data is a necessity that further enables us to funnel time and resources to prioritize the most GHG-intensive sectors and monitor the development other watchlist sectors. As a part of Finans Norge we follow the development of PCAF closely and aim to incorporate updates to the methodology in both internal and external reporting.
- Monitoring industries and companies exposed to environmental risk and adapting the bank's risk management accordingly.
- Using the Green Finance Framework updated by SpareBank 1 SMN in 2024 to allocate proceeds from Green Finance Instruments to loans, credits and investments.
Relevant disclosures:
- Annual Report 2024, chapter "Sustainability statement".</t>
  </si>
  <si>
    <t>As mentioned above the bank's implemented risk tools is the ESG scoring model, estimation of financed emissions through PCAF, the bank's Green Finance Framework, as well as the monitoring of different sectors and companies the bank's exposed against.
The ESG-model for scoring corporate customers developed in collaboration with the SpareBank 1 Alliance is one of the main risk tools to manage the bank's exposure to environmental risk. Being able to onboard, as well as screen weak and strong customers regarding ESG-related risks has proven, and will continue to prove, valuable to the Group's risk management. The Group's target during 2024 was to screen &gt; 90 % of the corporate customer base with engagements exceeding NOK 10 million by year end to better understand our environmental risk exposure that lies in certain industries and within individual companies. At year end 95 % of the corporate customer base with engagements exceeding NOK 10 million was screened using the ESG-model.
Another risk management tool is our climate accounts and estimation of the Group's financed emissions in line with the PCAF guidelines and Finance Norway's updated version of "Guidelines for calculating financed greenhouse gas emissions". At year end (31.12.24) the Group has 1 065 thousand tons CO2e as financed emissions. The estimated emissions cannot be compared to the 2023 reporting due to significant technical changes. The Group has applied transitional provisions in ESRS 1.136 to ease first-time application.
The figures remain highly uncertain and must be treated accordingly. The figures indicate a direction for our work and for our future priorities, but we are cautious with regard to strategic decisions given the substantial uncertainty.
SpareBank 1 SMN has updated the Green Finance Framework to be aligned with the ICMA Green Bond Principles (GBP) 2021. The framework is intended to guide the use of proceeds from SpareBank 1 SMN's Green Finance Instruments. The framework is a guideline for the bank to allocate net proceeds of Green Bonds to the Eligible Green Loan Portfolio (loans, credits and investments), and is considered a useful tool to reduce capital and liquidity risk.
For relevant disclosures:
- SpareBank 1 SMN's Green Finance Framework (2024)
- Annual report 2024, chapter "Sustainability statement"</t>
  </si>
  <si>
    <t>SpareBank 1 SMN regards the availability, quality, and accuracy of data as significant challenges in quantifying ESG risks and impacts. SpareBank 1 SMN has disclosed consolidated climate accounts (Group) for several years and the Group's reporting on financed emissions for the first time in 2022. This has given insight into the Group's data challenges and how to tackle them. For 2024 invested emissions has also been included (these does not include estimation of the bank's liquidity portfolio).
Disclosed financed emissions are highly uncertain, and they serve as an indication for our work and future priorities, but we remain cautious with regards to strategic decision-making based on these estimates. Data comparability and availability related to financed emissions are a focal area moving forward, in collaboration with Finance Norway, SpareBank 1 Alliance, and other Norwegian banks.
This year the methodology for estimating greenhouse gas emissions from the loan portfolio has been updated and implemented in the SpareBank 1 Alliance data warehouse. The technical changes is significant, and we expect more changes in the coming years. The data quality is still an significant issue.
As the Group's GHG-emissions mostly stems from financed emissions, again deriving from both corporate and retail lending, the challenge that the Group face is two-sided. For our corporate lending portfolio data quality would increase significantly if clients reported their own GHG-emissions. Availiability is mainly limited due to lacking regulation for the majority of our corporate lending portfolio. SpareBank 1 SMN is planning to increase the amount of reporting customers through specific requirements, encouragement and development of competencies internally and externally. 
Similiar challenges are presented when it comes to the bank's retail lending portfolio. There is a significant lack of Energy Performance Certificates (EPC) making it difficult to precisely estimate GHG-emissions related to financing households in the geographic locations that the Group operates in (mainly Mid-Norway). As a part of the bank's credit policy and advisory it is recommended to have a EPC in place. At year end 44 % of households in the retail loan portfolio has valid EPC's. In the course of 2023 we retrieved “estimated EPC's” of households lacking valid EPC from Eiendomsverdi (leading provider of data and property value estimation tools).
48 % of the bank's commercial real estate portfolio has valid EPC's at year end.
For relevant disclosures:
- Annual report 2024, chapter "Environment".</t>
  </si>
  <si>
    <t>SpareBank 1 SMN has signed and committed to the ten principles of the UN Global Compact and the UNEPFI's Principles for Responsible Banking (PRB). The Group manages social risk in the short, medium, or long term through credit assessment of retail and corporate customers and due diligence of our suppliers. Short-term targets related to social conditions can be found in our annual report. However, there are no specific targets set for the medium- or long-term related to social conditions. This is a process that SpareBank 1 SMN is currently working on defining, both through the development of our human rights policy and reporting in accordance with the Norwegian Transparency Act. The developed targets are reported to the Group's executive management team on a quarterly basis.
The initial handling of social risks largely relies on the employees who carry out the daily operations in SpareBank 1 SMN's different business areas, including, but not limited to, financial advisors, accounting consultants, the procurement department, and brokers. Being familiar with relevant policies and guidelines in conducting day-to-day business operations is expected by our employees. We acknowledge that relevant training, courses, and awareness among employees are crucial to familiarize them with how we should conduct business in accordance with the UN Guiding Principles (UNGP) and Principles for Responsible Banking (PRB), and how to address social risks at an early stage.
For relevant disclosures:
- Annual report 2024, chapter "Sustainability statement"
- Sustainability strategy
- Sustainability policy
- SpareBank 1 SMN’s fourth reporting for signatories of the principles for responsible banking - UN environment programme</t>
  </si>
  <si>
    <t>The board and the executive management team has the overarching responsibility of sustainability, including social risk, in SpareBank 1 SMN. The board approves the strategic direction and policies, which in turn the executive management team operationalize in their respective business areas. The board are responsible of overseeing all types of risk, including social risk, through the approval of steering documents and the follow-up of risk reporting.  The Group's risk management function is responsible for monitoring the various forms of risk within the Group, and through quarterly reporting, informing the executive management team and the board about the Group's risk exposure and risk development. This includes social risk, defined as a driver for traditional risk categories such as credit risk, liquidity risk and reputation risk. The Group's Compliance function is responsible for monitoring and assessing the Group's compliance with applicable laws and regulations, as well as interal controls.
In SpareBank 1 SMN's ethical guidelines sets out the internal rules of conduct within the Group. Every employee within the group is expected to have read and act according to the ethical guidelines. The guidelines regulates how employees should act in relation to customers, suppliers, competitors among others. The Group's internal policies and processes are based on the ethical guidelines. This is meant to ensure that policies and processes are compliant with the ethical guidelines.
SpareBank 1 SMN is a signatory, and therefore, obliged to follow international iniatives and frameworks for which respect for fundamental human rights in business are key pillars:
- The UNEPFI's Principles for Responsible Banking (PRB) is a framework ensuring that bank's strategy and practices align with the SDG's and Paris Climate Agreement.
- The UNGC's ten principles for responsible business conduct which includes commitments to human rights, labour rights, environment and anti-corruption.
For relevant disclosures:
- Annual Report 2024
- Ethical Guidelines
- SpareBank 1 SMN’s fourth reporting for signatories of the principles for responsible banking - UN Environment Programme</t>
  </si>
  <si>
    <t>The board has the ultimate responsibility for approving and monitoring the implementation of the Group's sustainability strategy, which further integrates social factors such as diversity, equality, fundamental human rights and decent working conditions, in the day-to-day business operations of SpareBank 1 SMN. The finance department (Konsernfinans og eierstyring) provides guidance and advice regarding the development and implemention of sustainability efforts throughout the Group. The responsibility for this lies with the Group's Chief Sustainability Officer.
In conducting the Group's DMA, material risks related to its own employees, workers in the value chain, and consumers and end-users have been identified. Several of these risks are already managed through a diverse set of targets, KPIs, and actions. Meanwhile, some newly identified risks require further development of processes and structures to ensure effective management. The Group's executive management has the responsibility of managing the Group's IROs, and the board has the ultimate responsbility of overseeing the management.
The board also has the responsibility to overlook and approve SpareBank 1 SMN's reporting in accordance with the Norwegian Transparency Act, and monitoring the Group's work on fundamental human rights and decent working conditions, both internally and in our value chain. The Group's CFO is responsible for the Group's compliance with the Norwegian Transparency Act and the work on fundamental human rights and decent working conditions. The guidelines for how SpareBank 1 SMN should safeguard fundamental human rights and decent working conditions, both internally and in our value chain, are anchored in policies, guidelines, and processes, both within the HR department and the procurement department. The work is monitored by the sustainability officer and various key roles (CFO, procurement manager) in the parent company and its subsidiaries. The safeguarding of fundamental human rights and decent working conditions, across all parts of the group, as well as other social factors and risks, is also a topic of discussion in the group's ESG committee. The ESG Committee is headed by the Group's Chief Sustainability Officer and consists of key roles from the Group's different business areas and administration. Significant deviations, internally or in the Group's value chains, are reported to the Group's compliance department, which further informs the executive management team if deemed necessary.
For relevant disclosures:
- Sustainability strategy
- Annual report 2024, chapter "Social".</t>
  </si>
  <si>
    <t>SpareBank 1 SMN employs various channels to report risks associated with social factors and issues. These include:
- Whistleblower channels for both employees and customers, as well as complaint channels specifically designed for customers to report undesired incidents. Through these channels, customers and employees alike can raise general concerns as well as potenial incidents or suspicions related to fraud and misconduct. 
- Reporting in line with the Norwegian Transparency Act. The person responsible for the process is the Head of Procurement at SpareBank 1 SMN, and the publication of our statement on due diligence is approved by the board. Additionally, stakeholders, including consumers, employees, and others interested in the Group's compliance with the Norwegian Transparency Act, can reach out to us via contact information provided on our website, in addition to reading our public statement. We ensure that information shared through these channels complies with legal requirements for transparency and information disclosure. 
- Procedures for reporting potential personal data protection breaches are also put in place. A designated data protection officer assists the group CEO in meeting requirements as to the treatment of personal data. This officer also prepares an annual report directly to the Board of Directors.
- Trade union. All employees in the Group can contact the representatives of the trade union of employees (The Finance Sector Union of Norway and the Norwegian Confederation of Trade Unions) confidentially to obtain information, discuss concerns and situations and seek help. In addition, an employee committee (SAMU) has been established within the bank and its subsidiaries with more than 50 full-time employees. The employee committee is composed of six members with equal representation, and works to foster and enhance collaboration within the companies.
In sum these mechanisms shall enable SpareBank 1 SMN to effectively address social risks, both internally and related to our core business.
For relevant disclosures:
- Annual report 2024, chapter "Social".</t>
  </si>
  <si>
    <t>The remuneration of the Group's employees is based on objective criteria such as seniority, competence, and experience, and rests on the Group's overarching objectives, strategic goals and focal areas for the current period. Remuneration arrangements for senior management (i.e. executive management team) is designed to support the Group's strategy, values, key priorities and long-term goals. As a general rule SpareBank 1 SMN does not establish variable remuneration arrangements for senior employees based on performance. Information about the Group's remuneration of the board and the Group's executive management team is presented in the "report on remuneration and emoluments to senior personnel 2024" at smn.no/sustainability (only available in Norwegian).
For relevant disclosures:
- Remuneration policy
- Policy on the remuneration and emoluments to senior personnel
- Report on remuneration and emoluments to senior personnel 2024 (only available in Norwegian).</t>
  </si>
  <si>
    <t>SpareBank 1 SMN's respect to fundamental human rights and decent working conditions is embedded in the Group's overall sustainability strategy. The Group's sustainability strategy is the core of the social dimension of our work. As a partner for inclusive societal development, we have committed ourselves to the following standards, frameworks and declarations, among others: the UNGP's and the OECD guidelines for multinational enterprises, UN's International Covenant on economic, social and cultural rights and the ILO core conventions. The UNGPs form the basis of our sustainability strategy and sustainable transition. We strongly recommend that our customers, suppliers, and business partners also follow the international commitments and guidelines that apply to SpareBank 1 SMN.
The ESG-model has become an integral component of the risk management framework at SpareBank 1 SMN. This model serves as a fundamental tool for evaluating the social risk associated with our exposure to corporate customers exceeding NOK 10 million. Developed in collaboration with the SpareBank 1 Alliance's competence center for credit models, the implementation of this model falls under the purview of the Group's risk management function.</t>
  </si>
  <si>
    <t>As an integral part of our sustainability strategy and in the practice of responsible business conduct, we are committed to minimizing the risk that our activities, whether procurement or financing, contribute to violating fundamental human rights or decent working conditions. Vigilant and competent employees, along with well-functioning systems and frameworks, are intended to minimize the risk of SpareBank 1 SMN establishing customer relationships, financing, or making purchases from suppliers that are in violation of our commitments. SpareBank 1 SMNs value chains are required to comply with applicable laws and regulations, including the Norwegian Transparency Act and our policies and guidelines.
The ESG-model is used in screening all corporate credit engagements above NOK 10 million. The model examines whether the company applying for credit:
- is aware of actual or potential breaches of fundamental human rights or decent working conditions in own operations and/or in the supply chain
- has policies that takes social risk into account
- has communicated guidelines and expectations to suppliers
- carries out due diligence of its own and has measures in place to manage potential breaches
- works systematically on gender equality and diversity
The assessment results in a seperate score on E, S &amp; G and a total ESG-score. The level of social risk is categorized as either low, medium or high. The score is given material in the granting of credit. In cases of a low score, which may indicated increased risk associated with the client's risk management, an action plan must be put in place. For sectors with an inherently higher ESG-related risk (including social risk), the requirements for a satisfactory score are set higher. The ESG-score is a part of the credit committee's basis for processing applications exceeding NOK 10 million, and is a supplement to our anti-money laundering (AML) and know-your-customer processes. Engagements below NOK 10 million is not assessed with the ESG-model, but are instead covered by AML and know-your-customer processes, aswell as a verbal assessment of ESG factors if negative deviations are observed. 
For relevant disclosures:
- Annual report 2024, chapter "Sustainability statement"</t>
  </si>
  <si>
    <t>SpareBank 1 SMN has committed to safeguarding fundamental human rights and labor rights in line with UNGP (United Nations Guiding Principles) and PRB (Principles for Responsible Banking). The commitments and associated social factors are clearly anchored in the Group's sustainability strategy and, together with climate, environment, and governance, are intended to guide how SpareBank 1 SMN practices responsible business. To uphold our responsibility for fundamental human rights and labor rights, SpareBank 1 SMN follows the guidelines for responsible business conduct developed by OECD, which also align with the UNGP's. The OECD's guidelines for multinational enterprises involves a six-step risk-based process where we: (1) anchor responsibility in the guidelines and management systems, (2) identify and map negative impacts within our own operations, value chain, and business connections, (3) halt, prevent, and mitigate negative impacts, (4) track implementation and results, (5) communicate externally how the impacts are handled, and (6) ensure or collaborate on restoration where required. The UNGP (United Nations Guiding Principles) ten principles and OECD guidelines are integrated into guidelines and policies regarding the Group's sustainability efforts. Social risk is also assessed through our credit risk assessment of corporate customers through the ESG-model developed by the SpareBank 1 Alliance.
For relevant disclosures:
- Policy on safeguarding fundamental human rights and decent working conditions</t>
  </si>
  <si>
    <t>SpareBank 1 SMN's core business involves lending to both retail and corporate customers. It is through our loans that we have the most impact and potential to make a difference for our customers, employees, investors, and local communities. Responsible lending practices have for several years been a part of SpareBank 1 SMN's sustainability efforts, and has also been identified as material impacts and risks in the Group's DMA conducted in 2024. SpareBank 1 SMN's responsible lending practices can be divided into two facets that largely coincide with each other.
Concerning the internal facet, it is absolutely critical that we adhere to strict statutory requirements regarding anti-money laundering (AML) and counter-terrorism financing to maintain our license to operate. Additionally, we must adhere to strict capital requirements as a financial institution in accordance with the CRR, along with economic expectations from our stakeholders. Policies and guidelines are put in place to uphold the fundamental frameworks concerrning responsible lending practices.
To ensure that SpareBank 1 SMN's counterparties (e.g. suppliers, customers, business partners) adhere to responsible business practices, SpareBank 1 SMN conducts assessment of counterparties' general governance as a part of our credit rating assessment in the ESG-model (for corporate lending) and as a part of the ESG risk assessment when suppliers are the counterparties. Governance is also considered when sectors and industries are included on the exclusion list, and focus is directed towards financing businesses we believe will contribute to sustainable development.
For relevant disclosures:
- Annual report 2024, chapter "sustainability statement".
- SpareBank 1 SMN’s fourth reporting for signatories of the principles for responsible banking - UN environment programme</t>
  </si>
  <si>
    <t>SpareBank 1 SMN mainly operates in Norway with Norwegian counterparties (with minor exceptions). Most of the counterparties SpareBank 1 SMN are involved with, either as a supplier or a customer, are subject to the requirements set forth in the Norwegian Accounting Act (Regnskapsloven) § 2-1, as well as the Norwegian Transparency Act (Åpenhetsloven). Counterparties required to prepare an annual report must disclose information on the working environment, sick leave, and significant impacts on climate, the environment, and nature. Other non-financial information necessary to understand the company's financial position and figures must also be included. Some counterparties are subject to CSRD in accordance with NAA § 2-3, and are required to publish extensive non-financial information. A larger share of the bank's corporate customers is expected to become subject to the CSRD in the coming year. However, the EU Commission's simplification package, "Omnibus," is anticipated to significantly reduce this share. The timing of its implementation remains uncertain.
In line with the Norwegian Transparency Act, all companies resident in Norway who are obliged to report in accordance with the Norwegian Accounting Act § 3-3a, regardless of sector, that offer goods and services nationally or internationally are required to: 
1. Undertake due diligence on their own activities and supply chain to identify and manage risks relating to adverse impacts on fundamental human rights and decent working conditions, and
2. Publish a statement on their companies' homepage on their due diligence
Companies obligated to disclose information in accordance with the Norwegian Transparency Act must also be respond to different actors' requests for information regarding human rights risks associated with the company and their value chains. This enables consumers and counterparties to evaluate their performance.
SpareBank 1 SMN expects that counterparties are compliant with these regulations, aswell as other non-financial reporting requirements, as well as other relevant non-financial frameworks, reporting requirements and material topics. If breaches of such expectations were to occur the highest governance bodies of these counterparties would ultimately be held responsible and actions would be taken.
For relevant disclosures:
- Guidelines for sustainability in procurement
- The Norwegian Transparency Act 
- The Norwegian Accounting Act</t>
  </si>
  <si>
    <t>Sparebank 1 SMN evaluate the counterparties general governance performance in the standard credit rating assessment (ESG-model) and as a part of ESG due diligence requirements. 
The ESG-model which we've been a part of developing in collaboration with the SpareBank 1 Alliance includes the following performance indicators relating to governance:
- General assessment of the quality of counterparties' managing bodies.
- In cases where the counterparty operates in a high-risk sector, evaluation of their handling of ESG risks and whether targets and structured risk assessments are in place.
- Assessment of the counterparties track record in respect to lawsuits, controversies and potential legal, financial and reputational incidences.
For relevant disclosures:
- Annual report 2024</t>
  </si>
  <si>
    <t>In order to ensure that corporate clients exercise responsible business conduct, we rely on both internal guidelines and the competence of our employees to uncover breaches with SpareBank 1 SMN's business practices. To ensure that our financial advisors are well-equipped to undertake due diligence of corporate customers in their daily financing and advisory activities ethical guidelines, procedures for handling conflicts of interest, anti-corruption policy, and employee training are internal tools set in place.
All counterparties of SpareBank 1 SMN, suppliers and customers alike, must comply with relevant laws and regulations, as well as relevant guidelines and Sustainabilty Policy. When assessing customer credit risk, the ESG-model, developed in collaboration with the SpareBank 1 Alliance, is a central tool, and the evaluations shall be given material weight in the approval of credit. All credit engagements to corporate customers above NOK 10 million shall be evaluated, and there is a requirement for verbal assessment of ESG factors for customers below NOK 10 million if negative deviations are observed.
The complexity and size of the credit engagement are leading factors determining the level of escalation. Assessments related to these factors follow the ordinary credit structure.
For relevant disclosures:
- Sustainability Policy
- Annual Report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_-;\-* #,##0_-;_-* &quot;-&quot;??_-;_-@_-"/>
    <numFmt numFmtId="165" formatCode="0.00000"/>
    <numFmt numFmtId="166" formatCode="_-* #,##0.000000_-;\-* #,##0.000000_-;_-* &quot;-&quot;??_-;_-@_-"/>
    <numFmt numFmtId="167" formatCode="_-* #,##0.00000_-;\-* #,##0.00000_-;_-* &quot;-&quot;??_-;_-@_-"/>
    <numFmt numFmtId="168" formatCode="_-* #,##0.000_-;\-* #,##0.000_-;_-* &quot;-&quot;??_-;_-@_-"/>
    <numFmt numFmtId="169" formatCode="0.000000000"/>
    <numFmt numFmtId="170" formatCode="[$-809]d\ mmmm\ yyyy;@"/>
    <numFmt numFmtId="171" formatCode="[$-809]dd\ mmmm\ yyyy;@"/>
    <numFmt numFmtId="172" formatCode="0.0\ %"/>
    <numFmt numFmtId="173" formatCode="_(* #,##0_);_(* \(#,##0\);_(* &quot;-&quot;??_);_(@_)"/>
    <numFmt numFmtId="174" formatCode="dd/mm/yyyy;@"/>
  </numFmts>
  <fonts count="166" x14ac:knownFonts="1">
    <font>
      <sz val="11"/>
      <color theme="1"/>
      <name val="Calibri"/>
      <family val="2"/>
      <scheme val="minor"/>
    </font>
    <font>
      <sz val="11"/>
      <color theme="1"/>
      <name val="Calibri"/>
      <family val="2"/>
      <scheme val="minor"/>
    </font>
    <font>
      <b/>
      <sz val="11"/>
      <color theme="1"/>
      <name val="Calibri"/>
      <family val="2"/>
      <scheme val="minor"/>
    </font>
    <font>
      <sz val="11"/>
      <color rgb="FF000000"/>
      <name val="Calibri"/>
      <family val="2"/>
      <scheme val="minor"/>
    </font>
    <font>
      <b/>
      <sz val="11"/>
      <color rgb="FF000000"/>
      <name val="Calibri"/>
      <family val="2"/>
      <scheme val="minor"/>
    </font>
    <font>
      <b/>
      <sz val="14"/>
      <color rgb="FF000000"/>
      <name val="Calibri"/>
      <family val="2"/>
      <scheme val="minor"/>
    </font>
    <font>
      <b/>
      <sz val="16"/>
      <name val="Arial"/>
      <family val="2"/>
    </font>
    <font>
      <sz val="11"/>
      <name val="Calibri"/>
      <family val="2"/>
      <scheme val="minor"/>
    </font>
    <font>
      <b/>
      <sz val="14"/>
      <name val="Calibri"/>
      <family val="2"/>
      <scheme val="minor"/>
    </font>
    <font>
      <b/>
      <sz val="11"/>
      <name val="Calibri"/>
      <family val="2"/>
      <scheme val="minor"/>
    </font>
    <font>
      <u/>
      <sz val="11"/>
      <color theme="10"/>
      <name val="Calibri"/>
      <family val="2"/>
      <scheme val="minor"/>
    </font>
    <font>
      <b/>
      <sz val="22"/>
      <color theme="8" tint="-0.499984740745262"/>
      <name val="Calibri"/>
      <family val="2"/>
      <scheme val="minor"/>
    </font>
    <font>
      <sz val="12"/>
      <name val="Calibri"/>
      <family val="2"/>
      <scheme val="minor"/>
    </font>
    <font>
      <b/>
      <sz val="10"/>
      <name val="Calibri"/>
      <family val="2"/>
      <scheme val="minor"/>
    </font>
    <font>
      <sz val="8"/>
      <name val="Calibri"/>
      <family val="2"/>
      <scheme val="minor"/>
    </font>
    <font>
      <b/>
      <sz val="12"/>
      <name val="Calibri"/>
      <family val="2"/>
      <scheme val="minor"/>
    </font>
    <font>
      <sz val="10"/>
      <name val="Arial"/>
      <family val="2"/>
    </font>
    <font>
      <sz val="9"/>
      <name val="Arial"/>
      <family val="2"/>
    </font>
    <font>
      <b/>
      <sz val="14"/>
      <color theme="1"/>
      <name val="Calibri"/>
      <family val="2"/>
      <scheme val="minor"/>
    </font>
    <font>
      <b/>
      <sz val="12"/>
      <color theme="1"/>
      <name val="Arial"/>
      <family val="2"/>
    </font>
    <font>
      <sz val="8.5"/>
      <color theme="1"/>
      <name val="Segoe UI"/>
      <family val="2"/>
    </font>
    <font>
      <sz val="8"/>
      <color theme="1"/>
      <name val="Segoe UI"/>
      <family val="2"/>
    </font>
    <font>
      <sz val="10"/>
      <color theme="1"/>
      <name val="Arial"/>
      <family val="2"/>
    </font>
    <font>
      <b/>
      <sz val="18"/>
      <color rgb="FFFF0000"/>
      <name val="Calibri"/>
      <family val="2"/>
      <scheme val="minor"/>
    </font>
    <font>
      <b/>
      <sz val="11"/>
      <color rgb="FFFF0000"/>
      <name val="Calibri"/>
      <family val="2"/>
      <scheme val="minor"/>
    </font>
    <font>
      <strike/>
      <sz val="10"/>
      <name val="Arial"/>
      <family val="2"/>
    </font>
    <font>
      <b/>
      <sz val="10"/>
      <name val="Arial"/>
      <family val="2"/>
    </font>
    <font>
      <u/>
      <sz val="11"/>
      <color rgb="FF008080"/>
      <name val="Calibri"/>
      <family val="2"/>
      <scheme val="minor"/>
    </font>
    <font>
      <sz val="11"/>
      <color rgb="FF002776"/>
      <name val="Calibri"/>
      <family val="2"/>
      <scheme val="minor"/>
    </font>
    <font>
      <sz val="48"/>
      <color rgb="FF002776"/>
      <name val="Calibri"/>
      <family val="2"/>
      <scheme val="minor"/>
    </font>
    <font>
      <sz val="11"/>
      <color rgb="FF4D689F"/>
      <name val="Calibri"/>
      <family val="2"/>
      <scheme val="minor"/>
    </font>
    <font>
      <b/>
      <sz val="22"/>
      <color rgb="FF4D689F"/>
      <name val="Calibri"/>
      <family val="2"/>
      <scheme val="minor"/>
    </font>
    <font>
      <b/>
      <sz val="16"/>
      <color theme="1"/>
      <name val="Arial"/>
      <family val="2"/>
    </font>
    <font>
      <sz val="11"/>
      <color rgb="FF0070C0"/>
      <name val="Calibri"/>
      <family val="2"/>
      <scheme val="minor"/>
    </font>
    <font>
      <sz val="11"/>
      <color rgb="FFB2BED6"/>
      <name val="Calibri"/>
      <family val="2"/>
      <scheme val="minor"/>
    </font>
    <font>
      <sz val="11"/>
      <color theme="1"/>
      <name val="Calibri"/>
      <family val="2"/>
      <charset val="238"/>
      <scheme val="minor"/>
    </font>
    <font>
      <b/>
      <sz val="12"/>
      <name val="Arial"/>
      <family val="2"/>
    </font>
    <font>
      <b/>
      <sz val="20"/>
      <name val="Arial"/>
      <family val="2"/>
    </font>
    <font>
      <b/>
      <sz val="16"/>
      <name val="Calibri"/>
      <family val="2"/>
      <scheme val="minor"/>
    </font>
    <font>
      <b/>
      <strike/>
      <sz val="11"/>
      <color rgb="FFFF0000"/>
      <name val="Calibri"/>
      <family val="2"/>
      <scheme val="minor"/>
    </font>
    <font>
      <b/>
      <sz val="8.5"/>
      <color theme="1"/>
      <name val="Segoe UI"/>
      <family val="2"/>
    </font>
    <font>
      <b/>
      <sz val="8.5"/>
      <name val="Segoe UI"/>
      <family val="2"/>
    </font>
    <font>
      <sz val="8.5"/>
      <name val="Segoe UI"/>
      <family val="2"/>
    </font>
    <font>
      <sz val="24"/>
      <name val="Segoe UI"/>
      <family val="2"/>
    </font>
    <font>
      <sz val="12"/>
      <color theme="1"/>
      <name val="Calibri"/>
      <family val="2"/>
      <scheme val="minor"/>
    </font>
    <font>
      <sz val="11"/>
      <name val="Segoe UI"/>
      <family val="2"/>
    </font>
    <font>
      <sz val="16"/>
      <name val="Calibri"/>
      <family val="2"/>
      <scheme val="minor"/>
    </font>
    <font>
      <sz val="11"/>
      <color theme="1"/>
      <name val="Arial"/>
      <family val="2"/>
    </font>
    <font>
      <sz val="16"/>
      <color theme="1"/>
      <name val="Calibri"/>
      <family val="2"/>
      <scheme val="minor"/>
    </font>
    <font>
      <b/>
      <i/>
      <sz val="11"/>
      <color theme="1"/>
      <name val="Calibri"/>
      <family val="2"/>
      <scheme val="minor"/>
    </font>
    <font>
      <b/>
      <sz val="10"/>
      <color rgb="FF000000"/>
      <name val="Calibri"/>
      <family val="2"/>
      <scheme val="minor"/>
    </font>
    <font>
      <b/>
      <sz val="14"/>
      <name val="Arial"/>
      <family val="2"/>
    </font>
    <font>
      <sz val="14"/>
      <name val="Calibri"/>
      <family val="2"/>
      <scheme val="minor"/>
    </font>
    <font>
      <sz val="10"/>
      <name val="Calibri"/>
      <family val="2"/>
      <scheme val="minor"/>
    </font>
    <font>
      <b/>
      <sz val="8"/>
      <name val="Arial"/>
      <family val="2"/>
    </font>
    <font>
      <sz val="10"/>
      <color theme="1"/>
      <name val="Calibri"/>
      <family val="2"/>
      <scheme val="minor"/>
    </font>
    <font>
      <sz val="11"/>
      <color theme="1"/>
      <name val="Segoe UI"/>
      <family val="2"/>
    </font>
    <font>
      <b/>
      <sz val="14"/>
      <color rgb="FF002776"/>
      <name val="Arial"/>
      <family val="2"/>
    </font>
    <font>
      <b/>
      <sz val="16"/>
      <color rgb="FF002776"/>
      <name val="Arial"/>
      <family val="2"/>
    </font>
    <font>
      <b/>
      <sz val="14"/>
      <color rgb="FF002776"/>
      <name val="Calibri"/>
      <family val="2"/>
      <scheme val="minor"/>
    </font>
    <font>
      <b/>
      <sz val="11"/>
      <color rgb="FF002776"/>
      <name val="Calibri"/>
      <family val="2"/>
      <scheme val="minor"/>
    </font>
    <font>
      <b/>
      <sz val="11"/>
      <color rgb="FFB2BED6"/>
      <name val="Calibri"/>
      <family val="2"/>
      <scheme val="minor"/>
    </font>
    <font>
      <b/>
      <sz val="11"/>
      <color rgb="FF002776"/>
      <name val="Arial"/>
      <family val="2"/>
    </font>
    <font>
      <b/>
      <sz val="8.5"/>
      <color rgb="FFB2BED6"/>
      <name val="Segoe UI"/>
      <family val="2"/>
    </font>
    <font>
      <sz val="8.5"/>
      <color rgb="FF002776"/>
      <name val="Segoe UI"/>
      <family val="2"/>
    </font>
    <font>
      <b/>
      <sz val="8.5"/>
      <color rgb="FF002776"/>
      <name val="Segoe UI"/>
      <family val="2"/>
    </font>
    <font>
      <sz val="14"/>
      <color rgb="FF002776"/>
      <name val="Calibri"/>
      <family val="2"/>
      <scheme val="minor"/>
    </font>
    <font>
      <b/>
      <sz val="10"/>
      <color rgb="FFB2BED6"/>
      <name val="Calibri"/>
      <family val="2"/>
      <scheme val="minor"/>
    </font>
    <font>
      <b/>
      <sz val="10"/>
      <color rgb="FFB2BED6"/>
      <name val="Arial"/>
      <family val="2"/>
    </font>
    <font>
      <b/>
      <sz val="10"/>
      <color rgb="FF002776"/>
      <name val="Arial"/>
      <family val="2"/>
    </font>
    <font>
      <sz val="10"/>
      <color rgb="FF002776"/>
      <name val="Arial"/>
      <family val="2"/>
    </font>
    <font>
      <b/>
      <i/>
      <sz val="10"/>
      <color rgb="FF002776"/>
      <name val="Arial"/>
      <family val="2"/>
    </font>
    <font>
      <b/>
      <u/>
      <sz val="10"/>
      <color rgb="FF002776"/>
      <name val="Arial"/>
      <family val="2"/>
    </font>
    <font>
      <b/>
      <strike/>
      <sz val="10"/>
      <color rgb="FF002776"/>
      <name val="Arial"/>
      <family val="2"/>
    </font>
    <font>
      <b/>
      <sz val="11"/>
      <color rgb="FF005AA4"/>
      <name val="Arial"/>
      <family val="2"/>
    </font>
    <font>
      <b/>
      <strike/>
      <sz val="16"/>
      <color rgb="FF002776"/>
      <name val="Arial"/>
      <family val="2"/>
    </font>
    <font>
      <i/>
      <u/>
      <sz val="11"/>
      <color rgb="FF002776"/>
      <name val="Calibri"/>
      <family val="2"/>
      <scheme val="minor"/>
    </font>
    <font>
      <b/>
      <sz val="11"/>
      <color rgb="FF005AA4"/>
      <name val="Calibri"/>
      <family val="2"/>
      <scheme val="minor"/>
    </font>
    <font>
      <sz val="8"/>
      <color rgb="FF002776"/>
      <name val="Arial"/>
      <family val="2"/>
    </font>
    <font>
      <b/>
      <sz val="10"/>
      <color rgb="FF002776"/>
      <name val="Calibri"/>
      <family val="2"/>
      <scheme val="minor"/>
    </font>
    <font>
      <b/>
      <sz val="9.9"/>
      <color rgb="FF002776"/>
      <name val="Arial"/>
      <family val="2"/>
    </font>
    <font>
      <b/>
      <sz val="12"/>
      <color rgb="FFB2BED6"/>
      <name val="Segoe UI"/>
      <family val="2"/>
    </font>
    <font>
      <b/>
      <sz val="11"/>
      <color rgb="FF002776"/>
      <name val="Segoe UI"/>
      <family val="2"/>
    </font>
    <font>
      <b/>
      <i/>
      <sz val="8.5"/>
      <color rgb="FF002776"/>
      <name val="Segoe UI"/>
      <family val="2"/>
    </font>
    <font>
      <u/>
      <sz val="11"/>
      <color rgb="FF002776"/>
      <name val="Calibri"/>
      <family val="2"/>
      <scheme val="minor"/>
    </font>
    <font>
      <sz val="36"/>
      <color rgb="FF002776"/>
      <name val="Arial"/>
      <family val="2"/>
    </font>
    <font>
      <sz val="11"/>
      <color rgb="FFB2BED6"/>
      <name val="Arial"/>
      <family val="2"/>
    </font>
    <font>
      <b/>
      <sz val="11"/>
      <color rgb="FF4D689F"/>
      <name val="Arial"/>
      <family val="2"/>
    </font>
    <font>
      <sz val="11"/>
      <color rgb="FF002776"/>
      <name val="Arial"/>
      <family val="2"/>
    </font>
    <font>
      <b/>
      <u/>
      <sz val="11"/>
      <color rgb="FFB2BED6"/>
      <name val="Arial"/>
      <family val="2"/>
    </font>
    <font>
      <b/>
      <u/>
      <sz val="11"/>
      <color rgb="FF4D689F"/>
      <name val="Arial"/>
      <family val="2"/>
    </font>
    <font>
      <b/>
      <sz val="9"/>
      <color rgb="FF002776"/>
      <name val="Arial"/>
      <family val="2"/>
    </font>
    <font>
      <u/>
      <sz val="11"/>
      <color rgb="FF002776"/>
      <name val="Arial"/>
      <family val="2"/>
    </font>
    <font>
      <sz val="11"/>
      <name val="Arial"/>
      <family val="2"/>
    </font>
    <font>
      <b/>
      <i/>
      <sz val="11"/>
      <name val="Arial"/>
      <family val="2"/>
    </font>
    <font>
      <b/>
      <i/>
      <sz val="11"/>
      <color rgb="FF002776"/>
      <name val="Arial"/>
      <family val="2"/>
    </font>
    <font>
      <sz val="14"/>
      <color theme="1"/>
      <name val="Arial"/>
      <family val="2"/>
    </font>
    <font>
      <b/>
      <sz val="11"/>
      <color rgb="FFB2BED6"/>
      <name val="Arial"/>
      <family val="2"/>
    </font>
    <font>
      <b/>
      <sz val="9"/>
      <color rgb="FFB2BED6"/>
      <name val="Arial"/>
      <family val="2"/>
    </font>
    <font>
      <sz val="9"/>
      <color rgb="FFB2BED6"/>
      <name val="Arial"/>
      <family val="2"/>
    </font>
    <font>
      <b/>
      <strike/>
      <sz val="9"/>
      <color rgb="FF002776"/>
      <name val="Arial"/>
      <family val="2"/>
    </font>
    <font>
      <b/>
      <sz val="11"/>
      <name val="Arial"/>
      <family val="2"/>
    </font>
    <font>
      <b/>
      <sz val="11"/>
      <color theme="1"/>
      <name val="Arial"/>
      <family val="2"/>
    </font>
    <font>
      <b/>
      <sz val="7.5"/>
      <color theme="1"/>
      <name val="Arial"/>
      <family val="2"/>
    </font>
    <font>
      <i/>
      <sz val="7.5"/>
      <color theme="1"/>
      <name val="Arial"/>
      <family val="2"/>
    </font>
    <font>
      <sz val="7.5"/>
      <color theme="1"/>
      <name val="Arial"/>
      <family val="2"/>
    </font>
    <font>
      <i/>
      <sz val="11"/>
      <name val="Arial"/>
      <family val="2"/>
    </font>
    <font>
      <i/>
      <sz val="11"/>
      <color rgb="FF002776"/>
      <name val="Arial"/>
      <family val="2"/>
    </font>
    <font>
      <sz val="12"/>
      <name val="Arial"/>
      <family val="2"/>
    </font>
    <font>
      <b/>
      <sz val="9"/>
      <name val="Arial"/>
      <family val="2"/>
    </font>
    <font>
      <b/>
      <sz val="12"/>
      <color rgb="FF002776"/>
      <name val="Arial"/>
      <family val="2"/>
    </font>
    <font>
      <sz val="9"/>
      <color rgb="FF002776"/>
      <name val="Arial"/>
      <family val="2"/>
    </font>
    <font>
      <i/>
      <sz val="9"/>
      <color rgb="FF002776"/>
      <name val="Arial"/>
      <family val="2"/>
    </font>
    <font>
      <b/>
      <i/>
      <sz val="9"/>
      <color rgb="FF002776"/>
      <name val="Arial"/>
      <family val="2"/>
    </font>
    <font>
      <u/>
      <sz val="11"/>
      <color theme="10"/>
      <name val="Segoe UI"/>
      <family val="2"/>
    </font>
    <font>
      <b/>
      <sz val="7"/>
      <color rgb="FF000000"/>
      <name val="Arial"/>
      <family val="2"/>
    </font>
    <font>
      <sz val="7"/>
      <color rgb="FF000000"/>
      <name val="Arial"/>
      <family val="2"/>
    </font>
    <font>
      <b/>
      <sz val="7"/>
      <color rgb="FF002776"/>
      <name val="Arial"/>
      <family val="2"/>
    </font>
    <font>
      <b/>
      <sz val="11"/>
      <color rgb="FF000000"/>
      <name val="Arial"/>
      <family val="2"/>
    </font>
    <font>
      <sz val="11"/>
      <color rgb="FF000000"/>
      <name val="Arial"/>
      <family val="2"/>
    </font>
    <font>
      <i/>
      <u/>
      <sz val="11"/>
      <color rgb="FF002776"/>
      <name val="Arial"/>
      <family val="2"/>
    </font>
    <font>
      <u/>
      <sz val="11"/>
      <name val="Arial"/>
      <family val="2"/>
    </font>
    <font>
      <sz val="12"/>
      <color rgb="FF002776"/>
      <name val="Arial"/>
      <family val="2"/>
    </font>
    <font>
      <sz val="12"/>
      <color theme="1"/>
      <name val="Arial"/>
      <family val="2"/>
    </font>
    <font>
      <sz val="8.5"/>
      <color rgb="FF002776"/>
      <name val="Arial"/>
      <family val="2"/>
    </font>
    <font>
      <sz val="8.5"/>
      <name val="Arial"/>
      <family val="2"/>
    </font>
    <font>
      <b/>
      <sz val="8.5"/>
      <color rgb="FFB2BED6"/>
      <name val="Arial"/>
      <family val="2"/>
    </font>
    <font>
      <b/>
      <sz val="8.5"/>
      <name val="Arial"/>
      <family val="2"/>
    </font>
    <font>
      <sz val="8.5"/>
      <color rgb="FFB2BED6"/>
      <name val="Arial"/>
      <family val="2"/>
    </font>
    <font>
      <b/>
      <sz val="8.5"/>
      <color rgb="FF002776"/>
      <name val="Arial"/>
      <family val="2"/>
    </font>
    <font>
      <i/>
      <sz val="8"/>
      <color rgb="FF002776"/>
      <name val="Arial"/>
      <family val="2"/>
    </font>
    <font>
      <b/>
      <sz val="14"/>
      <color rgb="FF000000"/>
      <name val="Arial"/>
      <family val="2"/>
    </font>
    <font>
      <b/>
      <sz val="9"/>
      <color rgb="FF000000"/>
      <name val="Arial"/>
      <family val="2"/>
    </font>
    <font>
      <i/>
      <sz val="8.5"/>
      <name val="Arial"/>
      <family val="2"/>
    </font>
    <font>
      <strike/>
      <sz val="11"/>
      <color rgb="FF002776"/>
      <name val="Calibri"/>
      <family val="2"/>
      <scheme val="minor"/>
    </font>
    <font>
      <b/>
      <i/>
      <sz val="8"/>
      <color rgb="FF002776"/>
      <name val="Arial"/>
      <family val="2"/>
    </font>
    <font>
      <i/>
      <strike/>
      <sz val="8"/>
      <color rgb="FF002776"/>
      <name val="Arial"/>
      <family val="2"/>
    </font>
    <font>
      <b/>
      <strike/>
      <sz val="11"/>
      <color rgb="FF002776"/>
      <name val="Calibri"/>
      <family val="2"/>
      <scheme val="minor"/>
    </font>
    <font>
      <i/>
      <sz val="8.5"/>
      <color rgb="FF002776"/>
      <name val="Segoe UI"/>
      <family val="2"/>
    </font>
    <font>
      <sz val="11"/>
      <color rgb="FF002776"/>
      <name val="Segoe UI"/>
      <family val="2"/>
    </font>
    <font>
      <i/>
      <sz val="11"/>
      <color rgb="FF002776"/>
      <name val="Calibri"/>
      <family val="2"/>
      <scheme val="minor"/>
    </font>
    <font>
      <u/>
      <sz val="10"/>
      <color rgb="FF002776"/>
      <name val="Arial"/>
      <family val="2"/>
    </font>
    <font>
      <sz val="10"/>
      <color rgb="FF002776"/>
      <name val="Calibri"/>
      <family val="2"/>
      <scheme val="minor"/>
    </font>
    <font>
      <i/>
      <sz val="10"/>
      <color rgb="FF002776"/>
      <name val="Arial"/>
      <family val="2"/>
    </font>
    <font>
      <sz val="12"/>
      <color rgb="FF002776"/>
      <name val="Calibri"/>
      <family val="2"/>
      <scheme val="minor"/>
    </font>
    <font>
      <strike/>
      <sz val="11"/>
      <color rgb="FF002776"/>
      <name val="Arial"/>
      <family val="2"/>
    </font>
    <font>
      <i/>
      <sz val="8.5"/>
      <color rgb="FF002776"/>
      <name val="Arial"/>
      <family val="2"/>
    </font>
    <font>
      <b/>
      <i/>
      <sz val="8.5"/>
      <color rgb="FF002776"/>
      <name val="Arial"/>
      <family val="2"/>
    </font>
    <font>
      <i/>
      <strike/>
      <sz val="8.5"/>
      <color rgb="FF002776"/>
      <name val="Arial"/>
      <family val="2"/>
    </font>
    <font>
      <b/>
      <i/>
      <sz val="11"/>
      <color rgb="FF002776"/>
      <name val="Calibri"/>
      <family val="2"/>
      <scheme val="minor"/>
    </font>
    <font>
      <b/>
      <sz val="14"/>
      <color rgb="FF002776"/>
      <name val="Calibri"/>
      <family val="2"/>
    </font>
    <font>
      <b/>
      <sz val="16"/>
      <color rgb="FF002776"/>
      <name val="Calibri"/>
      <family val="2"/>
    </font>
    <font>
      <b/>
      <sz val="10"/>
      <color rgb="FF005AA4"/>
      <name val="Calibri"/>
      <family val="2"/>
      <scheme val="minor"/>
    </font>
    <font>
      <sz val="11"/>
      <color rgb="FF005AA4"/>
      <name val="Calibri"/>
      <family val="2"/>
      <scheme val="minor"/>
    </font>
    <font>
      <b/>
      <sz val="12"/>
      <color theme="1"/>
      <name val="Calibri"/>
      <family val="2"/>
      <scheme val="minor"/>
    </font>
    <font>
      <b/>
      <sz val="16"/>
      <color theme="1"/>
      <name val="Calibri"/>
      <family val="2"/>
      <scheme val="minor"/>
    </font>
    <font>
      <b/>
      <sz val="12"/>
      <color rgb="FFB2BED6"/>
      <name val="Arial"/>
      <family val="2"/>
    </font>
    <font>
      <sz val="11"/>
      <color rgb="FFFF0000"/>
      <name val="Calibri"/>
      <family val="2"/>
      <scheme val="minor"/>
    </font>
    <font>
      <b/>
      <u/>
      <sz val="11"/>
      <name val="Calibri"/>
      <family val="2"/>
      <scheme val="minor"/>
    </font>
    <font>
      <sz val="10"/>
      <name val="Calibri"/>
      <family val="2"/>
    </font>
    <font>
      <sz val="10"/>
      <color rgb="FFFF0000"/>
      <name val="Calibri"/>
      <family val="2"/>
      <scheme val="minor"/>
    </font>
    <font>
      <sz val="10"/>
      <color rgb="FF005AA4"/>
      <name val="Calibri"/>
      <family val="2"/>
    </font>
    <font>
      <b/>
      <u/>
      <sz val="11"/>
      <color rgb="FF002776"/>
      <name val="Arial"/>
      <family val="2"/>
    </font>
    <font>
      <sz val="11"/>
      <color rgb="FF005AA4"/>
      <name val="Arial"/>
      <family val="2"/>
    </font>
    <font>
      <b/>
      <strike/>
      <sz val="11"/>
      <color rgb="FF002776"/>
      <name val="Arial"/>
      <family val="2"/>
    </font>
    <font>
      <b/>
      <sz val="8"/>
      <color rgb="FF002776"/>
      <name val="Arial"/>
      <family val="2"/>
    </font>
  </fonts>
  <fills count="23">
    <fill>
      <patternFill patternType="none"/>
    </fill>
    <fill>
      <patternFill patternType="gray125"/>
    </fill>
    <fill>
      <patternFill patternType="solid">
        <fgColor theme="0" tint="-0.249977111117893"/>
        <bgColor indexed="64"/>
      </patternFill>
    </fill>
    <fill>
      <patternFill patternType="solid">
        <fgColor theme="2"/>
        <bgColor indexed="64"/>
      </patternFill>
    </fill>
    <fill>
      <patternFill patternType="solid">
        <fgColor theme="0" tint="-0.499984740745262"/>
        <bgColor indexed="64"/>
      </patternFill>
    </fill>
    <fill>
      <patternFill patternType="solid">
        <fgColor theme="0"/>
        <bgColor indexed="64"/>
      </patternFill>
    </fill>
    <fill>
      <patternFill patternType="solid">
        <fgColor theme="1" tint="0.499984740745262"/>
        <bgColor indexed="64"/>
      </patternFill>
    </fill>
    <fill>
      <patternFill patternType="solid">
        <fgColor rgb="FFFFFFFF"/>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42"/>
        <bgColor indexed="64"/>
      </patternFill>
    </fill>
    <fill>
      <patternFill patternType="solid">
        <fgColor indexed="9"/>
        <bgColor indexed="64"/>
      </patternFill>
    </fill>
    <fill>
      <patternFill patternType="solid">
        <fgColor rgb="FFBFBFBF"/>
        <bgColor indexed="64"/>
      </patternFill>
    </fill>
    <fill>
      <patternFill patternType="solid">
        <fgColor rgb="FF808080"/>
        <bgColor indexed="64"/>
      </patternFill>
    </fill>
    <fill>
      <patternFill patternType="solid">
        <fgColor rgb="FFA6A6A6"/>
        <bgColor indexed="64"/>
      </patternFill>
    </fill>
    <fill>
      <patternFill patternType="solid">
        <fgColor rgb="FF4D689F"/>
        <bgColor indexed="64"/>
      </patternFill>
    </fill>
    <fill>
      <patternFill patternType="solid">
        <fgColor rgb="FFB2BED6"/>
        <bgColor indexed="64"/>
      </patternFill>
    </fill>
    <fill>
      <patternFill patternType="solid">
        <fgColor rgb="FF002776"/>
        <bgColor indexed="64"/>
      </patternFill>
    </fill>
    <fill>
      <patternFill patternType="solid">
        <fgColor rgb="FF005AA4"/>
        <bgColor indexed="64"/>
      </patternFill>
    </fill>
    <fill>
      <patternFill patternType="solid">
        <fgColor rgb="FFF2F2F2"/>
        <bgColor indexed="64"/>
      </patternFill>
    </fill>
    <fill>
      <patternFill patternType="solid">
        <fgColor theme="2" tint="-0.249977111117893"/>
        <bgColor indexed="64"/>
      </patternFill>
    </fill>
    <fill>
      <patternFill patternType="solid">
        <fgColor theme="2" tint="-9.9978637043366805E-2"/>
        <bgColor indexed="64"/>
      </patternFill>
    </fill>
    <fill>
      <patternFill patternType="solid">
        <fgColor theme="0" tint="-0.34998626667073579"/>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medium">
        <color rgb="FF000000"/>
      </left>
      <right style="medium">
        <color indexed="64"/>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rgb="FF000000"/>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rgb="FF000000"/>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medium">
        <color rgb="FF000000"/>
      </right>
      <top style="medium">
        <color rgb="FF000000"/>
      </top>
      <bottom/>
      <diagonal/>
    </border>
    <border>
      <left style="medium">
        <color rgb="FF000000"/>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style="medium">
        <color rgb="FF000000"/>
      </right>
      <top/>
      <bottom/>
      <diagonal/>
    </border>
    <border>
      <left style="medium">
        <color rgb="FF000000"/>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style="medium">
        <color rgb="FF000000"/>
      </right>
      <top/>
      <bottom style="medium">
        <color indexed="64"/>
      </bottom>
      <diagonal/>
    </border>
    <border>
      <left style="medium">
        <color rgb="FF000000"/>
      </left>
      <right/>
      <top/>
      <bottom style="medium">
        <color indexed="64"/>
      </bottom>
      <diagonal/>
    </border>
    <border>
      <left/>
      <right/>
      <top/>
      <bottom style="medium">
        <color indexed="64"/>
      </bottom>
      <diagonal/>
    </border>
    <border>
      <left/>
      <right style="medium">
        <color rgb="FF000000"/>
      </right>
      <top style="medium">
        <color indexed="64"/>
      </top>
      <bottom style="medium">
        <color indexed="64"/>
      </bottom>
      <diagonal/>
    </border>
    <border>
      <left/>
      <right style="medium">
        <color rgb="FF000000"/>
      </right>
      <top/>
      <bottom style="medium">
        <color indexed="64"/>
      </bottom>
      <diagonal/>
    </border>
    <border>
      <left/>
      <right/>
      <top style="medium">
        <color rgb="FF000000"/>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medium">
        <color indexed="64"/>
      </left>
      <right style="medium">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style="thin">
        <color indexed="64"/>
      </left>
      <right/>
      <top/>
      <bottom style="thin">
        <color indexed="64"/>
      </bottom>
      <diagonal/>
    </border>
    <border>
      <left/>
      <right/>
      <top style="medium">
        <color indexed="64"/>
      </top>
      <bottom/>
      <diagonal/>
    </border>
    <border>
      <left/>
      <right style="medium">
        <color rgb="FF000000"/>
      </right>
      <top style="medium">
        <color indexed="64"/>
      </top>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style="medium">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style="thin">
        <color indexed="64"/>
      </right>
      <top style="medium">
        <color indexed="64"/>
      </top>
      <bottom style="medium">
        <color indexed="64"/>
      </bottom>
      <diagonal/>
    </border>
    <border>
      <left style="medium">
        <color indexed="64"/>
      </left>
      <right style="thin">
        <color indexed="64"/>
      </right>
      <top/>
      <bottom/>
      <diagonal/>
    </border>
    <border>
      <left style="medium">
        <color indexed="64"/>
      </left>
      <right style="medium">
        <color indexed="64"/>
      </right>
      <top/>
      <bottom style="thin">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rgb="FF002060"/>
      </left>
      <right style="medium">
        <color rgb="FF002060"/>
      </right>
      <top style="medium">
        <color rgb="FF002060"/>
      </top>
      <bottom style="medium">
        <color indexed="64"/>
      </bottom>
      <diagonal/>
    </border>
    <border>
      <left style="medium">
        <color rgb="FF002060"/>
      </left>
      <right style="medium">
        <color rgb="FF002060"/>
      </right>
      <top/>
      <bottom style="medium">
        <color indexed="64"/>
      </bottom>
      <diagonal/>
    </border>
    <border>
      <left style="medium">
        <color rgb="FF002060"/>
      </left>
      <right style="medium">
        <color rgb="FF002060"/>
      </right>
      <top/>
      <bottom style="medium">
        <color rgb="FF002060"/>
      </bottom>
      <diagonal/>
    </border>
    <border>
      <left style="thin">
        <color rgb="FF002060"/>
      </left>
      <right style="thin">
        <color rgb="FF002060"/>
      </right>
      <top style="thin">
        <color rgb="FF002060"/>
      </top>
      <bottom style="thin">
        <color rgb="FF002060"/>
      </bottom>
      <diagonal/>
    </border>
    <border>
      <left style="thin">
        <color rgb="FF002060"/>
      </left>
      <right/>
      <top style="thin">
        <color indexed="64"/>
      </top>
      <bottom style="thin">
        <color indexed="64"/>
      </bottom>
      <diagonal/>
    </border>
    <border>
      <left/>
      <right/>
      <top style="thin">
        <color indexed="64"/>
      </top>
      <bottom/>
      <diagonal/>
    </border>
    <border>
      <left/>
      <right style="thin">
        <color indexed="64"/>
      </right>
      <top style="medium">
        <color indexed="64"/>
      </top>
      <bottom/>
      <diagonal/>
    </border>
    <border>
      <left/>
      <right/>
      <top/>
      <bottom style="thin">
        <color rgb="FF000000"/>
      </bottom>
      <diagonal/>
    </border>
    <border>
      <left/>
      <right style="thin">
        <color rgb="FF002060"/>
      </right>
      <top style="thin">
        <color indexed="64"/>
      </top>
      <bottom style="thin">
        <color indexed="64"/>
      </bottom>
      <diagonal/>
    </border>
    <border>
      <left style="thin">
        <color rgb="FF002060"/>
      </left>
      <right style="thin">
        <color indexed="64"/>
      </right>
      <top style="thin">
        <color indexed="64"/>
      </top>
      <bottom style="thin">
        <color indexed="64"/>
      </bottom>
      <diagonal/>
    </border>
    <border>
      <left style="medium">
        <color indexed="64"/>
      </left>
      <right/>
      <top/>
      <bottom style="thin">
        <color indexed="64"/>
      </bottom>
      <diagonal/>
    </border>
    <border>
      <left style="thin">
        <color rgb="FF002060"/>
      </left>
      <right style="thin">
        <color rgb="FF002060"/>
      </right>
      <top/>
      <bottom/>
      <diagonal/>
    </border>
  </borders>
  <cellStyleXfs count="15">
    <xf numFmtId="0" fontId="0" fillId="0" borderId="0"/>
    <xf numFmtId="43" fontId="1" fillId="0" borderId="0" applyFont="0" applyFill="0" applyBorder="0" applyAlignment="0" applyProtection="0"/>
    <xf numFmtId="9" fontId="1" fillId="0" borderId="0" applyFont="0" applyFill="0" applyBorder="0" applyAlignment="0" applyProtection="0"/>
    <xf numFmtId="0" fontId="10" fillId="0" borderId="0" applyNumberFormat="0" applyFill="0" applyBorder="0" applyAlignment="0" applyProtection="0"/>
    <xf numFmtId="3" fontId="16" fillId="10" borderId="1" applyFont="0">
      <alignment horizontal="right" vertical="center"/>
      <protection locked="0"/>
    </xf>
    <xf numFmtId="0" fontId="16" fillId="0" borderId="0">
      <alignment vertical="center"/>
    </xf>
    <xf numFmtId="0" fontId="16" fillId="0" borderId="0">
      <alignment vertical="center"/>
    </xf>
    <xf numFmtId="0" fontId="16" fillId="0" borderId="0"/>
    <xf numFmtId="0" fontId="35" fillId="0" borderId="0"/>
    <xf numFmtId="0" fontId="26" fillId="11" borderId="36" applyFont="0" applyBorder="0">
      <alignment horizontal="center" wrapText="1"/>
    </xf>
    <xf numFmtId="0" fontId="36" fillId="0" borderId="0" applyNumberFormat="0" applyFill="0" applyBorder="0" applyAlignment="0" applyProtection="0"/>
    <xf numFmtId="0" fontId="37" fillId="11" borderId="6" applyNumberFormat="0" applyFill="0" applyBorder="0" applyAlignment="0" applyProtection="0">
      <alignment horizontal="left"/>
    </xf>
    <xf numFmtId="0" fontId="56" fillId="0" borderId="0"/>
    <xf numFmtId="0" fontId="114" fillId="0" borderId="0" applyNumberFormat="0" applyFill="0" applyBorder="0" applyAlignment="0" applyProtection="0"/>
    <xf numFmtId="43" fontId="1" fillId="0" borderId="0" applyFont="0" applyFill="0" applyBorder="0" applyAlignment="0" applyProtection="0"/>
  </cellStyleXfs>
  <cellXfs count="1342">
    <xf numFmtId="0" fontId="0" fillId="0" borderId="0" xfId="0"/>
    <xf numFmtId="0" fontId="7" fillId="0" borderId="0" xfId="0" applyFont="1"/>
    <xf numFmtId="0" fontId="7" fillId="0" borderId="0" xfId="0" applyFont="1" applyAlignment="1">
      <alignment vertical="center" wrapText="1"/>
    </xf>
    <xf numFmtId="0" fontId="11" fillId="0" borderId="0" xfId="3" applyFont="1" applyAlignment="1"/>
    <xf numFmtId="0" fontId="0" fillId="0" borderId="0" xfId="0" applyAlignment="1">
      <alignment horizontal="center"/>
    </xf>
    <xf numFmtId="0" fontId="6" fillId="0" borderId="0" xfId="0" applyFont="1" applyAlignment="1">
      <alignment vertical="center"/>
    </xf>
    <xf numFmtId="0" fontId="9" fillId="0" borderId="0" xfId="0" applyFont="1"/>
    <xf numFmtId="0" fontId="18" fillId="0" borderId="0" xfId="0" applyFont="1"/>
    <xf numFmtId="0" fontId="0" fillId="0" borderId="0" xfId="0" applyAlignment="1">
      <alignment horizontal="center" vertical="center"/>
    </xf>
    <xf numFmtId="0" fontId="19" fillId="0" borderId="0" xfId="0" applyFont="1"/>
    <xf numFmtId="0" fontId="0" fillId="0" borderId="0" xfId="0" applyAlignment="1">
      <alignment vertical="center" wrapText="1"/>
    </xf>
    <xf numFmtId="0" fontId="20" fillId="0" borderId="0" xfId="0" applyFont="1" applyAlignment="1">
      <alignment horizontal="center" vertical="center" wrapText="1"/>
    </xf>
    <xf numFmtId="0" fontId="20" fillId="0" borderId="0" xfId="0" applyFont="1" applyAlignment="1">
      <alignment vertical="center" wrapText="1"/>
    </xf>
    <xf numFmtId="0" fontId="21" fillId="0" borderId="0" xfId="0" applyFont="1" applyAlignment="1">
      <alignment horizontal="center" vertical="center" wrapText="1"/>
    </xf>
    <xf numFmtId="0" fontId="22" fillId="0" borderId="1" xfId="0" applyFont="1" applyBorder="1" applyAlignment="1">
      <alignment vertical="center" wrapText="1"/>
    </xf>
    <xf numFmtId="0" fontId="23" fillId="0" borderId="0" xfId="0" applyFont="1"/>
    <xf numFmtId="0" fontId="24" fillId="0" borderId="0" xfId="0" applyFont="1"/>
    <xf numFmtId="0" fontId="22" fillId="0" borderId="0" xfId="0" applyFont="1"/>
    <xf numFmtId="0" fontId="22" fillId="0" borderId="0" xfId="0" applyFont="1" applyAlignment="1">
      <alignment vertical="center" wrapText="1"/>
    </xf>
    <xf numFmtId="0" fontId="22" fillId="0" borderId="1" xfId="0" applyFont="1" applyBorder="1" applyAlignment="1">
      <alignment horizontal="center" vertical="center" wrapText="1"/>
    </xf>
    <xf numFmtId="0" fontId="27" fillId="0" borderId="0" xfId="0" applyFont="1" applyAlignment="1">
      <alignment horizontal="center" vertical="center"/>
    </xf>
    <xf numFmtId="0" fontId="22" fillId="0" borderId="5" xfId="0" applyFont="1" applyBorder="1" applyAlignment="1">
      <alignment horizontal="center" vertical="center" wrapText="1"/>
    </xf>
    <xf numFmtId="0" fontId="28" fillId="0" borderId="0" xfId="0" applyFont="1"/>
    <xf numFmtId="0" fontId="29" fillId="0" borderId="0" xfId="0" applyFont="1"/>
    <xf numFmtId="0" fontId="30" fillId="0" borderId="0" xfId="0" applyFont="1"/>
    <xf numFmtId="0" fontId="0" fillId="0" borderId="0" xfId="0" applyAlignment="1">
      <alignment horizontal="left" vertical="center"/>
    </xf>
    <xf numFmtId="0" fontId="33" fillId="0" borderId="0" xfId="0" applyFont="1" applyAlignment="1">
      <alignment horizontal="left" vertical="center"/>
    </xf>
    <xf numFmtId="0" fontId="12" fillId="11" borderId="0" xfId="6" applyFont="1" applyFill="1" applyAlignment="1">
      <alignment vertical="top"/>
    </xf>
    <xf numFmtId="0" fontId="12" fillId="11" borderId="0" xfId="6" applyFont="1" applyFill="1" applyAlignment="1">
      <alignment vertical="top" wrapText="1"/>
    </xf>
    <xf numFmtId="0" fontId="12" fillId="0" borderId="0" xfId="6" applyFont="1" applyAlignment="1">
      <alignment vertical="top"/>
    </xf>
    <xf numFmtId="0" fontId="12" fillId="0" borderId="0" xfId="6" applyFont="1" applyAlignment="1">
      <alignment vertical="top" wrapText="1"/>
    </xf>
    <xf numFmtId="0" fontId="15" fillId="0" borderId="0" xfId="10" applyFont="1" applyFill="1" applyBorder="1" applyAlignment="1">
      <alignment vertical="top"/>
    </xf>
    <xf numFmtId="0" fontId="12" fillId="0" borderId="0" xfId="5" applyFont="1" applyAlignment="1">
      <alignment vertical="top" wrapText="1"/>
    </xf>
    <xf numFmtId="0" fontId="12" fillId="0" borderId="0" xfId="5" applyFont="1" applyAlignment="1">
      <alignment vertical="top"/>
    </xf>
    <xf numFmtId="0" fontId="15" fillId="0" borderId="0" xfId="11" applyFont="1" applyFill="1" applyBorder="1" applyAlignment="1">
      <alignment vertical="top"/>
    </xf>
    <xf numFmtId="0" fontId="38" fillId="0" borderId="0" xfId="6" applyFont="1" applyAlignment="1">
      <alignment vertical="top" wrapText="1"/>
    </xf>
    <xf numFmtId="0" fontId="0" fillId="5" borderId="0" xfId="0" applyFill="1"/>
    <xf numFmtId="0" fontId="4" fillId="0" borderId="0" xfId="8" applyFont="1" applyAlignment="1">
      <alignment vertical="center"/>
    </xf>
    <xf numFmtId="0" fontId="1" fillId="0" borderId="0" xfId="8" applyFont="1"/>
    <xf numFmtId="0" fontId="32" fillId="5" borderId="0" xfId="0" applyFont="1" applyFill="1"/>
    <xf numFmtId="0" fontId="0" fillId="5" borderId="0" xfId="0" applyFill="1" applyAlignment="1">
      <alignment horizontal="center" vertical="center" wrapText="1"/>
    </xf>
    <xf numFmtId="0" fontId="0" fillId="0" borderId="0" xfId="0" applyAlignment="1">
      <alignment horizontal="center" vertical="center" wrapText="1"/>
    </xf>
    <xf numFmtId="0" fontId="0" fillId="5" borderId="0" xfId="0" applyFill="1" applyAlignment="1">
      <alignment horizontal="center" vertical="center"/>
    </xf>
    <xf numFmtId="0" fontId="0" fillId="5" borderId="0" xfId="0" applyFill="1" applyAlignment="1">
      <alignment wrapText="1"/>
    </xf>
    <xf numFmtId="0" fontId="0" fillId="0" borderId="0" xfId="0" applyAlignment="1">
      <alignment wrapText="1"/>
    </xf>
    <xf numFmtId="0" fontId="3" fillId="0" borderId="0" xfId="0" applyFont="1"/>
    <xf numFmtId="0" fontId="7" fillId="5" borderId="1" xfId="0" applyFont="1" applyFill="1" applyBorder="1" applyAlignment="1">
      <alignment wrapText="1"/>
    </xf>
    <xf numFmtId="0" fontId="7" fillId="0" borderId="7" xfId="0" applyFont="1" applyBorder="1" applyAlignment="1">
      <alignment wrapText="1"/>
    </xf>
    <xf numFmtId="0" fontId="7" fillId="0" borderId="1" xfId="0" applyFont="1" applyBorder="1" applyAlignment="1">
      <alignment wrapText="1"/>
    </xf>
    <xf numFmtId="164" fontId="7" fillId="5" borderId="1" xfId="1" applyNumberFormat="1" applyFont="1" applyFill="1" applyBorder="1" applyAlignment="1">
      <alignment wrapText="1"/>
    </xf>
    <xf numFmtId="0" fontId="6" fillId="0" borderId="0" xfId="0" applyFont="1" applyAlignment="1">
      <alignment wrapText="1"/>
    </xf>
    <xf numFmtId="0" fontId="38" fillId="0" borderId="0" xfId="0" applyFont="1"/>
    <xf numFmtId="0" fontId="41" fillId="0" borderId="0" xfId="0" applyFont="1" applyAlignment="1">
      <alignment vertical="center" wrapText="1"/>
    </xf>
    <xf numFmtId="0" fontId="42" fillId="0" borderId="0" xfId="0" applyFont="1" applyAlignment="1">
      <alignment horizontal="center" vertical="center" wrapText="1"/>
    </xf>
    <xf numFmtId="0" fontId="42" fillId="0" borderId="0" xfId="0" applyFont="1" applyAlignment="1">
      <alignment vertical="center" wrapText="1"/>
    </xf>
    <xf numFmtId="0" fontId="43" fillId="0" borderId="0" xfId="0" applyFont="1" applyAlignment="1">
      <alignment vertical="center" wrapText="1"/>
    </xf>
    <xf numFmtId="49" fontId="7" fillId="0" borderId="0" xfId="0" applyNumberFormat="1" applyFont="1"/>
    <xf numFmtId="0" fontId="45" fillId="0" borderId="0" xfId="0" applyFont="1" applyAlignment="1">
      <alignment vertical="center"/>
    </xf>
    <xf numFmtId="0" fontId="46" fillId="0" borderId="0" xfId="0" applyFont="1"/>
    <xf numFmtId="0" fontId="14" fillId="0" borderId="0" xfId="0" applyFont="1" applyAlignment="1">
      <alignment vertical="center"/>
    </xf>
    <xf numFmtId="0" fontId="47" fillId="0" borderId="0" xfId="0" applyFont="1"/>
    <xf numFmtId="0" fontId="32" fillId="0" borderId="0" xfId="0" applyFont="1" applyAlignment="1">
      <alignment wrapText="1"/>
    </xf>
    <xf numFmtId="0" fontId="48" fillId="0" borderId="0" xfId="0" applyFont="1"/>
    <xf numFmtId="0" fontId="49" fillId="0" borderId="0" xfId="0" applyFont="1"/>
    <xf numFmtId="0" fontId="36" fillId="0" borderId="0" xfId="0" applyFont="1"/>
    <xf numFmtId="0" fontId="16" fillId="0" borderId="0" xfId="0" applyFont="1" applyAlignment="1">
      <alignment horizontal="center" vertical="center" wrapText="1"/>
    </xf>
    <xf numFmtId="0" fontId="16" fillId="0" borderId="0" xfId="0" applyFont="1" applyAlignment="1">
      <alignment horizontal="center" vertical="center"/>
    </xf>
    <xf numFmtId="169" fontId="7" fillId="0" borderId="0" xfId="0" applyNumberFormat="1" applyFont="1"/>
    <xf numFmtId="0" fontId="40" fillId="0" borderId="0" xfId="0" applyFont="1" applyAlignment="1">
      <alignment vertical="center" wrapText="1"/>
    </xf>
    <xf numFmtId="0" fontId="2" fillId="0" borderId="0" xfId="0" applyFont="1"/>
    <xf numFmtId="0" fontId="51" fillId="0" borderId="0" xfId="0" applyFont="1" applyAlignment="1">
      <alignment wrapText="1"/>
    </xf>
    <xf numFmtId="0" fontId="52" fillId="0" borderId="0" xfId="0" applyFont="1"/>
    <xf numFmtId="0" fontId="53" fillId="0" borderId="0" xfId="0" applyFont="1"/>
    <xf numFmtId="164" fontId="0" fillId="0" borderId="0" xfId="1" applyNumberFormat="1" applyFont="1"/>
    <xf numFmtId="0" fontId="55" fillId="0" borderId="0" xfId="0" applyFont="1"/>
    <xf numFmtId="0" fontId="5" fillId="0" borderId="0" xfId="0" applyFont="1" applyAlignment="1">
      <alignment vertical="center" wrapText="1"/>
    </xf>
    <xf numFmtId="0" fontId="50" fillId="0" borderId="0" xfId="0" applyFont="1" applyAlignment="1">
      <alignment vertical="center" wrapText="1"/>
    </xf>
    <xf numFmtId="0" fontId="3" fillId="0" borderId="0" xfId="0" applyFont="1" applyAlignment="1">
      <alignment vertical="center" wrapText="1"/>
    </xf>
    <xf numFmtId="0" fontId="4" fillId="0" borderId="0" xfId="0" applyFont="1" applyAlignment="1">
      <alignment vertical="center" wrapText="1"/>
    </xf>
    <xf numFmtId="171" fontId="44" fillId="0" borderId="0" xfId="0" applyNumberFormat="1" applyFont="1"/>
    <xf numFmtId="171" fontId="22" fillId="0" borderId="40" xfId="0" applyNumberFormat="1" applyFont="1" applyBorder="1" applyAlignment="1">
      <alignment horizontal="center" vertical="center" wrapText="1"/>
    </xf>
    <xf numFmtId="172" fontId="0" fillId="5" borderId="0" xfId="2" applyNumberFormat="1" applyFont="1" applyFill="1" applyAlignment="1">
      <alignment wrapText="1"/>
    </xf>
    <xf numFmtId="0" fontId="57" fillId="0" borderId="0" xfId="0" applyFont="1" applyAlignment="1">
      <alignment horizontal="left" vertical="center" wrapText="1"/>
    </xf>
    <xf numFmtId="0" fontId="58" fillId="0" borderId="0" xfId="0" applyFont="1"/>
    <xf numFmtId="0" fontId="58" fillId="0" borderId="0" xfId="0" applyFont="1" applyAlignment="1">
      <alignment vertical="center"/>
    </xf>
    <xf numFmtId="0" fontId="59" fillId="0" borderId="0" xfId="0" applyFont="1"/>
    <xf numFmtId="0" fontId="58" fillId="5" borderId="0" xfId="0" applyFont="1" applyFill="1"/>
    <xf numFmtId="0" fontId="58" fillId="0" borderId="0" xfId="0" applyFont="1" applyAlignment="1">
      <alignment horizontal="left"/>
    </xf>
    <xf numFmtId="164" fontId="34" fillId="18" borderId="1" xfId="1" applyNumberFormat="1" applyFont="1" applyFill="1" applyBorder="1" applyAlignment="1">
      <alignment horizontal="center" vertical="center"/>
    </xf>
    <xf numFmtId="0" fontId="62" fillId="0" borderId="0" xfId="0" applyFont="1"/>
    <xf numFmtId="164" fontId="60" fillId="5" borderId="7" xfId="1" applyNumberFormat="1" applyFont="1" applyFill="1" applyBorder="1" applyAlignment="1">
      <alignment horizontal="left" vertical="center" wrapText="1"/>
    </xf>
    <xf numFmtId="0" fontId="63" fillId="18" borderId="1" xfId="0" applyFont="1" applyFill="1" applyBorder="1" applyAlignment="1">
      <alignment horizontal="center" vertical="center" wrapText="1"/>
    </xf>
    <xf numFmtId="0" fontId="64" fillId="0" borderId="37" xfId="0" applyFont="1" applyBorder="1" applyAlignment="1">
      <alignment horizontal="center" vertical="center" wrapText="1"/>
    </xf>
    <xf numFmtId="0" fontId="64" fillId="5" borderId="41" xfId="0" applyFont="1" applyFill="1" applyBorder="1" applyAlignment="1">
      <alignment horizontal="center" vertical="center" wrapText="1"/>
    </xf>
    <xf numFmtId="0" fontId="64" fillId="0" borderId="8" xfId="0" applyFont="1" applyBorder="1" applyAlignment="1">
      <alignment horizontal="center" vertical="center" wrapText="1"/>
    </xf>
    <xf numFmtId="0" fontId="61" fillId="18" borderId="1" xfId="0" applyFont="1" applyFill="1" applyBorder="1" applyAlignment="1">
      <alignment horizontal="center" vertical="center"/>
    </xf>
    <xf numFmtId="0" fontId="57" fillId="0" borderId="0" xfId="0" applyFont="1"/>
    <xf numFmtId="0" fontId="67" fillId="18" borderId="2" xfId="0" applyFont="1" applyFill="1" applyBorder="1" applyAlignment="1">
      <alignment horizontal="center" vertical="center" wrapText="1"/>
    </xf>
    <xf numFmtId="0" fontId="28" fillId="0" borderId="1" xfId="0" applyFont="1" applyBorder="1" applyAlignment="1">
      <alignment horizontal="center" vertical="center" wrapText="1"/>
    </xf>
    <xf numFmtId="0" fontId="60" fillId="0" borderId="1" xfId="0" applyFont="1" applyBorder="1" applyAlignment="1">
      <alignment horizontal="center" vertical="center" wrapText="1"/>
    </xf>
    <xf numFmtId="0" fontId="60" fillId="0" borderId="1" xfId="0" applyFont="1" applyBorder="1" applyAlignment="1">
      <alignment horizontal="center"/>
    </xf>
    <xf numFmtId="10" fontId="60" fillId="0" borderId="1" xfId="2" applyNumberFormat="1" applyFont="1" applyBorder="1" applyAlignment="1">
      <alignment horizontal="center"/>
    </xf>
    <xf numFmtId="0" fontId="69" fillId="0" borderId="1" xfId="0" applyFont="1" applyBorder="1" applyAlignment="1">
      <alignment horizontal="center" vertical="center" wrapText="1"/>
    </xf>
    <xf numFmtId="0" fontId="68" fillId="18" borderId="1" xfId="0" applyFont="1" applyFill="1" applyBorder="1" applyAlignment="1">
      <alignment horizontal="center" vertical="center" wrapText="1"/>
    </xf>
    <xf numFmtId="0" fontId="70" fillId="0" borderId="1" xfId="0" applyFont="1" applyBorder="1" applyAlignment="1">
      <alignment horizontal="center" vertical="center" wrapText="1"/>
    </xf>
    <xf numFmtId="0" fontId="69" fillId="16" borderId="1" xfId="0" applyFont="1" applyFill="1" applyBorder="1" applyAlignment="1">
      <alignment vertical="center" wrapText="1"/>
    </xf>
    <xf numFmtId="0" fontId="69" fillId="0" borderId="1" xfId="0" applyFont="1" applyBorder="1" applyAlignment="1">
      <alignment vertical="center" wrapText="1"/>
    </xf>
    <xf numFmtId="0" fontId="71" fillId="0" borderId="1" xfId="0" applyFont="1" applyBorder="1" applyAlignment="1">
      <alignment vertical="center" wrapText="1"/>
    </xf>
    <xf numFmtId="0" fontId="69" fillId="16" borderId="1" xfId="0" applyFont="1" applyFill="1" applyBorder="1" applyAlignment="1">
      <alignment horizontal="center" vertical="center" wrapText="1"/>
    </xf>
    <xf numFmtId="0" fontId="69" fillId="0" borderId="1" xfId="0" applyFont="1" applyBorder="1" applyAlignment="1">
      <alignment horizontal="right" vertical="center" wrapText="1"/>
    </xf>
    <xf numFmtId="0" fontId="72" fillId="0" borderId="1" xfId="0" applyFont="1" applyBorder="1" applyAlignment="1">
      <alignment vertical="center" wrapText="1"/>
    </xf>
    <xf numFmtId="164" fontId="70" fillId="16" borderId="1" xfId="1" applyNumberFormat="1" applyFont="1" applyFill="1" applyBorder="1" applyAlignment="1">
      <alignment vertical="center" wrapText="1"/>
    </xf>
    <xf numFmtId="0" fontId="70" fillId="0" borderId="1" xfId="0" applyFont="1" applyBorder="1" applyAlignment="1">
      <alignment vertical="center"/>
    </xf>
    <xf numFmtId="0" fontId="69" fillId="16" borderId="1" xfId="0" applyFont="1" applyFill="1" applyBorder="1" applyAlignment="1">
      <alignment vertical="center"/>
    </xf>
    <xf numFmtId="0" fontId="28" fillId="0" borderId="1" xfId="0" applyFont="1" applyBorder="1" applyAlignment="1">
      <alignment horizontal="center" vertical="center"/>
    </xf>
    <xf numFmtId="0" fontId="28" fillId="16" borderId="1" xfId="0" applyFont="1" applyFill="1" applyBorder="1" applyAlignment="1">
      <alignment horizontal="center" vertical="center"/>
    </xf>
    <xf numFmtId="167" fontId="70" fillId="16" borderId="1" xfId="1" applyNumberFormat="1" applyFont="1" applyFill="1" applyBorder="1" applyAlignment="1">
      <alignment vertical="center"/>
    </xf>
    <xf numFmtId="164" fontId="70" fillId="16" borderId="1" xfId="1" applyNumberFormat="1" applyFont="1" applyFill="1" applyBorder="1" applyAlignment="1">
      <alignment vertical="center"/>
    </xf>
    <xf numFmtId="0" fontId="58" fillId="0" borderId="0" xfId="0" applyFont="1" applyAlignment="1">
      <alignment horizontal="left" vertical="center"/>
    </xf>
    <xf numFmtId="49" fontId="60" fillId="0" borderId="1" xfId="7" applyNumberFormat="1" applyFont="1" applyBorder="1" applyAlignment="1">
      <alignment horizontal="center" vertical="center" wrapText="1"/>
    </xf>
    <xf numFmtId="49" fontId="60" fillId="0" borderId="1" xfId="7" quotePrefix="1" applyNumberFormat="1" applyFont="1" applyBorder="1" applyAlignment="1">
      <alignment horizontal="center" vertical="center" wrapText="1"/>
    </xf>
    <xf numFmtId="0" fontId="28" fillId="0" borderId="1" xfId="7" applyFont="1" applyBorder="1" applyAlignment="1">
      <alignment horizontal="left" vertical="center" wrapText="1"/>
    </xf>
    <xf numFmtId="0" fontId="28" fillId="0" borderId="1" xfId="7" applyFont="1" applyBorder="1" applyAlignment="1">
      <alignment vertical="center" wrapText="1"/>
    </xf>
    <xf numFmtId="0" fontId="76" fillId="0" borderId="1" xfId="7" applyFont="1" applyBorder="1" applyAlignment="1">
      <alignment horizontal="left" vertical="center" wrapText="1" indent="2"/>
    </xf>
    <xf numFmtId="0" fontId="60" fillId="0" borderId="1" xfId="7" quotePrefix="1" applyFont="1" applyBorder="1" applyAlignment="1">
      <alignment horizontal="center" vertical="center" wrapText="1"/>
    </xf>
    <xf numFmtId="0" fontId="4" fillId="18" borderId="2" xfId="0" applyFont="1" applyFill="1" applyBorder="1" applyAlignment="1">
      <alignment horizontal="center" vertical="center" wrapText="1"/>
    </xf>
    <xf numFmtId="0" fontId="60" fillId="0" borderId="1" xfId="0" quotePrefix="1" applyFont="1" applyBorder="1" applyAlignment="1">
      <alignment horizontal="center" vertical="center" wrapText="1"/>
    </xf>
    <xf numFmtId="0" fontId="60" fillId="0" borderId="1" xfId="0" applyFont="1" applyBorder="1" applyAlignment="1">
      <alignment vertical="center" wrapText="1"/>
    </xf>
    <xf numFmtId="0" fontId="28" fillId="0" borderId="1" xfId="0" quotePrefix="1" applyFont="1" applyBorder="1" applyAlignment="1">
      <alignment horizontal="center" vertical="center" wrapText="1"/>
    </xf>
    <xf numFmtId="0" fontId="28" fillId="0" borderId="1" xfId="0" applyFont="1" applyBorder="1" applyAlignment="1">
      <alignment horizontal="left" vertical="center" wrapText="1" indent="1"/>
    </xf>
    <xf numFmtId="0" fontId="28" fillId="0" borderId="1" xfId="0" applyFont="1" applyBorder="1" applyAlignment="1">
      <alignment horizontal="left" vertical="center" wrapText="1" indent="2"/>
    </xf>
    <xf numFmtId="0" fontId="13" fillId="0" borderId="0" xfId="10" applyFont="1" applyFill="1" applyBorder="1" applyAlignment="1">
      <alignment vertical="top"/>
    </xf>
    <xf numFmtId="0" fontId="13" fillId="0" borderId="0" xfId="10" applyFont="1" applyFill="1" applyBorder="1" applyAlignment="1">
      <alignment horizontal="left" vertical="top"/>
    </xf>
    <xf numFmtId="0" fontId="79" fillId="0" borderId="0" xfId="10" applyFont="1" applyFill="1" applyBorder="1" applyAlignment="1">
      <alignment horizontal="left" vertical="top"/>
    </xf>
    <xf numFmtId="0" fontId="79" fillId="0" borderId="0" xfId="10" applyFont="1" applyFill="1" applyBorder="1" applyAlignment="1">
      <alignment horizontal="left" vertical="top" wrapText="1"/>
    </xf>
    <xf numFmtId="0" fontId="53" fillId="0" borderId="0" xfId="6" applyFont="1" applyAlignment="1">
      <alignment vertical="top"/>
    </xf>
    <xf numFmtId="0" fontId="16" fillId="0" borderId="1" xfId="5" quotePrefix="1" applyBorder="1" applyAlignment="1">
      <alignment horizontal="center" vertical="top"/>
    </xf>
    <xf numFmtId="0" fontId="16" fillId="0" borderId="1" xfId="5" quotePrefix="1" applyBorder="1" applyAlignment="1">
      <alignment horizontal="center" vertical="top" wrapText="1"/>
    </xf>
    <xf numFmtId="0" fontId="53" fillId="0" borderId="0" xfId="6" applyFont="1" applyAlignment="1">
      <alignment vertical="top" wrapText="1"/>
    </xf>
    <xf numFmtId="0" fontId="58" fillId="0" borderId="0" xfId="6" applyFont="1" applyAlignment="1">
      <alignment vertical="top"/>
    </xf>
    <xf numFmtId="0" fontId="77" fillId="5" borderId="1" xfId="0" applyFont="1" applyFill="1" applyBorder="1" applyAlignment="1">
      <alignment horizontal="center" vertical="center" wrapText="1"/>
    </xf>
    <xf numFmtId="0" fontId="40" fillId="5" borderId="1" xfId="0" applyFont="1" applyFill="1" applyBorder="1" applyAlignment="1">
      <alignment horizontal="center" vertical="center" wrapText="1"/>
    </xf>
    <xf numFmtId="0" fontId="40" fillId="0" borderId="1" xfId="0" applyFont="1" applyBorder="1" applyAlignment="1">
      <alignment horizontal="center" vertical="center" wrapText="1"/>
    </xf>
    <xf numFmtId="0" fontId="65" fillId="0" borderId="1" xfId="0" applyFont="1" applyBorder="1" applyAlignment="1">
      <alignment vertical="center" wrapText="1"/>
    </xf>
    <xf numFmtId="0" fontId="83" fillId="0" borderId="1" xfId="0" applyFont="1" applyBorder="1" applyAlignment="1">
      <alignment vertical="center" wrapText="1"/>
    </xf>
    <xf numFmtId="0" fontId="65" fillId="16" borderId="1" xfId="0" applyFont="1" applyFill="1" applyBorder="1" applyAlignment="1">
      <alignment vertical="center" wrapText="1"/>
    </xf>
    <xf numFmtId="164" fontId="28" fillId="16" borderId="7" xfId="1" applyNumberFormat="1" applyFont="1" applyFill="1" applyBorder="1" applyAlignment="1">
      <alignment horizontal="center" vertical="center" wrapText="1"/>
    </xf>
    <xf numFmtId="9" fontId="28" fillId="16" borderId="7" xfId="2" applyFont="1" applyFill="1" applyBorder="1" applyAlignment="1">
      <alignment horizontal="center" vertical="center" wrapText="1"/>
    </xf>
    <xf numFmtId="164" fontId="28" fillId="16" borderId="46" xfId="1" applyNumberFormat="1" applyFont="1" applyFill="1" applyBorder="1" applyAlignment="1">
      <alignment wrapText="1"/>
    </xf>
    <xf numFmtId="0" fontId="61" fillId="17" borderId="1" xfId="0" applyFont="1" applyFill="1" applyBorder="1" applyAlignment="1">
      <alignment horizontal="center" vertical="center" wrapText="1"/>
    </xf>
    <xf numFmtId="0" fontId="28" fillId="0" borderId="1" xfId="5" applyFont="1" applyBorder="1" applyAlignment="1">
      <alignment horizontal="left" vertical="center" wrapText="1" indent="1"/>
    </xf>
    <xf numFmtId="0" fontId="58" fillId="0" borderId="0" xfId="0" applyFont="1" applyAlignment="1">
      <alignment horizontal="left" wrapText="1"/>
    </xf>
    <xf numFmtId="0" fontId="1" fillId="18" borderId="1" xfId="8" applyFont="1" applyFill="1" applyBorder="1"/>
    <xf numFmtId="0" fontId="61" fillId="18" borderId="1" xfId="0" applyFont="1" applyFill="1" applyBorder="1"/>
    <xf numFmtId="0" fontId="60" fillId="16" borderId="1" xfId="8" applyFont="1" applyFill="1" applyBorder="1" applyAlignment="1">
      <alignment vertical="center" wrapText="1"/>
    </xf>
    <xf numFmtId="0" fontId="28" fillId="7" borderId="1" xfId="8" applyFont="1" applyFill="1" applyBorder="1" applyAlignment="1">
      <alignment vertical="center" wrapText="1"/>
    </xf>
    <xf numFmtId="0" fontId="28" fillId="7" borderId="1" xfId="8" applyFont="1" applyFill="1" applyBorder="1" applyAlignment="1">
      <alignment horizontal="left" vertical="center" wrapText="1" indent="1"/>
    </xf>
    <xf numFmtId="164" fontId="28" fillId="0" borderId="1" xfId="1" quotePrefix="1" applyNumberFormat="1" applyFont="1" applyBorder="1" applyAlignment="1">
      <alignment vertical="center" wrapText="1"/>
    </xf>
    <xf numFmtId="164" fontId="28" fillId="0" borderId="1" xfId="1" quotePrefix="1" applyNumberFormat="1" applyFont="1" applyBorder="1" applyAlignment="1">
      <alignment vertical="center"/>
    </xf>
    <xf numFmtId="0" fontId="2" fillId="5" borderId="7" xfId="0" applyFont="1" applyFill="1" applyBorder="1" applyAlignment="1">
      <alignment horizontal="center" vertical="center"/>
    </xf>
    <xf numFmtId="0" fontId="2" fillId="5" borderId="1" xfId="0" applyFont="1" applyFill="1" applyBorder="1" applyAlignment="1">
      <alignment horizontal="center" vertical="center"/>
    </xf>
    <xf numFmtId="0" fontId="61" fillId="17" borderId="7" xfId="0" applyFont="1" applyFill="1" applyBorder="1" applyAlignment="1">
      <alignment horizontal="center" vertical="center" wrapText="1"/>
    </xf>
    <xf numFmtId="0" fontId="85" fillId="0" borderId="0" xfId="0" applyFont="1"/>
    <xf numFmtId="0" fontId="86" fillId="0" borderId="0" xfId="0" applyFont="1"/>
    <xf numFmtId="0" fontId="87" fillId="0" borderId="0" xfId="3" applyFont="1" applyAlignment="1"/>
    <xf numFmtId="0" fontId="88" fillId="0" borderId="0" xfId="0" applyFont="1"/>
    <xf numFmtId="0" fontId="89" fillId="0" borderId="0" xfId="0" applyFont="1"/>
    <xf numFmtId="0" fontId="90" fillId="0" borderId="0" xfId="0" applyFont="1"/>
    <xf numFmtId="0" fontId="74" fillId="0" borderId="0" xfId="3" applyFont="1" applyAlignment="1"/>
    <xf numFmtId="0" fontId="74" fillId="0" borderId="0" xfId="3" applyFont="1" applyAlignment="1">
      <alignment wrapText="1"/>
    </xf>
    <xf numFmtId="0" fontId="84" fillId="0" borderId="0" xfId="0" applyFont="1"/>
    <xf numFmtId="0" fontId="62" fillId="0" borderId="1" xfId="0" applyFont="1" applyBorder="1" applyAlignment="1">
      <alignment horizontal="center" vertical="center"/>
    </xf>
    <xf numFmtId="9" fontId="70" fillId="0" borderId="1" xfId="0" applyNumberFormat="1" applyFont="1" applyBorder="1" applyAlignment="1">
      <alignment horizontal="center" vertical="center" wrapText="1"/>
    </xf>
    <xf numFmtId="0" fontId="34" fillId="17" borderId="1" xfId="7" applyFont="1" applyFill="1" applyBorder="1" applyAlignment="1">
      <alignment horizontal="center" vertical="center" wrapText="1"/>
    </xf>
    <xf numFmtId="0" fontId="80" fillId="7" borderId="0" xfId="0" applyFont="1" applyFill="1" applyAlignment="1">
      <alignment horizontal="center" vertical="center" wrapText="1"/>
    </xf>
    <xf numFmtId="0" fontId="84" fillId="0" borderId="0" xfId="3" applyFont="1" applyFill="1"/>
    <xf numFmtId="3" fontId="91" fillId="0" borderId="1" xfId="4" applyFont="1" applyFill="1" applyAlignment="1">
      <alignment horizontal="center" vertical="center" wrapText="1"/>
      <protection locked="0"/>
    </xf>
    <xf numFmtId="3" fontId="91" fillId="0" borderId="1" xfId="4" quotePrefix="1" applyFont="1" applyFill="1" applyAlignment="1">
      <alignment horizontal="center" vertical="center" wrapText="1"/>
      <protection locked="0"/>
    </xf>
    <xf numFmtId="172" fontId="91" fillId="0" borderId="1" xfId="2" applyNumberFormat="1" applyFont="1" applyFill="1" applyBorder="1" applyAlignment="1" applyProtection="1">
      <alignment horizontal="center" vertical="center" wrapText="1"/>
      <protection locked="0"/>
    </xf>
    <xf numFmtId="0" fontId="0" fillId="18" borderId="0" xfId="0" applyFill="1"/>
    <xf numFmtId="0" fontId="61" fillId="17" borderId="0" xfId="0" applyFont="1" applyFill="1"/>
    <xf numFmtId="0" fontId="61" fillId="17" borderId="1" xfId="0" quotePrefix="1" applyFont="1" applyFill="1" applyBorder="1" applyAlignment="1">
      <alignment horizontal="center" vertical="center"/>
    </xf>
    <xf numFmtId="0" fontId="84" fillId="0" borderId="0" xfId="3" applyFont="1"/>
    <xf numFmtId="0" fontId="80" fillId="7" borderId="0" xfId="0" applyFont="1" applyFill="1" applyAlignment="1">
      <alignment vertical="center" wrapText="1"/>
    </xf>
    <xf numFmtId="0" fontId="47" fillId="5" borderId="0" xfId="0" applyFont="1" applyFill="1"/>
    <xf numFmtId="0" fontId="88" fillId="5" borderId="0" xfId="0" applyFont="1" applyFill="1"/>
    <xf numFmtId="0" fontId="92" fillId="0" borderId="0" xfId="3" applyFont="1"/>
    <xf numFmtId="0" fontId="58" fillId="5" borderId="0" xfId="6" applyFont="1" applyFill="1" applyAlignment="1">
      <alignment vertical="top"/>
    </xf>
    <xf numFmtId="0" fontId="96" fillId="0" borderId="0" xfId="0" applyFont="1"/>
    <xf numFmtId="0" fontId="88" fillId="0" borderId="1" xfId="0" applyFont="1" applyBorder="1" applyAlignment="1">
      <alignment horizontal="center" vertical="center" wrapText="1"/>
    </xf>
    <xf numFmtId="0" fontId="88" fillId="0" borderId="1" xfId="0" applyFont="1" applyBorder="1" applyAlignment="1">
      <alignment horizontal="center" vertical="center"/>
    </xf>
    <xf numFmtId="0" fontId="62" fillId="0" borderId="1" xfId="0" applyFont="1" applyBorder="1" applyAlignment="1">
      <alignment horizontal="center" vertical="center" wrapText="1"/>
    </xf>
    <xf numFmtId="0" fontId="97" fillId="18" borderId="1" xfId="0" applyFont="1" applyFill="1" applyBorder="1" applyAlignment="1">
      <alignment vertical="center" wrapText="1"/>
    </xf>
    <xf numFmtId="0" fontId="97" fillId="17" borderId="1" xfId="0" applyFont="1" applyFill="1" applyBorder="1" applyAlignment="1">
      <alignment horizontal="center" vertical="center" wrapText="1"/>
    </xf>
    <xf numFmtId="0" fontId="93" fillId="0" borderId="0" xfId="0" applyFont="1"/>
    <xf numFmtId="0" fontId="92" fillId="0" borderId="0" xfId="3" applyFont="1" applyFill="1"/>
    <xf numFmtId="0" fontId="51" fillId="0" borderId="0" xfId="0" applyFont="1" applyAlignment="1">
      <alignment vertical="center"/>
    </xf>
    <xf numFmtId="0" fontId="17" fillId="0" borderId="0" xfId="0" applyFont="1"/>
    <xf numFmtId="0" fontId="91" fillId="7" borderId="0" xfId="0" applyFont="1" applyFill="1" applyAlignment="1">
      <alignment horizontal="center" vertical="center" wrapText="1"/>
    </xf>
    <xf numFmtId="171" fontId="47" fillId="7" borderId="0" xfId="0" applyNumberFormat="1" applyFont="1" applyFill="1" applyAlignment="1">
      <alignment horizontal="center" vertical="center" wrapText="1"/>
    </xf>
    <xf numFmtId="0" fontId="91" fillId="7" borderId="1" xfId="0" applyFont="1" applyFill="1" applyBorder="1" applyAlignment="1">
      <alignment horizontal="center" vertical="center" wrapText="1"/>
    </xf>
    <xf numFmtId="0" fontId="91" fillId="7" borderId="2" xfId="0" applyFont="1" applyFill="1" applyBorder="1" applyAlignment="1">
      <alignment horizontal="center" vertical="center" wrapText="1"/>
    </xf>
    <xf numFmtId="0" fontId="97" fillId="17" borderId="1" xfId="0" applyFont="1" applyFill="1" applyBorder="1" applyAlignment="1">
      <alignment vertical="center" wrapText="1"/>
    </xf>
    <xf numFmtId="0" fontId="97" fillId="17" borderId="7" xfId="0" applyFont="1" applyFill="1" applyBorder="1" applyAlignment="1">
      <alignment vertical="center" wrapText="1"/>
    </xf>
    <xf numFmtId="3" fontId="99" fillId="17" borderId="1" xfId="4" applyFont="1" applyFill="1" applyAlignment="1">
      <alignment horizontal="center" vertical="center"/>
      <protection locked="0"/>
    </xf>
    <xf numFmtId="0" fontId="99" fillId="17" borderId="1" xfId="0" applyFont="1" applyFill="1" applyBorder="1"/>
    <xf numFmtId="0" fontId="91" fillId="0" borderId="1" xfId="0" quotePrefix="1" applyFont="1" applyBorder="1" applyAlignment="1">
      <alignment horizontal="center" vertical="center"/>
    </xf>
    <xf numFmtId="0" fontId="91" fillId="0" borderId="1" xfId="5" applyFont="1" applyBorder="1" applyAlignment="1">
      <alignment horizontal="left" vertical="center" wrapText="1" indent="3"/>
    </xf>
    <xf numFmtId="172" fontId="100" fillId="4" borderId="1" xfId="2" applyNumberFormat="1" applyFont="1" applyFill="1" applyBorder="1" applyAlignment="1" applyProtection="1">
      <alignment horizontal="center" vertical="center"/>
      <protection locked="0"/>
    </xf>
    <xf numFmtId="0" fontId="101" fillId="0" borderId="0" xfId="0" applyFont="1"/>
    <xf numFmtId="0" fontId="22" fillId="7" borderId="1" xfId="0" applyFont="1" applyFill="1" applyBorder="1" applyAlignment="1">
      <alignment vertical="center" wrapText="1"/>
    </xf>
    <xf numFmtId="0" fontId="47" fillId="0" borderId="0" xfId="0" applyFont="1" applyAlignment="1">
      <alignment horizontal="center" vertical="center"/>
    </xf>
    <xf numFmtId="0" fontId="47" fillId="0" borderId="0" xfId="0" applyFont="1" applyAlignment="1">
      <alignment horizontal="justify"/>
    </xf>
    <xf numFmtId="0" fontId="47" fillId="7" borderId="1" xfId="0" applyFont="1" applyFill="1" applyBorder="1" applyAlignment="1">
      <alignment vertical="center" wrapText="1"/>
    </xf>
    <xf numFmtId="0" fontId="47" fillId="0" borderId="7" xfId="0" applyFont="1" applyBorder="1" applyAlignment="1">
      <alignment vertical="center" wrapText="1"/>
    </xf>
    <xf numFmtId="0" fontId="88" fillId="7" borderId="1" xfId="0" applyFont="1" applyFill="1" applyBorder="1" applyAlignment="1">
      <alignment horizontal="center" vertical="center" wrapText="1"/>
    </xf>
    <xf numFmtId="0" fontId="62" fillId="7" borderId="1" xfId="0" applyFont="1" applyFill="1" applyBorder="1" applyAlignment="1">
      <alignment horizontal="center" vertical="center" wrapText="1"/>
    </xf>
    <xf numFmtId="0" fontId="68" fillId="17" borderId="1" xfId="0" applyFont="1" applyFill="1" applyBorder="1" applyAlignment="1">
      <alignment vertical="center" wrapText="1"/>
    </xf>
    <xf numFmtId="0" fontId="62" fillId="16" borderId="1" xfId="0" applyFont="1" applyFill="1" applyBorder="1" applyAlignment="1">
      <alignment vertical="center" wrapText="1"/>
    </xf>
    <xf numFmtId="49" fontId="88" fillId="0" borderId="1" xfId="0" applyNumberFormat="1" applyFont="1" applyBorder="1" applyAlignment="1">
      <alignment horizontal="center" vertical="center"/>
    </xf>
    <xf numFmtId="49" fontId="62" fillId="0" borderId="1" xfId="0" applyNumberFormat="1" applyFont="1" applyBorder="1" applyAlignment="1">
      <alignment horizontal="center" vertical="center"/>
    </xf>
    <xf numFmtId="0" fontId="47" fillId="0" borderId="0" xfId="0" applyFont="1" applyAlignment="1">
      <alignment horizontal="center" vertical="center" wrapText="1"/>
    </xf>
    <xf numFmtId="0" fontId="51" fillId="0" borderId="0" xfId="0" applyFont="1" applyAlignment="1">
      <alignment vertical="center" wrapText="1"/>
    </xf>
    <xf numFmtId="0" fontId="47" fillId="0" borderId="0" xfId="0" applyFont="1" applyAlignment="1">
      <alignment wrapText="1"/>
    </xf>
    <xf numFmtId="164" fontId="93" fillId="0" borderId="0" xfId="1" applyNumberFormat="1" applyFont="1"/>
    <xf numFmtId="0" fontId="92" fillId="0" borderId="0" xfId="0" applyFont="1"/>
    <xf numFmtId="0" fontId="106" fillId="0" borderId="0" xfId="0" applyFont="1" applyAlignment="1">
      <alignment vertical="center" wrapText="1"/>
    </xf>
    <xf numFmtId="0" fontId="101" fillId="0" borderId="5" xfId="0" applyFont="1" applyBorder="1" applyAlignment="1">
      <alignment vertical="center" wrapText="1"/>
    </xf>
    <xf numFmtId="0" fontId="106" fillId="0" borderId="39" xfId="0" applyFont="1" applyBorder="1" applyAlignment="1">
      <alignment vertical="center" wrapText="1"/>
    </xf>
    <xf numFmtId="0" fontId="106" fillId="0" borderId="40" xfId="0" applyFont="1" applyBorder="1" applyAlignment="1">
      <alignment vertical="center" wrapText="1"/>
    </xf>
    <xf numFmtId="0" fontId="97" fillId="18" borderId="36" xfId="0" applyFont="1" applyFill="1" applyBorder="1" applyAlignment="1">
      <alignment horizontal="center" vertical="center" wrapText="1"/>
    </xf>
    <xf numFmtId="0" fontId="93" fillId="0" borderId="0" xfId="0" applyFont="1" applyAlignment="1">
      <alignment horizontal="center"/>
    </xf>
    <xf numFmtId="164" fontId="17" fillId="0" borderId="0" xfId="1" applyNumberFormat="1" applyFont="1"/>
    <xf numFmtId="164" fontId="62" fillId="0" borderId="1" xfId="1" applyNumberFormat="1" applyFont="1" applyBorder="1" applyAlignment="1">
      <alignment horizontal="center" vertical="center" wrapText="1"/>
    </xf>
    <xf numFmtId="171" fontId="97" fillId="17" borderId="1" xfId="0" applyNumberFormat="1" applyFont="1" applyFill="1" applyBorder="1" applyAlignment="1">
      <alignment horizontal="center" vertical="center" wrapText="1"/>
    </xf>
    <xf numFmtId="0" fontId="17" fillId="0" borderId="0" xfId="0" applyFont="1" applyAlignment="1">
      <alignment horizontal="center"/>
    </xf>
    <xf numFmtId="164" fontId="17" fillId="0" borderId="0" xfId="1" applyNumberFormat="1" applyFont="1" applyAlignment="1">
      <alignment horizontal="center"/>
    </xf>
    <xf numFmtId="164" fontId="93" fillId="0" borderId="0" xfId="1" applyNumberFormat="1" applyFont="1" applyAlignment="1">
      <alignment horizontal="center"/>
    </xf>
    <xf numFmtId="164" fontId="97" fillId="18" borderId="1" xfId="1" applyNumberFormat="1" applyFont="1" applyFill="1" applyBorder="1" applyAlignment="1">
      <alignment horizontal="center" vertical="center" wrapText="1"/>
    </xf>
    <xf numFmtId="0" fontId="88" fillId="0" borderId="1" xfId="0" applyFont="1" applyBorder="1" applyAlignment="1">
      <alignment vertical="center" wrapText="1"/>
    </xf>
    <xf numFmtId="0" fontId="88" fillId="0" borderId="1" xfId="0" applyFont="1" applyBorder="1" applyAlignment="1">
      <alignment horizontal="left" vertical="center" wrapText="1" indent="1"/>
    </xf>
    <xf numFmtId="0" fontId="93" fillId="8" borderId="1" xfId="0" applyFont="1" applyFill="1" applyBorder="1" applyAlignment="1">
      <alignment horizontal="center" vertical="center" wrapText="1"/>
    </xf>
    <xf numFmtId="164" fontId="93" fillId="8" borderId="1" xfId="1" applyNumberFormat="1" applyFont="1" applyFill="1" applyBorder="1" applyAlignment="1">
      <alignment horizontal="center" vertical="center" wrapText="1"/>
    </xf>
    <xf numFmtId="164" fontId="93" fillId="9" borderId="1" xfId="1" applyNumberFormat="1" applyFont="1" applyFill="1" applyBorder="1" applyAlignment="1">
      <alignment horizontal="center" vertical="center" wrapText="1"/>
    </xf>
    <xf numFmtId="0" fontId="93" fillId="9" borderId="1" xfId="0" applyFont="1" applyFill="1" applyBorder="1" applyAlignment="1">
      <alignment horizontal="center" vertical="center" wrapText="1"/>
    </xf>
    <xf numFmtId="164" fontId="93" fillId="0" borderId="0" xfId="0" applyNumberFormat="1" applyFont="1"/>
    <xf numFmtId="0" fontId="62" fillId="0" borderId="1" xfId="0" applyFont="1" applyBorder="1" applyAlignment="1">
      <alignment vertical="center" wrapText="1"/>
    </xf>
    <xf numFmtId="0" fontId="94" fillId="0" borderId="0" xfId="0" applyFont="1" applyAlignment="1">
      <alignment horizontal="center" wrapText="1"/>
    </xf>
    <xf numFmtId="0" fontId="96" fillId="0" borderId="0" xfId="0" applyFont="1" applyAlignment="1">
      <alignment horizontal="center" vertical="center"/>
    </xf>
    <xf numFmtId="0" fontId="62" fillId="7" borderId="1" xfId="0" applyFont="1" applyFill="1" applyBorder="1" applyAlignment="1">
      <alignment vertical="center" wrapText="1"/>
    </xf>
    <xf numFmtId="0" fontId="107" fillId="7" borderId="1" xfId="0" applyFont="1" applyFill="1" applyBorder="1" applyAlignment="1">
      <alignment vertical="center" wrapText="1"/>
    </xf>
    <xf numFmtId="0" fontId="97" fillId="0" borderId="1" xfId="0" applyFont="1" applyBorder="1" applyAlignment="1">
      <alignment vertical="top" wrapText="1"/>
    </xf>
    <xf numFmtId="0" fontId="107" fillId="0" borderId="1" xfId="0" applyFont="1" applyBorder="1" applyAlignment="1">
      <alignment horizontal="left" vertical="center"/>
    </xf>
    <xf numFmtId="0" fontId="107" fillId="0" borderId="1" xfId="0" applyFont="1" applyBorder="1" applyAlignment="1">
      <alignment horizontal="center" vertical="center"/>
    </xf>
    <xf numFmtId="0" fontId="107" fillId="0" borderId="1" xfId="0" applyFont="1" applyBorder="1" applyAlignment="1">
      <alignment vertical="center"/>
    </xf>
    <xf numFmtId="49" fontId="93" fillId="0" borderId="0" xfId="0" applyNumberFormat="1" applyFont="1"/>
    <xf numFmtId="49" fontId="108" fillId="0" borderId="0" xfId="0" applyNumberFormat="1" applyFont="1"/>
    <xf numFmtId="49" fontId="108" fillId="0" borderId="0" xfId="0" applyNumberFormat="1" applyFont="1" applyAlignment="1">
      <alignment vertical="center"/>
    </xf>
    <xf numFmtId="49" fontId="108" fillId="5" borderId="0" xfId="0" applyNumberFormat="1" applyFont="1" applyFill="1" applyAlignment="1">
      <alignment vertical="center" wrapText="1"/>
    </xf>
    <xf numFmtId="49" fontId="108" fillId="0" borderId="0" xfId="0" applyNumberFormat="1" applyFont="1" applyAlignment="1">
      <alignment vertical="center" wrapText="1"/>
    </xf>
    <xf numFmtId="49" fontId="91" fillId="0" borderId="35" xfId="0" applyNumberFormat="1" applyFont="1" applyBorder="1" applyAlignment="1">
      <alignment horizontal="center" vertical="center" wrapText="1"/>
    </xf>
    <xf numFmtId="49" fontId="91" fillId="0" borderId="13" xfId="0" applyNumberFormat="1" applyFont="1" applyBorder="1" applyAlignment="1">
      <alignment horizontal="center" vertical="center" wrapText="1"/>
    </xf>
    <xf numFmtId="170" fontId="110" fillId="5" borderId="0" xfId="0" applyNumberFormat="1" applyFont="1" applyFill="1" applyAlignment="1">
      <alignment horizontal="center" vertical="center" wrapText="1"/>
    </xf>
    <xf numFmtId="49" fontId="17" fillId="5" borderId="23" xfId="0" applyNumberFormat="1" applyFont="1" applyFill="1" applyBorder="1" applyAlignment="1">
      <alignment vertical="center" wrapText="1"/>
    </xf>
    <xf numFmtId="49" fontId="17" fillId="17" borderId="23" xfId="0" applyNumberFormat="1" applyFont="1" applyFill="1" applyBorder="1" applyAlignment="1">
      <alignment horizontal="center" vertical="center" wrapText="1"/>
    </xf>
    <xf numFmtId="49" fontId="91" fillId="5" borderId="18" xfId="0" applyNumberFormat="1" applyFont="1" applyFill="1" applyBorder="1" applyAlignment="1">
      <alignment horizontal="center" vertical="center" wrapText="1"/>
    </xf>
    <xf numFmtId="49" fontId="91" fillId="5" borderId="23" xfId="0" applyNumberFormat="1" applyFont="1" applyFill="1" applyBorder="1" applyAlignment="1">
      <alignment horizontal="center" vertical="center" wrapText="1"/>
    </xf>
    <xf numFmtId="49" fontId="91" fillId="17" borderId="23" xfId="0" applyNumberFormat="1" applyFont="1" applyFill="1" applyBorder="1" applyAlignment="1">
      <alignment horizontal="center" vertical="center" wrapText="1"/>
    </xf>
    <xf numFmtId="49" fontId="91" fillId="5" borderId="1" xfId="0" applyNumberFormat="1" applyFont="1" applyFill="1" applyBorder="1" applyAlignment="1">
      <alignment vertical="center" wrapText="1"/>
    </xf>
    <xf numFmtId="49" fontId="111" fillId="5" borderId="1" xfId="0" applyNumberFormat="1" applyFont="1" applyFill="1" applyBorder="1" applyAlignment="1">
      <alignment vertical="center" wrapText="1"/>
    </xf>
    <xf numFmtId="49" fontId="112" fillId="5" borderId="1" xfId="0" applyNumberFormat="1" applyFont="1" applyFill="1" applyBorder="1" applyAlignment="1">
      <alignment vertical="center" wrapText="1"/>
    </xf>
    <xf numFmtId="49" fontId="112" fillId="0" borderId="1" xfId="0" applyNumberFormat="1" applyFont="1" applyBorder="1" applyAlignment="1">
      <alignment vertical="center" wrapText="1"/>
    </xf>
    <xf numFmtId="49" fontId="113" fillId="16" borderId="1" xfId="0" applyNumberFormat="1" applyFont="1" applyFill="1" applyBorder="1" applyAlignment="1">
      <alignment horizontal="center" vertical="center" wrapText="1"/>
    </xf>
    <xf numFmtId="49" fontId="113" fillId="16" borderId="1" xfId="0" applyNumberFormat="1" applyFont="1" applyFill="1" applyBorder="1" applyAlignment="1">
      <alignment vertical="center" wrapText="1"/>
    </xf>
    <xf numFmtId="49" fontId="91" fillId="0" borderId="1" xfId="0" applyNumberFormat="1" applyFont="1" applyBorder="1" applyAlignment="1">
      <alignment vertical="center" wrapText="1"/>
    </xf>
    <xf numFmtId="0" fontId="88" fillId="7" borderId="1" xfId="0" applyFont="1" applyFill="1" applyBorder="1" applyAlignment="1">
      <alignment horizontal="left" vertical="center" wrapText="1"/>
    </xf>
    <xf numFmtId="0" fontId="107" fillId="0" borderId="0" xfId="0" applyFont="1" applyAlignment="1">
      <alignment horizontal="left" vertical="center"/>
    </xf>
    <xf numFmtId="0" fontId="107" fillId="0" borderId="0" xfId="0" applyFont="1" applyAlignment="1">
      <alignment vertical="center"/>
    </xf>
    <xf numFmtId="0" fontId="107" fillId="0" borderId="0" xfId="0" applyFont="1" applyAlignment="1">
      <alignment horizontal="center" vertical="center"/>
    </xf>
    <xf numFmtId="0" fontId="88" fillId="0" borderId="2" xfId="0" applyFont="1" applyBorder="1" applyAlignment="1">
      <alignment horizontal="center" vertical="center" wrapText="1"/>
    </xf>
    <xf numFmtId="0" fontId="47" fillId="0" borderId="0" xfId="12" applyFont="1"/>
    <xf numFmtId="0" fontId="117" fillId="0" borderId="28" xfId="12" applyFont="1" applyBorder="1" applyAlignment="1">
      <alignment horizontal="center" vertical="center" wrapText="1"/>
    </xf>
    <xf numFmtId="0" fontId="117" fillId="0" borderId="31" xfId="12" applyFont="1" applyBorder="1" applyAlignment="1">
      <alignment horizontal="center" vertical="center" wrapText="1"/>
    </xf>
    <xf numFmtId="0" fontId="118" fillId="0" borderId="23" xfId="12" applyFont="1" applyBorder="1" applyAlignment="1">
      <alignment vertical="center" wrapText="1"/>
    </xf>
    <xf numFmtId="0" fontId="97" fillId="18" borderId="28" xfId="12" applyFont="1" applyFill="1" applyBorder="1" applyAlignment="1">
      <alignment horizontal="center" vertical="center" wrapText="1"/>
    </xf>
    <xf numFmtId="0" fontId="97" fillId="18" borderId="31" xfId="12" applyFont="1" applyFill="1" applyBorder="1" applyAlignment="1">
      <alignment horizontal="center" vertical="center" wrapText="1"/>
    </xf>
    <xf numFmtId="0" fontId="97" fillId="17" borderId="28" xfId="12" applyFont="1" applyFill="1" applyBorder="1" applyAlignment="1">
      <alignment horizontal="center" vertical="center" wrapText="1"/>
    </xf>
    <xf numFmtId="164" fontId="115" fillId="16" borderId="31" xfId="1" applyNumberFormat="1" applyFont="1" applyFill="1" applyBorder="1" applyAlignment="1">
      <alignment vertical="center" wrapText="1"/>
    </xf>
    <xf numFmtId="0" fontId="88" fillId="0" borderId="2" xfId="0" applyFont="1" applyBorder="1" applyAlignment="1">
      <alignment horizontal="justify" vertical="center" wrapText="1"/>
    </xf>
    <xf numFmtId="0" fontId="88" fillId="0" borderId="1" xfId="0" applyFont="1" applyBorder="1" applyAlignment="1">
      <alignment horizontal="justify" vertical="center" wrapText="1"/>
    </xf>
    <xf numFmtId="0" fontId="62" fillId="0" borderId="1" xfId="0" applyFont="1" applyBorder="1" applyAlignment="1">
      <alignment horizontal="justify" vertical="center" wrapText="1"/>
    </xf>
    <xf numFmtId="0" fontId="88" fillId="0" borderId="1" xfId="0" applyFont="1" applyBorder="1" applyAlignment="1">
      <alignment horizontal="left" vertical="center" wrapText="1"/>
    </xf>
    <xf numFmtId="0" fontId="88" fillId="5" borderId="1" xfId="0" applyFont="1" applyFill="1" applyBorder="1" applyAlignment="1">
      <alignment horizontal="center" vertical="center" wrapText="1"/>
    </xf>
    <xf numFmtId="0" fontId="88" fillId="5" borderId="1" xfId="0" applyFont="1" applyFill="1" applyBorder="1" applyAlignment="1">
      <alignment horizontal="left" vertical="center" wrapText="1"/>
    </xf>
    <xf numFmtId="0" fontId="62" fillId="0" borderId="1" xfId="0" applyFont="1" applyBorder="1" applyAlignment="1">
      <alignment horizontal="left" vertical="center" wrapText="1"/>
    </xf>
    <xf numFmtId="0" fontId="62" fillId="4" borderId="1" xfId="0" applyFont="1" applyFill="1" applyBorder="1" applyAlignment="1">
      <alignment horizontal="center" vertical="center" wrapText="1"/>
    </xf>
    <xf numFmtId="164" fontId="47" fillId="0" borderId="0" xfId="1" applyNumberFormat="1" applyFont="1"/>
    <xf numFmtId="164" fontId="28" fillId="0" borderId="0" xfId="1" applyNumberFormat="1" applyFont="1"/>
    <xf numFmtId="0" fontId="120" fillId="0" borderId="0" xfId="0" applyFont="1"/>
    <xf numFmtId="0" fontId="121" fillId="0" borderId="0" xfId="0" applyFont="1"/>
    <xf numFmtId="0" fontId="88" fillId="0" borderId="0" xfId="0" applyFont="1" applyAlignment="1">
      <alignment horizontal="center" vertical="center" wrapText="1"/>
    </xf>
    <xf numFmtId="0" fontId="88" fillId="0" borderId="0" xfId="0" applyFont="1" applyAlignment="1">
      <alignment horizontal="justify" vertical="center" wrapText="1"/>
    </xf>
    <xf numFmtId="0" fontId="102" fillId="0" borderId="0" xfId="0" applyFont="1" applyAlignment="1">
      <alignment vertical="center" wrapText="1"/>
    </xf>
    <xf numFmtId="164" fontId="1" fillId="0" borderId="0" xfId="1" applyNumberFormat="1" applyFont="1"/>
    <xf numFmtId="0" fontId="102" fillId="0" borderId="0" xfId="0" applyFont="1" applyAlignment="1">
      <alignment vertical="center"/>
    </xf>
    <xf numFmtId="0" fontId="119" fillId="7" borderId="0" xfId="0" applyFont="1" applyFill="1" applyAlignment="1">
      <alignment vertical="center" wrapText="1"/>
    </xf>
    <xf numFmtId="164" fontId="93" fillId="7" borderId="51" xfId="1" applyNumberFormat="1" applyFont="1" applyFill="1" applyBorder="1" applyAlignment="1">
      <alignment vertical="center"/>
    </xf>
    <xf numFmtId="164" fontId="93" fillId="7" borderId="1" xfId="1" quotePrefix="1" applyNumberFormat="1" applyFont="1" applyFill="1" applyBorder="1" applyAlignment="1">
      <alignment vertical="center" wrapText="1"/>
    </xf>
    <xf numFmtId="0" fontId="47" fillId="0" borderId="0" xfId="0" applyFont="1" applyAlignment="1">
      <alignment vertical="center" wrapText="1"/>
    </xf>
    <xf numFmtId="0" fontId="122" fillId="0" borderId="0" xfId="0" applyFont="1" applyAlignment="1">
      <alignment vertical="center"/>
    </xf>
    <xf numFmtId="0" fontId="121" fillId="0" borderId="0" xfId="3" applyFont="1" applyAlignment="1">
      <alignment horizontal="justify" vertical="center"/>
    </xf>
    <xf numFmtId="10" fontId="93" fillId="0" borderId="0" xfId="2" applyNumberFormat="1" applyFont="1"/>
    <xf numFmtId="164" fontId="0" fillId="5" borderId="0" xfId="1" applyNumberFormat="1" applyFont="1" applyFill="1" applyAlignment="1">
      <alignment horizontal="center" vertical="center" wrapText="1"/>
    </xf>
    <xf numFmtId="164" fontId="0" fillId="5" borderId="0" xfId="1" applyNumberFormat="1" applyFont="1" applyFill="1" applyAlignment="1">
      <alignment wrapText="1"/>
    </xf>
    <xf numFmtId="0" fontId="119" fillId="0" borderId="0" xfId="0" applyFont="1"/>
    <xf numFmtId="43" fontId="119" fillId="0" borderId="0" xfId="1" applyFont="1"/>
    <xf numFmtId="164" fontId="119" fillId="0" borderId="0" xfId="1" applyNumberFormat="1" applyFont="1"/>
    <xf numFmtId="0" fontId="119" fillId="0" borderId="0" xfId="0" applyFont="1" applyAlignment="1">
      <alignment vertical="center"/>
    </xf>
    <xf numFmtId="170" fontId="93" fillId="5" borderId="0" xfId="0" applyNumberFormat="1" applyFont="1" applyFill="1" applyAlignment="1">
      <alignment horizontal="center" vertical="center" wrapText="1"/>
    </xf>
    <xf numFmtId="0" fontId="62" fillId="0" borderId="21" xfId="0" applyFont="1" applyBorder="1" applyAlignment="1">
      <alignment horizontal="center" vertical="center" wrapText="1"/>
    </xf>
    <xf numFmtId="0" fontId="97" fillId="18" borderId="49" xfId="0" applyFont="1" applyFill="1" applyBorder="1" applyAlignment="1">
      <alignment horizontal="center" vertical="center" wrapText="1"/>
    </xf>
    <xf numFmtId="49" fontId="118" fillId="0" borderId="35" xfId="0" applyNumberFormat="1" applyFont="1" applyBorder="1" applyAlignment="1">
      <alignment horizontal="center" vertical="center" wrapText="1"/>
    </xf>
    <xf numFmtId="0" fontId="62" fillId="0" borderId="14" xfId="0" applyFont="1" applyBorder="1" applyAlignment="1">
      <alignment vertical="center" wrapText="1"/>
    </xf>
    <xf numFmtId="49" fontId="119" fillId="0" borderId="26" xfId="0" applyNumberFormat="1" applyFont="1" applyBorder="1" applyAlignment="1">
      <alignment horizontal="center" vertical="center" wrapText="1"/>
    </xf>
    <xf numFmtId="0" fontId="88" fillId="0" borderId="31" xfId="0" applyFont="1" applyBorder="1" applyAlignment="1">
      <alignment vertical="center" wrapText="1"/>
    </xf>
    <xf numFmtId="49" fontId="118" fillId="0" borderId="26" xfId="0" applyNumberFormat="1" applyFont="1" applyBorder="1" applyAlignment="1">
      <alignment horizontal="center" vertical="center" wrapText="1"/>
    </xf>
    <xf numFmtId="0" fontId="62" fillId="0" borderId="31" xfId="0" applyFont="1" applyBorder="1" applyAlignment="1">
      <alignment vertical="center" wrapText="1"/>
    </xf>
    <xf numFmtId="0" fontId="70" fillId="0" borderId="1" xfId="0" applyFont="1" applyBorder="1" applyAlignment="1">
      <alignment vertical="center" wrapText="1"/>
    </xf>
    <xf numFmtId="0" fontId="60" fillId="0" borderId="1" xfId="7" applyFont="1" applyBorder="1" applyAlignment="1">
      <alignment horizontal="center" vertical="center" wrapText="1"/>
    </xf>
    <xf numFmtId="171" fontId="123" fillId="0" borderId="0" xfId="0" applyNumberFormat="1" applyFont="1"/>
    <xf numFmtId="49" fontId="62" fillId="0" borderId="0" xfId="0" applyNumberFormat="1" applyFont="1" applyAlignment="1">
      <alignment horizontal="center" vertical="center"/>
    </xf>
    <xf numFmtId="49" fontId="93" fillId="0" borderId="0" xfId="0" applyNumberFormat="1" applyFont="1" applyAlignment="1">
      <alignment horizontal="center" vertical="center" wrapText="1"/>
    </xf>
    <xf numFmtId="171" fontId="47" fillId="0" borderId="0" xfId="0" applyNumberFormat="1" applyFont="1"/>
    <xf numFmtId="49" fontId="101" fillId="17" borderId="28" xfId="0" applyNumberFormat="1" applyFont="1" applyFill="1" applyBorder="1" applyAlignment="1">
      <alignment horizontal="center" vertical="center"/>
    </xf>
    <xf numFmtId="49" fontId="62" fillId="0" borderId="35" xfId="0" applyNumberFormat="1" applyFont="1" applyBorder="1" applyAlignment="1">
      <alignment horizontal="center" vertical="center" wrapText="1"/>
    </xf>
    <xf numFmtId="49" fontId="88" fillId="0" borderId="35" xfId="0" applyNumberFormat="1" applyFont="1" applyBorder="1" applyAlignment="1">
      <alignment horizontal="center" vertical="center" wrapText="1"/>
    </xf>
    <xf numFmtId="49" fontId="88" fillId="0" borderId="13" xfId="0" applyNumberFormat="1" applyFont="1" applyBorder="1" applyAlignment="1">
      <alignment vertical="center" wrapText="1"/>
    </xf>
    <xf numFmtId="49" fontId="88" fillId="7" borderId="26" xfId="0" applyNumberFormat="1" applyFont="1" applyFill="1" applyBorder="1" applyAlignment="1">
      <alignment horizontal="center" vertical="center" wrapText="1"/>
    </xf>
    <xf numFmtId="49" fontId="88" fillId="0" borderId="28" xfId="0" applyNumberFormat="1" applyFont="1" applyBorder="1" applyAlignment="1">
      <alignment vertical="center" wrapText="1"/>
    </xf>
    <xf numFmtId="49" fontId="88" fillId="0" borderId="26" xfId="0" applyNumberFormat="1" applyFont="1" applyBorder="1" applyAlignment="1">
      <alignment horizontal="center" vertical="center" wrapText="1"/>
    </xf>
    <xf numFmtId="49" fontId="88" fillId="5" borderId="28" xfId="0" applyNumberFormat="1" applyFont="1" applyFill="1" applyBorder="1" applyAlignment="1">
      <alignment vertical="center" wrapText="1"/>
    </xf>
    <xf numFmtId="0" fontId="88" fillId="5" borderId="28" xfId="0" applyFont="1" applyFill="1" applyBorder="1" applyAlignment="1">
      <alignment vertical="center" wrapText="1"/>
    </xf>
    <xf numFmtId="49" fontId="95" fillId="16" borderId="26" xfId="0" applyNumberFormat="1" applyFont="1" applyFill="1" applyBorder="1" applyAlignment="1">
      <alignment horizontal="center" vertical="center" wrapText="1"/>
    </xf>
    <xf numFmtId="49" fontId="62" fillId="16" borderId="28" xfId="0" applyNumberFormat="1" applyFont="1" applyFill="1" applyBorder="1" applyAlignment="1">
      <alignment vertical="center" wrapText="1"/>
    </xf>
    <xf numFmtId="164" fontId="88" fillId="16" borderId="28" xfId="1" applyNumberFormat="1" applyFont="1" applyFill="1" applyBorder="1" applyAlignment="1">
      <alignment vertical="center"/>
    </xf>
    <xf numFmtId="164" fontId="88" fillId="16" borderId="28" xfId="1" applyNumberFormat="1" applyFont="1" applyFill="1" applyBorder="1" applyAlignment="1">
      <alignment vertical="center" wrapText="1"/>
    </xf>
    <xf numFmtId="49" fontId="7" fillId="5" borderId="0" xfId="0" applyNumberFormat="1" applyFont="1" applyFill="1"/>
    <xf numFmtId="0" fontId="62" fillId="7" borderId="7" xfId="0" applyFont="1" applyFill="1" applyBorder="1" applyAlignment="1">
      <alignment horizontal="center" vertical="center" wrapText="1"/>
    </xf>
    <xf numFmtId="164" fontId="12" fillId="11" borderId="0" xfId="1" applyNumberFormat="1" applyFont="1" applyFill="1" applyAlignment="1">
      <alignment vertical="top"/>
    </xf>
    <xf numFmtId="164" fontId="0" fillId="0" borderId="0" xfId="0" applyNumberFormat="1"/>
    <xf numFmtId="164" fontId="55" fillId="0" borderId="0" xfId="1" applyNumberFormat="1" applyFont="1"/>
    <xf numFmtId="164" fontId="7" fillId="0" borderId="0" xfId="0" applyNumberFormat="1" applyFont="1"/>
    <xf numFmtId="164" fontId="3" fillId="0" borderId="0" xfId="0" applyNumberFormat="1" applyFont="1"/>
    <xf numFmtId="164" fontId="3" fillId="0" borderId="0" xfId="1" applyNumberFormat="1" applyFont="1"/>
    <xf numFmtId="166" fontId="93" fillId="0" borderId="0" xfId="0" applyNumberFormat="1" applyFont="1"/>
    <xf numFmtId="164" fontId="125" fillId="0" borderId="0" xfId="0" applyNumberFormat="1" applyFont="1" applyAlignment="1">
      <alignment vertical="center" wrapText="1"/>
    </xf>
    <xf numFmtId="0" fontId="126" fillId="18" borderId="3" xfId="0" applyFont="1" applyFill="1" applyBorder="1" applyAlignment="1">
      <alignment horizontal="center" vertical="center" wrapText="1"/>
    </xf>
    <xf numFmtId="0" fontId="126" fillId="18" borderId="8" xfId="0" applyFont="1" applyFill="1" applyBorder="1" applyAlignment="1">
      <alignment horizontal="center" vertical="center" wrapText="1"/>
    </xf>
    <xf numFmtId="0" fontId="127" fillId="18" borderId="37" xfId="0" applyFont="1" applyFill="1" applyBorder="1" applyAlignment="1">
      <alignment vertical="center" wrapText="1"/>
    </xf>
    <xf numFmtId="0" fontId="127" fillId="18" borderId="7" xfId="0" applyFont="1" applyFill="1" applyBorder="1" applyAlignment="1">
      <alignment vertical="center" wrapText="1"/>
    </xf>
    <xf numFmtId="0" fontId="125" fillId="5" borderId="0" xfId="0" applyFont="1" applyFill="1" applyAlignment="1">
      <alignment vertical="center" wrapText="1"/>
    </xf>
    <xf numFmtId="0" fontId="127" fillId="18" borderId="41" xfId="0" applyFont="1" applyFill="1" applyBorder="1" applyAlignment="1">
      <alignment horizontal="center" vertical="center" wrapText="1"/>
    </xf>
    <xf numFmtId="0" fontId="127" fillId="18" borderId="6" xfId="0" applyFont="1" applyFill="1" applyBorder="1" applyAlignment="1">
      <alignment horizontal="center" vertical="center" wrapText="1"/>
    </xf>
    <xf numFmtId="0" fontId="126" fillId="17" borderId="3" xfId="0" applyFont="1" applyFill="1" applyBorder="1" applyAlignment="1">
      <alignment horizontal="center" vertical="center" wrapText="1"/>
    </xf>
    <xf numFmtId="0" fontId="126" fillId="17" borderId="8" xfId="0" applyFont="1" applyFill="1" applyBorder="1" applyAlignment="1">
      <alignment horizontal="center" vertical="center" wrapText="1"/>
    </xf>
    <xf numFmtId="0" fontId="126" fillId="17" borderId="7" xfId="0" applyFont="1" applyFill="1" applyBorder="1" applyAlignment="1">
      <alignment horizontal="center" vertical="center" wrapText="1"/>
    </xf>
    <xf numFmtId="0" fontId="127" fillId="18" borderId="2" xfId="0" applyFont="1" applyFill="1" applyBorder="1" applyAlignment="1">
      <alignment horizontal="center" vertical="center" wrapText="1"/>
    </xf>
    <xf numFmtId="0" fontId="127" fillId="18" borderId="42" xfId="0" applyFont="1" applyFill="1" applyBorder="1" applyAlignment="1">
      <alignment horizontal="center" vertical="center" wrapText="1"/>
    </xf>
    <xf numFmtId="0" fontId="127" fillId="17" borderId="2" xfId="0" applyFont="1" applyFill="1" applyBorder="1" applyAlignment="1">
      <alignment horizontal="center" vertical="center" wrapText="1"/>
    </xf>
    <xf numFmtId="0" fontId="127" fillId="17" borderId="42" xfId="0" applyFont="1" applyFill="1" applyBorder="1" applyAlignment="1">
      <alignment horizontal="center" vertical="center" wrapText="1"/>
    </xf>
    <xf numFmtId="0" fontId="129" fillId="0" borderId="3" xfId="0" applyFont="1" applyBorder="1" applyAlignment="1">
      <alignment horizontal="center" vertical="center" wrapText="1"/>
    </xf>
    <xf numFmtId="0" fontId="129" fillId="0" borderId="1" xfId="0" applyFont="1" applyBorder="1" applyAlignment="1">
      <alignment horizontal="center" vertical="center" wrapText="1"/>
    </xf>
    <xf numFmtId="0" fontId="129" fillId="0" borderId="36" xfId="0" applyFont="1" applyBorder="1" applyAlignment="1">
      <alignment horizontal="center" vertical="center" wrapText="1"/>
    </xf>
    <xf numFmtId="0" fontId="88" fillId="0" borderId="3" xfId="0" applyFont="1" applyBorder="1" applyAlignment="1">
      <alignment horizontal="center"/>
    </xf>
    <xf numFmtId="0" fontId="78" fillId="5" borderId="1" xfId="0" applyFont="1" applyFill="1" applyBorder="1" applyAlignment="1">
      <alignment vertical="center" wrapText="1"/>
    </xf>
    <xf numFmtId="0" fontId="88" fillId="0" borderId="1" xfId="0" applyFont="1" applyBorder="1" applyAlignment="1">
      <alignment horizontal="center"/>
    </xf>
    <xf numFmtId="0" fontId="130" fillId="5" borderId="1" xfId="0" applyFont="1" applyFill="1" applyBorder="1" applyAlignment="1">
      <alignment vertical="center" wrapText="1"/>
    </xf>
    <xf numFmtId="0" fontId="97" fillId="18" borderId="1" xfId="0" applyFont="1" applyFill="1" applyBorder="1" applyAlignment="1">
      <alignment horizontal="center" vertical="center" wrapText="1"/>
    </xf>
    <xf numFmtId="49" fontId="17" fillId="0" borderId="0" xfId="0" applyNumberFormat="1" applyFont="1" applyAlignment="1">
      <alignment vertical="center"/>
    </xf>
    <xf numFmtId="49" fontId="93" fillId="0" borderId="0" xfId="0" applyNumberFormat="1" applyFont="1" applyAlignment="1">
      <alignment vertical="center" wrapText="1"/>
    </xf>
    <xf numFmtId="164" fontId="47" fillId="0" borderId="1" xfId="1" applyNumberFormat="1" applyFont="1" applyBorder="1" applyAlignment="1">
      <alignment vertical="center" wrapText="1"/>
    </xf>
    <xf numFmtId="164" fontId="47" fillId="0" borderId="1" xfId="1" applyNumberFormat="1" applyFont="1" applyBorder="1" applyAlignment="1">
      <alignment horizontal="center" vertical="center" wrapText="1"/>
    </xf>
    <xf numFmtId="164" fontId="47" fillId="9" borderId="1" xfId="1" applyNumberFormat="1" applyFont="1" applyFill="1" applyBorder="1" applyAlignment="1">
      <alignment vertical="center" wrapText="1"/>
    </xf>
    <xf numFmtId="172" fontId="93" fillId="0" borderId="0" xfId="2" applyNumberFormat="1" applyFont="1"/>
    <xf numFmtId="0" fontId="131" fillId="0" borderId="0" xfId="0" applyFont="1" applyAlignment="1">
      <alignment horizontal="justify" vertical="center" wrapText="1"/>
    </xf>
    <xf numFmtId="0" fontId="132" fillId="0" borderId="0" xfId="0" applyFont="1" applyAlignment="1">
      <alignment horizontal="justify" vertical="center" wrapText="1"/>
    </xf>
    <xf numFmtId="0" fontId="118" fillId="0" borderId="0" xfId="0" applyFont="1" applyAlignment="1">
      <alignment horizontal="justify" vertical="center" wrapText="1"/>
    </xf>
    <xf numFmtId="0" fontId="62" fillId="0" borderId="1" xfId="0" quotePrefix="1" applyFont="1" applyBorder="1" applyAlignment="1">
      <alignment horizontal="center" vertical="center" wrapText="1"/>
    </xf>
    <xf numFmtId="164" fontId="47" fillId="0" borderId="0" xfId="0" applyNumberFormat="1" applyFont="1"/>
    <xf numFmtId="0" fontId="111" fillId="0" borderId="1" xfId="0" applyFont="1" applyBorder="1"/>
    <xf numFmtId="0" fontId="111" fillId="11" borderId="1" xfId="5" applyFont="1" applyFill="1" applyBorder="1" applyAlignment="1">
      <alignment horizontal="left" vertical="center" wrapText="1" indent="2"/>
    </xf>
    <xf numFmtId="3" fontId="111" fillId="0" borderId="1" xfId="4" applyFont="1" applyFill="1" applyAlignment="1">
      <alignment horizontal="center" vertical="center" wrapText="1"/>
      <protection locked="0"/>
    </xf>
    <xf numFmtId="3" fontId="111" fillId="0" borderId="1" xfId="4" quotePrefix="1" applyFont="1" applyFill="1" applyAlignment="1">
      <alignment horizontal="center" vertical="center" wrapText="1"/>
      <protection locked="0"/>
    </xf>
    <xf numFmtId="172" fontId="111" fillId="0" borderId="1" xfId="2" applyNumberFormat="1" applyFont="1" applyFill="1" applyBorder="1" applyAlignment="1" applyProtection="1">
      <alignment horizontal="center" vertical="center" wrapText="1"/>
      <protection locked="0"/>
    </xf>
    <xf numFmtId="0" fontId="111" fillId="0" borderId="1" xfId="0" quotePrefix="1" applyFont="1" applyBorder="1" applyAlignment="1">
      <alignment horizontal="center"/>
    </xf>
    <xf numFmtId="164" fontId="88" fillId="0" borderId="1" xfId="1" applyNumberFormat="1" applyFont="1" applyBorder="1" applyAlignment="1">
      <alignment vertical="center" wrapText="1"/>
    </xf>
    <xf numFmtId="164" fontId="88" fillId="0" borderId="1" xfId="1" applyNumberFormat="1" applyFont="1" applyBorder="1" applyAlignment="1">
      <alignment horizontal="center" vertical="center" wrapText="1"/>
    </xf>
    <xf numFmtId="164" fontId="88" fillId="0" borderId="7" xfId="1" applyNumberFormat="1" applyFont="1" applyBorder="1" applyAlignment="1">
      <alignment vertical="center" wrapText="1"/>
    </xf>
    <xf numFmtId="164" fontId="70" fillId="0" borderId="1" xfId="0" applyNumberFormat="1" applyFont="1" applyBorder="1" applyAlignment="1">
      <alignment vertical="center" wrapText="1"/>
    </xf>
    <xf numFmtId="0" fontId="70" fillId="20" borderId="1" xfId="0" applyFont="1" applyFill="1" applyBorder="1" applyAlignment="1">
      <alignment vertical="center" wrapText="1"/>
    </xf>
    <xf numFmtId="0" fontId="70" fillId="7" borderId="1" xfId="0" applyFont="1" applyFill="1" applyBorder="1" applyAlignment="1">
      <alignment vertical="center" wrapText="1"/>
    </xf>
    <xf numFmtId="164" fontId="70" fillId="0" borderId="1" xfId="1" applyNumberFormat="1" applyFont="1" applyBorder="1" applyAlignment="1">
      <alignment vertical="center" wrapText="1"/>
    </xf>
    <xf numFmtId="164" fontId="70" fillId="7" borderId="1" xfId="1" applyNumberFormat="1" applyFont="1" applyFill="1" applyBorder="1" applyAlignment="1">
      <alignment vertical="center" wrapText="1"/>
    </xf>
    <xf numFmtId="164" fontId="70" fillId="7" borderId="1" xfId="0" applyNumberFormat="1" applyFont="1" applyFill="1" applyBorder="1" applyAlignment="1">
      <alignment vertical="center" wrapText="1"/>
    </xf>
    <xf numFmtId="173" fontId="28" fillId="0" borderId="0" xfId="1" applyNumberFormat="1" applyFont="1"/>
    <xf numFmtId="0" fontId="88" fillId="7" borderId="1" xfId="0" applyFont="1" applyFill="1" applyBorder="1" applyAlignment="1">
      <alignment vertical="center" wrapText="1"/>
    </xf>
    <xf numFmtId="43" fontId="88" fillId="7" borderId="1" xfId="1" applyFont="1" applyFill="1" applyBorder="1" applyAlignment="1">
      <alignment vertical="center" wrapText="1"/>
    </xf>
    <xf numFmtId="164" fontId="88" fillId="0" borderId="2" xfId="1" applyNumberFormat="1" applyFont="1" applyBorder="1" applyAlignment="1">
      <alignment horizontal="center" vertical="center" wrapText="1"/>
    </xf>
    <xf numFmtId="164" fontId="107" fillId="0" borderId="1" xfId="1" applyNumberFormat="1" applyFont="1" applyFill="1" applyBorder="1" applyAlignment="1">
      <alignment horizontal="center" vertical="center" wrapText="1"/>
    </xf>
    <xf numFmtId="164" fontId="107" fillId="0" borderId="1" xfId="1" applyNumberFormat="1" applyFont="1" applyBorder="1" applyAlignment="1">
      <alignment horizontal="center" vertical="center" wrapText="1"/>
    </xf>
    <xf numFmtId="164" fontId="88" fillId="0" borderId="1" xfId="1" applyNumberFormat="1" applyFont="1" applyBorder="1" applyAlignment="1">
      <alignment horizontal="center" wrapText="1"/>
    </xf>
    <xf numFmtId="164" fontId="88" fillId="0" borderId="1" xfId="1" applyNumberFormat="1" applyFont="1" applyBorder="1"/>
    <xf numFmtId="172" fontId="88" fillId="0" borderId="1" xfId="2" applyNumberFormat="1" applyFont="1" applyBorder="1" applyAlignment="1">
      <alignment horizontal="center" vertical="center" wrapText="1"/>
    </xf>
    <xf numFmtId="164" fontId="88" fillId="0" borderId="1" xfId="1" applyNumberFormat="1" applyFont="1" applyFill="1" applyBorder="1" applyAlignment="1">
      <alignment horizontal="center" vertical="center" wrapText="1"/>
    </xf>
    <xf numFmtId="164" fontId="88" fillId="0" borderId="1" xfId="1" applyNumberFormat="1" applyFont="1" applyFill="1" applyBorder="1" applyAlignment="1">
      <alignment vertical="center" wrapText="1"/>
    </xf>
    <xf numFmtId="165" fontId="88" fillId="0" borderId="1" xfId="0" applyNumberFormat="1" applyFont="1" applyBorder="1" applyAlignment="1">
      <alignment horizontal="center" vertical="center" wrapText="1"/>
    </xf>
    <xf numFmtId="165" fontId="88" fillId="0" borderId="0" xfId="0" applyNumberFormat="1" applyFont="1" applyAlignment="1">
      <alignment horizontal="center" vertical="center" wrapText="1"/>
    </xf>
    <xf numFmtId="164" fontId="88" fillId="19" borderId="28" xfId="1" applyNumberFormat="1" applyFont="1" applyFill="1" applyBorder="1" applyAlignment="1">
      <alignment vertical="center" wrapText="1"/>
    </xf>
    <xf numFmtId="164" fontId="117" fillId="16" borderId="31" xfId="1" applyNumberFormat="1" applyFont="1" applyFill="1" applyBorder="1" applyAlignment="1">
      <alignment vertical="center" wrapText="1"/>
    </xf>
    <xf numFmtId="171" fontId="88" fillId="7" borderId="1" xfId="0" applyNumberFormat="1" applyFont="1" applyFill="1" applyBorder="1" applyAlignment="1">
      <alignment horizontal="center" vertical="center" wrapText="1"/>
    </xf>
    <xf numFmtId="0" fontId="88" fillId="7" borderId="1" xfId="0" applyFont="1" applyFill="1" applyBorder="1" applyAlignment="1">
      <alignment horizontal="center" vertical="center"/>
    </xf>
    <xf numFmtId="0" fontId="88" fillId="0" borderId="1" xfId="0" applyFont="1" applyBorder="1" applyAlignment="1">
      <alignment vertical="center"/>
    </xf>
    <xf numFmtId="164" fontId="88" fillId="7" borderId="51" xfId="1" applyNumberFormat="1" applyFont="1" applyFill="1" applyBorder="1" applyAlignment="1">
      <alignment vertical="center"/>
    </xf>
    <xf numFmtId="164" fontId="88" fillId="7" borderId="1" xfId="1" applyNumberFormat="1" applyFont="1" applyFill="1" applyBorder="1" applyAlignment="1">
      <alignment vertical="center"/>
    </xf>
    <xf numFmtId="164" fontId="88" fillId="7" borderId="1" xfId="1" quotePrefix="1" applyNumberFormat="1" applyFont="1" applyFill="1" applyBorder="1" applyAlignment="1">
      <alignment vertical="center"/>
    </xf>
    <xf numFmtId="164" fontId="88" fillId="7" borderId="1" xfId="1" quotePrefix="1" applyNumberFormat="1" applyFont="1" applyFill="1" applyBorder="1" applyAlignment="1">
      <alignment vertical="center" wrapText="1"/>
    </xf>
    <xf numFmtId="0" fontId="88" fillId="7" borderId="1" xfId="0" applyFont="1" applyFill="1" applyBorder="1" applyAlignment="1">
      <alignment vertical="center"/>
    </xf>
    <xf numFmtId="164" fontId="88" fillId="0" borderId="1" xfId="1" quotePrefix="1" applyNumberFormat="1" applyFont="1" applyFill="1" applyBorder="1" applyAlignment="1">
      <alignment vertical="center"/>
    </xf>
    <xf numFmtId="164" fontId="88" fillId="0" borderId="1" xfId="1" quotePrefix="1" applyNumberFormat="1" applyFont="1" applyFill="1" applyBorder="1" applyAlignment="1">
      <alignment vertical="center" wrapText="1"/>
    </xf>
    <xf numFmtId="164" fontId="88" fillId="0" borderId="1" xfId="1" quotePrefix="1" applyNumberFormat="1" applyFont="1" applyBorder="1" applyAlignment="1">
      <alignment vertical="center" wrapText="1"/>
    </xf>
    <xf numFmtId="164" fontId="111" fillId="0" borderId="1" xfId="1" applyNumberFormat="1" applyFont="1" applyFill="1" applyBorder="1" applyAlignment="1" applyProtection="1">
      <alignment horizontal="center" vertical="center"/>
      <protection locked="0"/>
    </xf>
    <xf numFmtId="172" fontId="111" fillId="0" borderId="1" xfId="2" applyNumberFormat="1" applyFont="1" applyFill="1" applyBorder="1" applyAlignment="1" applyProtection="1">
      <alignment horizontal="right" vertical="center"/>
      <protection locked="0"/>
    </xf>
    <xf numFmtId="0" fontId="88" fillId="5" borderId="1" xfId="0" applyFont="1" applyFill="1" applyBorder="1" applyAlignment="1">
      <alignment vertical="center" wrapText="1"/>
    </xf>
    <xf numFmtId="166" fontId="88" fillId="0" borderId="1" xfId="1" applyNumberFormat="1" applyFont="1" applyBorder="1" applyAlignment="1">
      <alignment horizontal="center" vertical="center" wrapText="1"/>
    </xf>
    <xf numFmtId="0" fontId="88" fillId="5" borderId="36" xfId="0" applyFont="1" applyFill="1" applyBorder="1" applyAlignment="1">
      <alignment vertical="center" wrapText="1"/>
    </xf>
    <xf numFmtId="166" fontId="88" fillId="0" borderId="1" xfId="1" quotePrefix="1" applyNumberFormat="1" applyFont="1" applyBorder="1" applyAlignment="1">
      <alignment horizontal="center" vertical="center" wrapText="1"/>
    </xf>
    <xf numFmtId="164" fontId="88" fillId="0" borderId="35" xfId="1" applyNumberFormat="1" applyFont="1" applyBorder="1" applyAlignment="1">
      <alignment vertical="center" wrapText="1"/>
    </xf>
    <xf numFmtId="164" fontId="62" fillId="3" borderId="12" xfId="1" applyNumberFormat="1" applyFont="1" applyFill="1" applyBorder="1" applyAlignment="1">
      <alignment vertical="center" wrapText="1"/>
    </xf>
    <xf numFmtId="164" fontId="62" fillId="3" borderId="35" xfId="1" applyNumberFormat="1" applyFont="1" applyFill="1" applyBorder="1" applyAlignment="1">
      <alignment horizontal="center" vertical="center" wrapText="1"/>
    </xf>
    <xf numFmtId="164" fontId="62" fillId="3" borderId="14" xfId="1" applyNumberFormat="1" applyFont="1" applyFill="1" applyBorder="1" applyAlignment="1">
      <alignment vertical="center" wrapText="1"/>
    </xf>
    <xf numFmtId="164" fontId="62" fillId="3" borderId="35" xfId="1" applyNumberFormat="1" applyFont="1" applyFill="1" applyBorder="1" applyAlignment="1">
      <alignment vertical="center" wrapText="1"/>
    </xf>
    <xf numFmtId="164" fontId="88" fillId="0" borderId="12" xfId="1" applyNumberFormat="1" applyFont="1" applyBorder="1" applyAlignment="1">
      <alignment vertical="center" wrapText="1"/>
    </xf>
    <xf numFmtId="164" fontId="88" fillId="0" borderId="35" xfId="1" applyNumberFormat="1" applyFont="1" applyBorder="1" applyAlignment="1">
      <alignment horizontal="center" vertical="center" wrapText="1"/>
    </xf>
    <xf numFmtId="164" fontId="88" fillId="0" borderId="14" xfId="1" applyNumberFormat="1" applyFont="1" applyBorder="1" applyAlignment="1">
      <alignment vertical="center" wrapText="1"/>
    </xf>
    <xf numFmtId="0" fontId="0" fillId="5" borderId="0" xfId="0" applyFill="1" applyAlignment="1">
      <alignment horizontal="left"/>
    </xf>
    <xf numFmtId="0" fontId="58" fillId="5" borderId="0" xfId="0" applyFont="1" applyFill="1" applyAlignment="1">
      <alignment horizontal="left"/>
    </xf>
    <xf numFmtId="0" fontId="0" fillId="5" borderId="0" xfId="0" applyFill="1" applyAlignment="1">
      <alignment horizontal="left" wrapText="1"/>
    </xf>
    <xf numFmtId="0" fontId="120" fillId="0" borderId="0" xfId="0" applyFont="1" applyAlignment="1">
      <alignment horizontal="left"/>
    </xf>
    <xf numFmtId="164" fontId="60" fillId="16" borderId="7" xfId="1" applyNumberFormat="1" applyFont="1" applyFill="1" applyBorder="1" applyAlignment="1">
      <alignment horizontal="center" vertical="center" wrapText="1"/>
    </xf>
    <xf numFmtId="164" fontId="91" fillId="16" borderId="1" xfId="0" applyNumberFormat="1" applyFont="1" applyFill="1" applyBorder="1" applyAlignment="1">
      <alignment vertical="center" wrapText="1"/>
    </xf>
    <xf numFmtId="49" fontId="101" fillId="0" borderId="0" xfId="0" applyNumberFormat="1" applyFont="1"/>
    <xf numFmtId="0" fontId="123" fillId="0" borderId="0" xfId="0" applyFont="1"/>
    <xf numFmtId="0" fontId="91" fillId="5" borderId="0" xfId="0" applyFont="1" applyFill="1" applyAlignment="1">
      <alignment horizontal="center" vertical="center"/>
    </xf>
    <xf numFmtId="0" fontId="108" fillId="5" borderId="0" xfId="0" applyFont="1" applyFill="1"/>
    <xf numFmtId="0" fontId="98" fillId="17" borderId="28" xfId="0" applyFont="1" applyFill="1" applyBorder="1" applyAlignment="1">
      <alignment horizontal="center" vertical="center"/>
    </xf>
    <xf numFmtId="0" fontId="91" fillId="5" borderId="13" xfId="0" applyFont="1" applyFill="1" applyBorder="1" applyAlignment="1">
      <alignment horizontal="center" vertical="center" wrapText="1"/>
    </xf>
    <xf numFmtId="49" fontId="124" fillId="5" borderId="35" xfId="0" applyNumberFormat="1" applyFont="1" applyFill="1" applyBorder="1" applyAlignment="1">
      <alignment horizontal="center" vertical="center" wrapText="1"/>
    </xf>
    <xf numFmtId="164" fontId="111" fillId="5" borderId="28" xfId="1" applyNumberFormat="1" applyFont="1" applyFill="1" applyBorder="1" applyAlignment="1">
      <alignment vertical="center" wrapText="1"/>
    </xf>
    <xf numFmtId="164" fontId="111" fillId="5" borderId="13" xfId="1" applyNumberFormat="1" applyFont="1" applyFill="1" applyBorder="1" applyAlignment="1">
      <alignment vertical="center" wrapText="1"/>
    </xf>
    <xf numFmtId="49" fontId="124" fillId="5" borderId="26" xfId="0" applyNumberFormat="1" applyFont="1" applyFill="1" applyBorder="1" applyAlignment="1">
      <alignment horizontal="center" vertical="center" wrapText="1"/>
    </xf>
    <xf numFmtId="49" fontId="124" fillId="5" borderId="38" xfId="0" applyNumberFormat="1" applyFont="1" applyFill="1" applyBorder="1" applyAlignment="1">
      <alignment horizontal="center" vertical="center" wrapText="1"/>
    </xf>
    <xf numFmtId="164" fontId="111" fillId="5" borderId="23" xfId="1" applyNumberFormat="1" applyFont="1" applyFill="1" applyBorder="1" applyAlignment="1">
      <alignment vertical="center" wrapText="1"/>
    </xf>
    <xf numFmtId="164" fontId="111" fillId="5" borderId="35" xfId="1" applyNumberFormat="1" applyFont="1" applyFill="1" applyBorder="1" applyAlignment="1">
      <alignment vertical="center" wrapText="1"/>
    </xf>
    <xf numFmtId="164" fontId="111" fillId="5" borderId="14" xfId="1" applyNumberFormat="1" applyFont="1" applyFill="1" applyBorder="1" applyAlignment="1">
      <alignment vertical="center" wrapText="1"/>
    </xf>
    <xf numFmtId="164" fontId="78" fillId="0" borderId="1" xfId="1" applyNumberFormat="1" applyFont="1" applyFill="1" applyBorder="1" applyAlignment="1">
      <alignment vertical="center" wrapText="1"/>
    </xf>
    <xf numFmtId="164" fontId="78" fillId="0" borderId="1" xfId="1" applyNumberFormat="1" applyFont="1" applyFill="1" applyBorder="1" applyAlignment="1">
      <alignment horizontal="center" vertical="center" wrapText="1"/>
    </xf>
    <xf numFmtId="164" fontId="78" fillId="5" borderId="1" xfId="1" applyNumberFormat="1" applyFont="1" applyFill="1" applyBorder="1" applyAlignment="1">
      <alignment horizontal="center" vertical="center" wrapText="1"/>
    </xf>
    <xf numFmtId="0" fontId="130" fillId="0" borderId="36" xfId="0" applyFont="1" applyBorder="1" applyAlignment="1">
      <alignment horizontal="center" vertical="center" wrapText="1"/>
    </xf>
    <xf numFmtId="0" fontId="136" fillId="14" borderId="36" xfId="0" applyFont="1" applyFill="1" applyBorder="1" applyAlignment="1">
      <alignment horizontal="center" vertical="center" wrapText="1"/>
    </xf>
    <xf numFmtId="0" fontId="136" fillId="14" borderId="1" xfId="0" applyFont="1" applyFill="1" applyBorder="1" applyAlignment="1">
      <alignment horizontal="center" vertical="center" wrapText="1"/>
    </xf>
    <xf numFmtId="164" fontId="28" fillId="5" borderId="1" xfId="1" applyNumberFormat="1" applyFont="1" applyFill="1" applyBorder="1" applyAlignment="1">
      <alignment wrapText="1"/>
    </xf>
    <xf numFmtId="164" fontId="28" fillId="0" borderId="7" xfId="1" applyNumberFormat="1" applyFont="1" applyBorder="1" applyAlignment="1">
      <alignment wrapText="1"/>
    </xf>
    <xf numFmtId="164" fontId="28" fillId="0" borderId="1" xfId="1" applyNumberFormat="1" applyFont="1" applyBorder="1" applyAlignment="1">
      <alignment wrapText="1"/>
    </xf>
    <xf numFmtId="164" fontId="28" fillId="0" borderId="7" xfId="1" applyNumberFormat="1" applyFont="1" applyBorder="1" applyAlignment="1">
      <alignment horizontal="center" vertical="center" wrapText="1"/>
    </xf>
    <xf numFmtId="164" fontId="28" fillId="5" borderId="7" xfId="1" applyNumberFormat="1" applyFont="1" applyFill="1" applyBorder="1" applyAlignment="1">
      <alignment horizontal="center" vertical="center" wrapText="1"/>
    </xf>
    <xf numFmtId="164" fontId="28" fillId="5" borderId="4" xfId="1" applyNumberFormat="1" applyFont="1" applyFill="1" applyBorder="1" applyAlignment="1">
      <alignment horizontal="center" vertical="center" wrapText="1"/>
    </xf>
    <xf numFmtId="9" fontId="28" fillId="5" borderId="7" xfId="2" applyFont="1" applyFill="1" applyBorder="1" applyAlignment="1">
      <alignment horizontal="center" vertical="center" wrapText="1"/>
    </xf>
    <xf numFmtId="0" fontId="28" fillId="5" borderId="7" xfId="0" applyFont="1" applyFill="1" applyBorder="1" applyAlignment="1">
      <alignment horizontal="center" vertical="center" wrapText="1"/>
    </xf>
    <xf numFmtId="0" fontId="28" fillId="0" borderId="7" xfId="0" applyFont="1" applyBorder="1" applyAlignment="1">
      <alignment wrapText="1"/>
    </xf>
    <xf numFmtId="0" fontId="28" fillId="0" borderId="1" xfId="0" applyFont="1" applyBorder="1" applyAlignment="1">
      <alignment wrapText="1"/>
    </xf>
    <xf numFmtId="43" fontId="28" fillId="5" borderId="7" xfId="1" applyFont="1" applyFill="1" applyBorder="1" applyAlignment="1">
      <alignment horizontal="center" vertical="center" wrapText="1"/>
    </xf>
    <xf numFmtId="164" fontId="28" fillId="15" borderId="2" xfId="0" applyNumberFormat="1" applyFont="1" applyFill="1" applyBorder="1" applyAlignment="1">
      <alignment wrapText="1"/>
    </xf>
    <xf numFmtId="0" fontId="34" fillId="18" borderId="1" xfId="0" applyFont="1" applyFill="1" applyBorder="1" applyAlignment="1">
      <alignment horizontal="center" vertical="center"/>
    </xf>
    <xf numFmtId="164" fontId="138" fillId="9" borderId="7" xfId="1" applyNumberFormat="1" applyFont="1" applyFill="1" applyBorder="1" applyAlignment="1">
      <alignment vertical="center" wrapText="1"/>
    </xf>
    <xf numFmtId="9" fontId="28" fillId="0" borderId="7" xfId="2" applyFont="1" applyBorder="1" applyAlignment="1">
      <alignment horizontal="center" vertical="center" wrapText="1"/>
    </xf>
    <xf numFmtId="0" fontId="65" fillId="0" borderId="1" xfId="0" applyFont="1" applyBorder="1" applyAlignment="1">
      <alignment horizontal="center" vertical="center" wrapText="1"/>
    </xf>
    <xf numFmtId="0" fontId="64" fillId="16" borderId="1" xfId="0" applyFont="1" applyFill="1" applyBorder="1" applyAlignment="1">
      <alignment vertical="center" wrapText="1"/>
    </xf>
    <xf numFmtId="0" fontId="64" fillId="0" borderId="1" xfId="0" applyFont="1" applyBorder="1" applyAlignment="1">
      <alignment vertical="center" wrapText="1"/>
    </xf>
    <xf numFmtId="0" fontId="138" fillId="0" borderId="1" xfId="0" applyFont="1" applyBorder="1" applyAlignment="1">
      <alignment vertical="center" wrapText="1"/>
    </xf>
    <xf numFmtId="0" fontId="28" fillId="0" borderId="1" xfId="0" applyFont="1" applyBorder="1"/>
    <xf numFmtId="0" fontId="139" fillId="0" borderId="1" xfId="0" applyFont="1" applyBorder="1" applyAlignment="1">
      <alignment vertical="center" wrapText="1"/>
    </xf>
    <xf numFmtId="164" fontId="28" fillId="0" borderId="7" xfId="1" applyNumberFormat="1" applyFont="1" applyFill="1" applyBorder="1" applyAlignment="1">
      <alignment horizontal="center" vertical="center" wrapText="1"/>
    </xf>
    <xf numFmtId="10" fontId="60" fillId="0" borderId="7" xfId="2" applyNumberFormat="1" applyFont="1" applyFill="1" applyBorder="1" applyAlignment="1">
      <alignment horizontal="center" vertical="center" wrapText="1"/>
    </xf>
    <xf numFmtId="164" fontId="28" fillId="0" borderId="0" xfId="0" applyNumberFormat="1" applyFont="1"/>
    <xf numFmtId="0" fontId="140" fillId="0" borderId="1" xfId="0" applyFont="1" applyBorder="1"/>
    <xf numFmtId="0" fontId="60" fillId="5" borderId="0" xfId="0" applyFont="1" applyFill="1"/>
    <xf numFmtId="0" fontId="60" fillId="16" borderId="1" xfId="0" applyFont="1" applyFill="1" applyBorder="1"/>
    <xf numFmtId="0" fontId="82" fillId="16" borderId="1" xfId="0" applyFont="1" applyFill="1" applyBorder="1" applyAlignment="1">
      <alignment vertical="center" wrapText="1"/>
    </xf>
    <xf numFmtId="10" fontId="60" fillId="16" borderId="7" xfId="2" applyNumberFormat="1" applyFont="1" applyFill="1" applyBorder="1" applyAlignment="1">
      <alignment horizontal="center" vertical="center" wrapText="1"/>
    </xf>
    <xf numFmtId="0" fontId="60" fillId="16" borderId="1" xfId="0" applyFont="1" applyFill="1" applyBorder="1" applyAlignment="1">
      <alignment horizontal="center" vertical="center"/>
    </xf>
    <xf numFmtId="0" fontId="60" fillId="16" borderId="1" xfId="0" applyFont="1" applyFill="1" applyBorder="1" applyAlignment="1">
      <alignment vertical="center"/>
    </xf>
    <xf numFmtId="0" fontId="28" fillId="0" borderId="1" xfId="0" applyFont="1" applyBorder="1" applyAlignment="1">
      <alignment vertical="center"/>
    </xf>
    <xf numFmtId="0" fontId="28" fillId="0" borderId="0" xfId="0" applyFont="1" applyAlignment="1">
      <alignment vertical="center"/>
    </xf>
    <xf numFmtId="0" fontId="60" fillId="0" borderId="1" xfId="0" applyFont="1" applyBorder="1" applyAlignment="1">
      <alignment horizontal="center" vertical="center"/>
    </xf>
    <xf numFmtId="10" fontId="28" fillId="5" borderId="7" xfId="2" applyNumberFormat="1" applyFont="1" applyFill="1" applyBorder="1" applyAlignment="1">
      <alignment horizontal="center" vertical="center" wrapText="1"/>
    </xf>
    <xf numFmtId="10" fontId="28" fillId="0" borderId="7" xfId="2" applyNumberFormat="1" applyFont="1" applyFill="1" applyBorder="1" applyAlignment="1">
      <alignment horizontal="center" vertical="center" wrapText="1"/>
    </xf>
    <xf numFmtId="164" fontId="70" fillId="0" borderId="0" xfId="1" applyNumberFormat="1" applyFont="1" applyAlignment="1">
      <alignment vertical="center" wrapText="1"/>
    </xf>
    <xf numFmtId="164" fontId="70" fillId="12" borderId="1" xfId="1" applyNumberFormat="1" applyFont="1" applyFill="1" applyBorder="1" applyAlignment="1">
      <alignment vertical="center" wrapText="1"/>
    </xf>
    <xf numFmtId="0" fontId="70" fillId="7" borderId="1" xfId="0" applyFont="1" applyFill="1" applyBorder="1" applyAlignment="1">
      <alignment horizontal="center" vertical="center" wrapText="1"/>
    </xf>
    <xf numFmtId="164" fontId="141" fillId="12" borderId="1" xfId="1" applyNumberFormat="1" applyFont="1" applyFill="1" applyBorder="1" applyAlignment="1">
      <alignment vertical="center" wrapText="1"/>
    </xf>
    <xf numFmtId="0" fontId="70" fillId="12" borderId="1" xfId="0" applyFont="1" applyFill="1" applyBorder="1" applyAlignment="1">
      <alignment vertical="center" wrapText="1"/>
    </xf>
    <xf numFmtId="0" fontId="70" fillId="16" borderId="1" xfId="0" applyFont="1" applyFill="1" applyBorder="1" applyAlignment="1">
      <alignment vertical="center" wrapText="1"/>
    </xf>
    <xf numFmtId="168" fontId="70" fillId="0" borderId="1" xfId="1" applyNumberFormat="1" applyFont="1" applyBorder="1" applyAlignment="1">
      <alignment vertical="center" wrapText="1"/>
    </xf>
    <xf numFmtId="43" fontId="70" fillId="0" borderId="1" xfId="1" applyFont="1" applyBorder="1" applyAlignment="1">
      <alignment vertical="center" wrapText="1"/>
    </xf>
    <xf numFmtId="164" fontId="70" fillId="0" borderId="1" xfId="1" applyNumberFormat="1" applyFont="1" applyFill="1" applyBorder="1" applyAlignment="1">
      <alignment vertical="center" wrapText="1"/>
    </xf>
    <xf numFmtId="164" fontId="70" fillId="7" borderId="1" xfId="1" quotePrefix="1" applyNumberFormat="1" applyFont="1" applyFill="1" applyBorder="1" applyAlignment="1">
      <alignment vertical="center" wrapText="1"/>
    </xf>
    <xf numFmtId="164" fontId="70" fillId="0" borderId="1" xfId="1" applyNumberFormat="1" applyFont="1" applyBorder="1" applyAlignment="1">
      <alignment vertical="center"/>
    </xf>
    <xf numFmtId="164" fontId="70" fillId="12" borderId="1" xfId="1" applyNumberFormat="1" applyFont="1" applyFill="1" applyBorder="1" applyAlignment="1">
      <alignment vertical="center"/>
    </xf>
    <xf numFmtId="164" fontId="70" fillId="14" borderId="1" xfId="1" applyNumberFormat="1" applyFont="1" applyFill="1" applyBorder="1" applyAlignment="1">
      <alignment vertical="center"/>
    </xf>
    <xf numFmtId="167" fontId="70" fillId="0" borderId="1" xfId="1" applyNumberFormat="1" applyFont="1" applyBorder="1" applyAlignment="1">
      <alignment vertical="center"/>
    </xf>
    <xf numFmtId="164" fontId="28" fillId="0" borderId="1" xfId="1" applyNumberFormat="1" applyFont="1" applyBorder="1" applyAlignment="1">
      <alignment horizontal="center" vertical="center" wrapText="1"/>
    </xf>
    <xf numFmtId="0" fontId="28" fillId="2" borderId="1" xfId="7" applyFont="1" applyFill="1" applyBorder="1" applyAlignment="1">
      <alignment horizontal="center" vertical="center" wrapText="1"/>
    </xf>
    <xf numFmtId="0" fontId="28" fillId="2" borderId="1" xfId="7" applyFont="1" applyFill="1" applyBorder="1" applyAlignment="1">
      <alignment wrapText="1"/>
    </xf>
    <xf numFmtId="0" fontId="28" fillId="2" borderId="1" xfId="7" applyFont="1" applyFill="1" applyBorder="1"/>
    <xf numFmtId="164" fontId="28" fillId="0" borderId="1" xfId="1" applyNumberFormat="1" applyFont="1" applyFill="1" applyBorder="1" applyAlignment="1">
      <alignment horizontal="center" vertical="center" wrapText="1"/>
    </xf>
    <xf numFmtId="164" fontId="28" fillId="2" borderId="1" xfId="1" applyNumberFormat="1" applyFont="1" applyFill="1" applyBorder="1" applyAlignment="1">
      <alignment horizontal="center" vertical="center" wrapText="1"/>
    </xf>
    <xf numFmtId="0" fontId="142" fillId="0" borderId="0" xfId="0" applyFont="1"/>
    <xf numFmtId="164" fontId="142" fillId="0" borderId="0" xfId="1" applyNumberFormat="1" applyFont="1"/>
    <xf numFmtId="164" fontId="134" fillId="2" borderId="1" xfId="1" applyNumberFormat="1" applyFont="1" applyFill="1" applyBorder="1" applyAlignment="1">
      <alignment horizontal="center" vertical="center" wrapText="1"/>
    </xf>
    <xf numFmtId="0" fontId="142" fillId="0" borderId="0" xfId="6" applyFont="1" applyAlignment="1">
      <alignment vertical="top"/>
    </xf>
    <xf numFmtId="0" fontId="144" fillId="0" borderId="0" xfId="6" applyFont="1" applyAlignment="1">
      <alignment vertical="top"/>
    </xf>
    <xf numFmtId="164" fontId="88" fillId="0" borderId="3" xfId="1" applyNumberFormat="1" applyFont="1" applyBorder="1"/>
    <xf numFmtId="164" fontId="91" fillId="5" borderId="1" xfId="1" applyNumberFormat="1" applyFont="1" applyFill="1" applyBorder="1" applyAlignment="1">
      <alignment vertical="center" wrapText="1"/>
    </xf>
    <xf numFmtId="164" fontId="111" fillId="5" borderId="1" xfId="1" applyNumberFormat="1" applyFont="1" applyFill="1" applyBorder="1" applyAlignment="1">
      <alignment vertical="center" wrapText="1"/>
    </xf>
    <xf numFmtId="9" fontId="47" fillId="0" borderId="0" xfId="2" applyFont="1"/>
    <xf numFmtId="164" fontId="88" fillId="8" borderId="1" xfId="1" applyNumberFormat="1" applyFont="1" applyFill="1" applyBorder="1" applyAlignment="1">
      <alignment horizontal="center" vertical="center" wrapText="1"/>
    </xf>
    <xf numFmtId="172" fontId="88" fillId="0" borderId="1" xfId="2" applyNumberFormat="1" applyFont="1" applyFill="1" applyBorder="1" applyAlignment="1">
      <alignment horizontal="center" vertical="center" wrapText="1"/>
    </xf>
    <xf numFmtId="0" fontId="93" fillId="0" borderId="0" xfId="8" applyFont="1"/>
    <xf numFmtId="0" fontId="93" fillId="0" borderId="0" xfId="8" applyFont="1" applyAlignment="1">
      <alignment vertical="center"/>
    </xf>
    <xf numFmtId="0" fontId="36" fillId="0" borderId="0" xfId="8" applyFont="1" applyAlignment="1">
      <alignment vertical="center"/>
    </xf>
    <xf numFmtId="0" fontId="108" fillId="0" borderId="0" xfId="8" applyFont="1"/>
    <xf numFmtId="0" fontId="108" fillId="0" borderId="0" xfId="8" applyFont="1" applyAlignment="1">
      <alignment vertical="center"/>
    </xf>
    <xf numFmtId="0" fontId="108" fillId="18" borderId="1" xfId="0" applyFont="1" applyFill="1" applyBorder="1"/>
    <xf numFmtId="0" fontId="122" fillId="7" borderId="1" xfId="8" applyFont="1" applyFill="1" applyBorder="1" applyAlignment="1">
      <alignment horizontal="center" vertical="center" wrapText="1"/>
    </xf>
    <xf numFmtId="0" fontId="122" fillId="16" borderId="1" xfId="8" applyFont="1" applyFill="1" applyBorder="1" applyAlignment="1">
      <alignment horizontal="center" vertical="center" wrapText="1"/>
    </xf>
    <xf numFmtId="0" fontId="110" fillId="16" borderId="1" xfId="8" applyFont="1" applyFill="1" applyBorder="1" applyAlignment="1">
      <alignment vertical="center" wrapText="1"/>
    </xf>
    <xf numFmtId="164" fontId="62" fillId="16" borderId="1" xfId="1" quotePrefix="1" applyNumberFormat="1" applyFont="1" applyFill="1" applyBorder="1" applyAlignment="1">
      <alignment vertical="center"/>
    </xf>
    <xf numFmtId="0" fontId="101" fillId="0" borderId="0" xfId="8" applyFont="1"/>
    <xf numFmtId="0" fontId="93" fillId="0" borderId="0" xfId="8" applyFont="1" applyAlignment="1">
      <alignment horizontal="center"/>
    </xf>
    <xf numFmtId="0" fontId="62" fillId="0" borderId="1" xfId="0" applyFont="1" applyBorder="1" applyAlignment="1">
      <alignment horizontal="center"/>
    </xf>
    <xf numFmtId="0" fontId="88" fillId="0" borderId="1" xfId="8" applyFont="1" applyBorder="1" applyAlignment="1">
      <alignment horizontal="center" vertical="center"/>
    </xf>
    <xf numFmtId="0" fontId="88" fillId="0" borderId="1" xfId="8" applyFont="1" applyBorder="1" applyAlignment="1">
      <alignment vertical="center" wrapText="1"/>
    </xf>
    <xf numFmtId="0" fontId="88" fillId="7" borderId="1" xfId="8" applyFont="1" applyFill="1" applyBorder="1" applyAlignment="1">
      <alignment horizontal="center" vertical="center" wrapText="1"/>
    </xf>
    <xf numFmtId="164" fontId="88" fillId="0" borderId="1" xfId="1" quotePrefix="1" applyNumberFormat="1" applyFont="1" applyBorder="1" applyAlignment="1">
      <alignment vertical="center"/>
    </xf>
    <xf numFmtId="0" fontId="88" fillId="7" borderId="1" xfId="8" applyFont="1" applyFill="1" applyBorder="1" applyAlignment="1">
      <alignment vertical="center" wrapText="1"/>
    </xf>
    <xf numFmtId="0" fontId="88" fillId="16" borderId="1" xfId="8" applyFont="1" applyFill="1" applyBorder="1" applyAlignment="1">
      <alignment horizontal="center"/>
    </xf>
    <xf numFmtId="0" fontId="62" fillId="16" borderId="1" xfId="8" applyFont="1" applyFill="1" applyBorder="1" applyAlignment="1">
      <alignment horizontal="justify" vertical="top"/>
    </xf>
    <xf numFmtId="0" fontId="88" fillId="0" borderId="1" xfId="8" applyFont="1" applyBorder="1" applyAlignment="1">
      <alignment horizontal="center" vertical="center" wrapText="1"/>
    </xf>
    <xf numFmtId="0" fontId="88" fillId="0" borderId="1" xfId="8" applyFont="1" applyBorder="1" applyAlignment="1">
      <alignment horizontal="justify" vertical="top"/>
    </xf>
    <xf numFmtId="0" fontId="88" fillId="0" borderId="1" xfId="8" quotePrefix="1" applyFont="1" applyBorder="1" applyAlignment="1">
      <alignment vertical="center" wrapText="1"/>
    </xf>
    <xf numFmtId="0" fontId="88" fillId="0" borderId="1" xfId="8" applyFont="1" applyBorder="1" applyAlignment="1">
      <alignment horizontal="left" vertical="center" wrapText="1" indent="1"/>
    </xf>
    <xf numFmtId="0" fontId="88" fillId="16" borderId="1" xfId="8" applyFont="1" applyFill="1" applyBorder="1" applyAlignment="1">
      <alignment horizontal="center" vertical="center"/>
    </xf>
    <xf numFmtId="0" fontId="62" fillId="16" borderId="1" xfId="8" applyFont="1" applyFill="1" applyBorder="1" applyAlignment="1">
      <alignment horizontal="justify" vertical="center"/>
    </xf>
    <xf numFmtId="43" fontId="88" fillId="0" borderId="1" xfId="1" quotePrefix="1" applyFont="1" applyBorder="1" applyAlignment="1">
      <alignment vertical="center"/>
    </xf>
    <xf numFmtId="0" fontId="88" fillId="0" borderId="1" xfId="8" applyFont="1" applyBorder="1" applyAlignment="1">
      <alignment horizontal="justify" vertical="center"/>
    </xf>
    <xf numFmtId="0" fontId="88" fillId="0" borderId="1" xfId="0" applyFont="1" applyBorder="1" applyAlignment="1">
      <alignment horizontal="justify" vertical="top" wrapText="1"/>
    </xf>
    <xf numFmtId="43" fontId="88" fillId="0" borderId="1" xfId="1" quotePrefix="1" applyFont="1" applyBorder="1" applyAlignment="1">
      <alignment vertical="center" wrapText="1"/>
    </xf>
    <xf numFmtId="0" fontId="88" fillId="0" borderId="1" xfId="8" applyFont="1" applyBorder="1" applyAlignment="1">
      <alignment horizontal="justify" vertical="top" wrapText="1"/>
    </xf>
    <xf numFmtId="0" fontId="88" fillId="0" borderId="1" xfId="0" applyFont="1" applyBorder="1" applyAlignment="1">
      <alignment horizontal="justify" vertical="top"/>
    </xf>
    <xf numFmtId="0" fontId="88" fillId="16" borderId="1" xfId="8" applyFont="1" applyFill="1" applyBorder="1" applyAlignment="1">
      <alignment horizontal="justify" vertical="center"/>
    </xf>
    <xf numFmtId="0" fontId="88" fillId="16" borderId="1" xfId="8" applyFont="1" applyFill="1" applyBorder="1" applyAlignment="1">
      <alignment horizontal="justify" vertical="top"/>
    </xf>
    <xf numFmtId="43" fontId="88" fillId="16" borderId="1" xfId="1" quotePrefix="1" applyFont="1" applyFill="1" applyBorder="1" applyAlignment="1">
      <alignment vertical="center" wrapText="1"/>
    </xf>
    <xf numFmtId="0" fontId="88" fillId="0" borderId="0" xfId="8" applyFont="1"/>
    <xf numFmtId="0" fontId="62" fillId="0" borderId="1" xfId="8" applyFont="1" applyBorder="1"/>
    <xf numFmtId="0" fontId="62" fillId="16" borderId="1" xfId="0" applyFont="1" applyFill="1" applyBorder="1" applyAlignment="1">
      <alignment horizontal="justify" vertical="top"/>
    </xf>
    <xf numFmtId="0" fontId="88" fillId="0" borderId="1" xfId="8" applyFont="1" applyBorder="1"/>
    <xf numFmtId="9" fontId="88" fillId="0" borderId="1" xfId="2" quotePrefix="1" applyFont="1" applyBorder="1" applyAlignment="1">
      <alignment vertical="center"/>
    </xf>
    <xf numFmtId="164" fontId="88" fillId="0" borderId="1" xfId="1" quotePrefix="1" applyNumberFormat="1" applyFont="1" applyBorder="1" applyAlignment="1">
      <alignment wrapText="1"/>
    </xf>
    <xf numFmtId="164" fontId="62" fillId="16" borderId="1" xfId="1" quotePrefix="1" applyNumberFormat="1" applyFont="1" applyFill="1" applyBorder="1" applyAlignment="1">
      <alignment vertical="center" wrapText="1"/>
    </xf>
    <xf numFmtId="164" fontId="60" fillId="16" borderId="1" xfId="1" quotePrefix="1" applyNumberFormat="1" applyFont="1" applyFill="1" applyBorder="1" applyAlignment="1">
      <alignment vertical="center" wrapText="1"/>
    </xf>
    <xf numFmtId="0" fontId="28" fillId="5" borderId="1" xfId="0" applyFont="1" applyFill="1" applyBorder="1" applyAlignment="1">
      <alignment vertical="center" wrapText="1"/>
    </xf>
    <xf numFmtId="0" fontId="28" fillId="0" borderId="1" xfId="0" applyFont="1" applyBorder="1" applyAlignment="1">
      <alignment horizontal="left" vertical="center" wrapText="1"/>
    </xf>
    <xf numFmtId="0" fontId="65" fillId="5" borderId="1" xfId="0" applyFont="1" applyFill="1" applyBorder="1" applyAlignment="1">
      <alignment vertical="center" wrapText="1"/>
    </xf>
    <xf numFmtId="0" fontId="64" fillId="5" borderId="1" xfId="0" applyFont="1" applyFill="1" applyBorder="1" applyAlignment="1">
      <alignment horizontal="center" vertical="center" wrapText="1"/>
    </xf>
    <xf numFmtId="0" fontId="65" fillId="5" borderId="1" xfId="0" applyFont="1" applyFill="1" applyBorder="1" applyAlignment="1">
      <alignment horizontal="center" vertical="center" wrapText="1"/>
    </xf>
    <xf numFmtId="164" fontId="60" fillId="5" borderId="7" xfId="1" applyNumberFormat="1" applyFont="1" applyFill="1" applyBorder="1" applyAlignment="1">
      <alignment horizontal="center" vertical="center" wrapText="1"/>
    </xf>
    <xf numFmtId="164" fontId="60" fillId="0" borderId="7" xfId="1" applyNumberFormat="1" applyFont="1" applyFill="1" applyBorder="1" applyAlignment="1">
      <alignment horizontal="center" vertical="center" wrapText="1"/>
    </xf>
    <xf numFmtId="9" fontId="60" fillId="5" borderId="7" xfId="2" applyFont="1" applyFill="1" applyBorder="1" applyAlignment="1">
      <alignment horizontal="center" vertical="center" wrapText="1"/>
    </xf>
    <xf numFmtId="0" fontId="47" fillId="5" borderId="0" xfId="0" applyFont="1" applyFill="1" applyAlignment="1">
      <alignment horizontal="center" vertical="center" wrapText="1"/>
    </xf>
    <xf numFmtId="9" fontId="97" fillId="17" borderId="7" xfId="0" applyNumberFormat="1" applyFont="1" applyFill="1" applyBorder="1" applyAlignment="1">
      <alignment horizontal="center" vertical="center" wrapText="1"/>
    </xf>
    <xf numFmtId="9" fontId="97" fillId="17" borderId="1" xfId="0" applyNumberFormat="1" applyFont="1" applyFill="1" applyBorder="1" applyAlignment="1">
      <alignment horizontal="center" vertical="center" wrapText="1"/>
    </xf>
    <xf numFmtId="0" fontId="47" fillId="5" borderId="0" xfId="0" applyFont="1" applyFill="1" applyAlignment="1">
      <alignment horizontal="center" vertical="center"/>
    </xf>
    <xf numFmtId="0" fontId="93" fillId="5" borderId="7" xfId="0" applyFont="1" applyFill="1" applyBorder="1" applyAlignment="1">
      <alignment horizontal="center" vertical="center"/>
    </xf>
    <xf numFmtId="0" fontId="47" fillId="5" borderId="7" xfId="0" applyFont="1" applyFill="1" applyBorder="1" applyAlignment="1">
      <alignment horizontal="center" vertical="center"/>
    </xf>
    <xf numFmtId="0" fontId="47" fillId="5" borderId="0" xfId="0" applyFont="1" applyFill="1" applyAlignment="1">
      <alignment wrapText="1"/>
    </xf>
    <xf numFmtId="0" fontId="102" fillId="5" borderId="0" xfId="0" applyFont="1" applyFill="1" applyAlignment="1">
      <alignment wrapText="1"/>
    </xf>
    <xf numFmtId="0" fontId="129" fillId="16" borderId="1" xfId="0" applyFont="1" applyFill="1" applyBorder="1" applyAlignment="1">
      <alignment vertical="center" wrapText="1"/>
    </xf>
    <xf numFmtId="164" fontId="62" fillId="16" borderId="7" xfId="1" applyNumberFormat="1" applyFont="1" applyFill="1" applyBorder="1" applyAlignment="1">
      <alignment horizontal="center" vertical="center" wrapText="1"/>
    </xf>
    <xf numFmtId="164" fontId="62" fillId="16" borderId="7" xfId="0" applyNumberFormat="1" applyFont="1" applyFill="1" applyBorder="1" applyAlignment="1">
      <alignment horizontal="center" vertical="center" wrapText="1"/>
    </xf>
    <xf numFmtId="0" fontId="62" fillId="16" borderId="7" xfId="0" applyFont="1" applyFill="1" applyBorder="1" applyAlignment="1">
      <alignment horizontal="center" vertical="center" wrapText="1"/>
    </xf>
    <xf numFmtId="0" fontId="102" fillId="0" borderId="0" xfId="0" applyFont="1" applyAlignment="1">
      <alignment wrapText="1"/>
    </xf>
    <xf numFmtId="164" fontId="47" fillId="5" borderId="0" xfId="1" applyNumberFormat="1" applyFont="1" applyFill="1"/>
    <xf numFmtId="0" fontId="88" fillId="5" borderId="0" xfId="0" applyFont="1" applyFill="1" applyAlignment="1">
      <alignment wrapText="1"/>
    </xf>
    <xf numFmtId="0" fontId="124" fillId="5" borderId="1" xfId="0" applyFont="1" applyFill="1" applyBorder="1" applyAlignment="1">
      <alignment vertical="center" wrapText="1"/>
    </xf>
    <xf numFmtId="164" fontId="88" fillId="0" borderId="7" xfId="1" applyNumberFormat="1" applyFont="1" applyBorder="1" applyAlignment="1">
      <alignment horizontal="center" vertical="center" wrapText="1"/>
    </xf>
    <xf numFmtId="164" fontId="88" fillId="0" borderId="7" xfId="0" applyNumberFormat="1" applyFont="1" applyBorder="1" applyAlignment="1">
      <alignment horizontal="center" vertical="center" wrapText="1"/>
    </xf>
    <xf numFmtId="0" fontId="88" fillId="0" borderId="7" xfId="0" applyFont="1" applyBorder="1" applyAlignment="1">
      <alignment horizontal="center" vertical="center" wrapText="1"/>
    </xf>
    <xf numFmtId="0" fontId="88" fillId="0" borderId="0" xfId="0" applyFont="1" applyAlignment="1">
      <alignment wrapText="1"/>
    </xf>
    <xf numFmtId="164" fontId="112" fillId="0" borderId="1" xfId="1" applyNumberFormat="1" applyFont="1" applyFill="1" applyBorder="1" applyAlignment="1">
      <alignment vertical="center" wrapText="1"/>
    </xf>
    <xf numFmtId="164" fontId="111" fillId="0" borderId="1" xfId="1" applyNumberFormat="1" applyFont="1" applyFill="1" applyBorder="1" applyAlignment="1">
      <alignment vertical="center" wrapText="1"/>
    </xf>
    <xf numFmtId="164" fontId="91" fillId="0" borderId="1" xfId="1" applyNumberFormat="1" applyFont="1" applyFill="1" applyBorder="1" applyAlignment="1">
      <alignment vertical="center" wrapText="1"/>
    </xf>
    <xf numFmtId="164" fontId="113" fillId="13" borderId="1" xfId="1" applyNumberFormat="1" applyFont="1" applyFill="1" applyBorder="1" applyAlignment="1">
      <alignment vertical="center" wrapText="1"/>
    </xf>
    <xf numFmtId="49" fontId="88" fillId="0" borderId="0" xfId="0" applyNumberFormat="1" applyFont="1"/>
    <xf numFmtId="164" fontId="88" fillId="0" borderId="49" xfId="1" applyNumberFormat="1" applyFont="1" applyFill="1" applyBorder="1" applyAlignment="1">
      <alignment horizontal="left" vertical="center" wrapText="1"/>
    </xf>
    <xf numFmtId="164" fontId="88" fillId="0" borderId="50" xfId="1" applyNumberFormat="1" applyFont="1" applyFill="1" applyBorder="1" applyAlignment="1">
      <alignment horizontal="left" vertical="center" wrapText="1"/>
    </xf>
    <xf numFmtId="49" fontId="78" fillId="5" borderId="26" xfId="0" applyNumberFormat="1" applyFont="1" applyFill="1" applyBorder="1" applyAlignment="1">
      <alignment horizontal="center" vertical="center" wrapText="1"/>
    </xf>
    <xf numFmtId="0" fontId="91" fillId="5" borderId="35" xfId="0" applyFont="1" applyFill="1" applyBorder="1" applyAlignment="1">
      <alignment vertical="center"/>
    </xf>
    <xf numFmtId="49" fontId="91" fillId="5" borderId="0" xfId="0" applyNumberFormat="1" applyFont="1" applyFill="1" applyAlignment="1">
      <alignment horizontal="center" vertical="center"/>
    </xf>
    <xf numFmtId="49" fontId="17" fillId="17" borderId="26" xfId="0" applyNumberFormat="1" applyFont="1" applyFill="1" applyBorder="1" applyAlignment="1">
      <alignment horizontal="center" vertical="center"/>
    </xf>
    <xf numFmtId="49" fontId="129" fillId="0" borderId="35" xfId="0" applyNumberFormat="1" applyFont="1" applyBorder="1" applyAlignment="1">
      <alignment horizontal="center" vertical="center" wrapText="1"/>
    </xf>
    <xf numFmtId="164" fontId="111" fillId="5" borderId="13" xfId="1" applyNumberFormat="1" applyFont="1" applyFill="1" applyBorder="1" applyAlignment="1">
      <alignment vertical="center"/>
    </xf>
    <xf numFmtId="49" fontId="135" fillId="7" borderId="26" xfId="0" applyNumberFormat="1" applyFont="1" applyFill="1" applyBorder="1" applyAlignment="1">
      <alignment horizontal="center" vertical="center" wrapText="1"/>
    </xf>
    <xf numFmtId="164" fontId="111" fillId="5" borderId="28" xfId="1" quotePrefix="1" applyNumberFormat="1" applyFont="1" applyFill="1" applyBorder="1" applyAlignment="1">
      <alignment vertical="center" wrapText="1"/>
    </xf>
    <xf numFmtId="49" fontId="129" fillId="0" borderId="26" xfId="0" applyNumberFormat="1" applyFont="1" applyBorder="1" applyAlignment="1">
      <alignment horizontal="center" vertical="center" wrapText="1"/>
    </xf>
    <xf numFmtId="49" fontId="135" fillId="5" borderId="26" xfId="0" applyNumberFormat="1" applyFont="1" applyFill="1" applyBorder="1" applyAlignment="1">
      <alignment horizontal="center" vertical="center" wrapText="1"/>
    </xf>
    <xf numFmtId="49" fontId="147" fillId="16" borderId="26" xfId="0" applyNumberFormat="1" applyFont="1" applyFill="1" applyBorder="1" applyAlignment="1">
      <alignment horizontal="center" vertical="center" wrapText="1"/>
    </xf>
    <xf numFmtId="164" fontId="111" fillId="16" borderId="28" xfId="1" quotePrefix="1" applyNumberFormat="1" applyFont="1" applyFill="1" applyBorder="1" applyAlignment="1">
      <alignment vertical="center" wrapText="1"/>
    </xf>
    <xf numFmtId="49" fontId="129" fillId="5" borderId="43" xfId="0" applyNumberFormat="1" applyFont="1" applyFill="1" applyBorder="1" applyAlignment="1">
      <alignment vertical="center" wrapText="1"/>
    </xf>
    <xf numFmtId="49" fontId="88" fillId="5" borderId="0" xfId="0" applyNumberFormat="1" applyFont="1" applyFill="1" applyAlignment="1">
      <alignment vertical="center" wrapText="1"/>
    </xf>
    <xf numFmtId="49" fontId="122" fillId="0" borderId="0" xfId="0" applyNumberFormat="1" applyFont="1" applyAlignment="1">
      <alignment vertical="center" wrapText="1"/>
    </xf>
    <xf numFmtId="49" fontId="88" fillId="0" borderId="0" xfId="0" applyNumberFormat="1" applyFont="1" applyAlignment="1">
      <alignment vertical="center" wrapText="1"/>
    </xf>
    <xf numFmtId="49" fontId="129" fillId="0" borderId="0" xfId="0" applyNumberFormat="1" applyFont="1" applyAlignment="1">
      <alignment vertical="center" wrapText="1"/>
    </xf>
    <xf numFmtId="164" fontId="129" fillId="0" borderId="0" xfId="1" applyNumberFormat="1" applyFont="1" applyAlignment="1">
      <alignment vertical="center" wrapText="1"/>
    </xf>
    <xf numFmtId="49" fontId="146" fillId="0" borderId="0" xfId="0" applyNumberFormat="1" applyFont="1" applyAlignment="1">
      <alignment vertical="center" wrapText="1"/>
    </xf>
    <xf numFmtId="49" fontId="148" fillId="0" borderId="0" xfId="0" applyNumberFormat="1" applyFont="1" applyAlignment="1">
      <alignment vertical="center" wrapText="1"/>
    </xf>
    <xf numFmtId="49" fontId="133" fillId="0" borderId="0" xfId="0" applyNumberFormat="1" applyFont="1" applyAlignment="1">
      <alignment vertical="center" wrapText="1"/>
    </xf>
    <xf numFmtId="164" fontId="127" fillId="0" borderId="0" xfId="1" applyNumberFormat="1" applyFont="1" applyAlignment="1">
      <alignment vertical="center" wrapText="1"/>
    </xf>
    <xf numFmtId="49" fontId="127" fillId="0" borderId="0" xfId="0" applyNumberFormat="1" applyFont="1" applyAlignment="1">
      <alignment vertical="center" wrapText="1"/>
    </xf>
    <xf numFmtId="49" fontId="125" fillId="0" borderId="0" xfId="0" applyNumberFormat="1" applyFont="1" applyAlignment="1">
      <alignment vertical="center" wrapText="1"/>
    </xf>
    <xf numFmtId="164" fontId="88" fillId="0" borderId="28" xfId="1" applyNumberFormat="1" applyFont="1" applyBorder="1" applyAlignment="1">
      <alignment vertical="center" wrapText="1"/>
    </xf>
    <xf numFmtId="164" fontId="88" fillId="0" borderId="28" xfId="1" quotePrefix="1" applyNumberFormat="1" applyFont="1" applyBorder="1" applyAlignment="1">
      <alignment vertical="center" wrapText="1"/>
    </xf>
    <xf numFmtId="164" fontId="88" fillId="5" borderId="28" xfId="1" applyNumberFormat="1" applyFont="1" applyFill="1" applyBorder="1" applyAlignment="1">
      <alignment vertical="center" wrapText="1"/>
    </xf>
    <xf numFmtId="164" fontId="88" fillId="5" borderId="13" xfId="1" applyNumberFormat="1" applyFont="1" applyFill="1" applyBorder="1" applyAlignment="1">
      <alignment vertical="center" wrapText="1"/>
    </xf>
    <xf numFmtId="0" fontId="54" fillId="0" borderId="0" xfId="0" applyFont="1" applyAlignment="1">
      <alignment vertical="center" wrapText="1"/>
    </xf>
    <xf numFmtId="0" fontId="93" fillId="0" borderId="0" xfId="0" applyFont="1" applyAlignment="1">
      <alignment horizontal="right" vertical="center" wrapText="1"/>
    </xf>
    <xf numFmtId="0" fontId="93" fillId="0" borderId="0" xfId="0" applyFont="1" applyAlignment="1">
      <alignment vertical="center" wrapText="1"/>
    </xf>
    <xf numFmtId="0" fontId="93" fillId="18" borderId="2" xfId="0" applyFont="1" applyFill="1" applyBorder="1" applyAlignment="1">
      <alignment vertical="center" wrapText="1"/>
    </xf>
    <xf numFmtId="0" fontId="74" fillId="0" borderId="1" xfId="0" applyFont="1" applyBorder="1" applyAlignment="1">
      <alignment horizontal="center" vertical="center" wrapText="1"/>
    </xf>
    <xf numFmtId="0" fontId="101" fillId="18" borderId="2" xfId="0" applyFont="1" applyFill="1" applyBorder="1" applyAlignment="1">
      <alignment horizontal="center" vertical="center" wrapText="1"/>
    </xf>
    <xf numFmtId="0" fontId="88" fillId="0" borderId="0" xfId="0" applyFont="1" applyAlignment="1">
      <alignment vertical="center" wrapText="1"/>
    </xf>
    <xf numFmtId="0" fontId="88" fillId="0" borderId="1" xfId="0" quotePrefix="1" applyFont="1" applyBorder="1" applyAlignment="1">
      <alignment horizontal="center" vertical="center" wrapText="1"/>
    </xf>
    <xf numFmtId="164" fontId="88" fillId="0" borderId="1" xfId="1" applyNumberFormat="1" applyFont="1" applyBorder="1" applyAlignment="1">
      <alignment horizontal="left" vertical="center" wrapText="1" indent="1"/>
    </xf>
    <xf numFmtId="164" fontId="88" fillId="0" borderId="0" xfId="1" applyNumberFormat="1" applyFont="1"/>
    <xf numFmtId="164" fontId="88" fillId="2" borderId="1" xfId="1" applyNumberFormat="1" applyFont="1" applyFill="1" applyBorder="1" applyAlignment="1">
      <alignment horizontal="center" vertical="center" wrapText="1"/>
    </xf>
    <xf numFmtId="0" fontId="62" fillId="16" borderId="1" xfId="0" applyFont="1" applyFill="1" applyBorder="1" applyAlignment="1">
      <alignment horizontal="center" vertical="center" wrapText="1"/>
    </xf>
    <xf numFmtId="164" fontId="88" fillId="16" borderId="1" xfId="1" applyNumberFormat="1" applyFont="1" applyFill="1" applyBorder="1" applyAlignment="1">
      <alignment horizontal="left" vertical="center" wrapText="1" indent="1"/>
    </xf>
    <xf numFmtId="3" fontId="16" fillId="17" borderId="1" xfId="4" applyFont="1" applyFill="1" applyAlignment="1">
      <alignment horizontal="center" vertical="center"/>
      <protection locked="0"/>
    </xf>
    <xf numFmtId="49" fontId="70" fillId="0" borderId="1" xfId="5" quotePrefix="1" applyNumberFormat="1" applyFont="1" applyBorder="1" applyAlignment="1">
      <alignment horizontal="center" vertical="center"/>
    </xf>
    <xf numFmtId="0" fontId="70" fillId="0" borderId="1" xfId="5" applyFont="1" applyBorder="1" applyAlignment="1">
      <alignment horizontal="left" vertical="center" wrapText="1"/>
    </xf>
    <xf numFmtId="3" fontId="70" fillId="5" borderId="1" xfId="4" applyFont="1" applyFill="1" applyAlignment="1">
      <alignment horizontal="center" vertical="center"/>
      <protection locked="0"/>
    </xf>
    <xf numFmtId="0" fontId="70" fillId="0" borderId="1" xfId="5" applyFont="1" applyBorder="1" applyAlignment="1">
      <alignment horizontal="left" vertical="center"/>
    </xf>
    <xf numFmtId="9" fontId="70" fillId="0" borderId="1" xfId="2" applyFont="1" applyFill="1" applyBorder="1" applyAlignment="1" applyProtection="1">
      <alignment horizontal="center" vertical="center"/>
      <protection locked="0"/>
    </xf>
    <xf numFmtId="9" fontId="70" fillId="5" borderId="1" xfId="2" applyFont="1" applyFill="1" applyBorder="1" applyAlignment="1" applyProtection="1">
      <alignment horizontal="center" vertical="center"/>
      <protection locked="0"/>
    </xf>
    <xf numFmtId="3" fontId="70" fillId="0" borderId="1" xfId="4" applyFont="1" applyFill="1" applyAlignment="1">
      <alignment horizontal="center" vertical="center"/>
      <protection locked="0"/>
    </xf>
    <xf numFmtId="3" fontId="70" fillId="9" borderId="1" xfId="4" applyFont="1" applyFill="1" applyAlignment="1">
      <alignment horizontal="center" vertical="center"/>
      <protection locked="0"/>
    </xf>
    <xf numFmtId="3" fontId="70" fillId="17" borderId="1" xfId="4" applyFont="1" applyFill="1" applyAlignment="1">
      <alignment horizontal="center" vertical="center"/>
      <protection locked="0"/>
    </xf>
    <xf numFmtId="3" fontId="143" fillId="5" borderId="1" xfId="4" applyFont="1" applyFill="1" applyAlignment="1">
      <alignment horizontal="center" vertical="center"/>
      <protection locked="0"/>
    </xf>
    <xf numFmtId="164" fontId="62" fillId="16" borderId="7" xfId="1" applyNumberFormat="1" applyFont="1" applyFill="1" applyBorder="1" applyAlignment="1">
      <alignment vertical="center" wrapText="1"/>
    </xf>
    <xf numFmtId="164" fontId="69" fillId="16" borderId="1" xfId="0" applyNumberFormat="1" applyFont="1" applyFill="1" applyBorder="1" applyAlignment="1">
      <alignment vertical="center" wrapText="1"/>
    </xf>
    <xf numFmtId="164" fontId="69" fillId="16" borderId="1" xfId="1" applyNumberFormat="1" applyFont="1" applyFill="1" applyBorder="1" applyAlignment="1">
      <alignment vertical="center" wrapText="1"/>
    </xf>
    <xf numFmtId="43" fontId="93" fillId="0" borderId="0" xfId="1" applyFont="1"/>
    <xf numFmtId="164" fontId="28" fillId="0" borderId="1" xfId="1" applyNumberFormat="1" applyFont="1" applyFill="1" applyBorder="1" applyAlignment="1">
      <alignment wrapText="1"/>
    </xf>
    <xf numFmtId="164" fontId="28" fillId="0" borderId="4" xfId="1" applyNumberFormat="1" applyFont="1" applyFill="1" applyBorder="1" applyAlignment="1">
      <alignment horizontal="center" vertical="center" wrapText="1"/>
    </xf>
    <xf numFmtId="164" fontId="149" fillId="5" borderId="7" xfId="1" applyNumberFormat="1" applyFont="1" applyFill="1" applyBorder="1" applyAlignment="1">
      <alignment horizontal="left" vertical="center" wrapText="1" indent="1"/>
    </xf>
    <xf numFmtId="164" fontId="149" fillId="5" borderId="7" xfId="1" applyNumberFormat="1" applyFont="1" applyFill="1" applyBorder="1" applyAlignment="1">
      <alignment horizontal="left" vertical="center" wrapText="1" indent="2"/>
    </xf>
    <xf numFmtId="43" fontId="28" fillId="16" borderId="46" xfId="1" applyFont="1" applyFill="1" applyBorder="1" applyAlignment="1">
      <alignment wrapText="1"/>
    </xf>
    <xf numFmtId="0" fontId="151" fillId="0" borderId="0" xfId="0" applyFont="1" applyAlignment="1">
      <alignment vertical="center"/>
    </xf>
    <xf numFmtId="172" fontId="88" fillId="0" borderId="1" xfId="2" applyNumberFormat="1" applyFont="1" applyBorder="1" applyAlignment="1">
      <alignment horizontal="right" wrapText="1"/>
    </xf>
    <xf numFmtId="172" fontId="88" fillId="0" borderId="1" xfId="0" applyNumberFormat="1" applyFont="1" applyBorder="1" applyAlignment="1">
      <alignment horizontal="right" wrapText="1"/>
    </xf>
    <xf numFmtId="172" fontId="88" fillId="5" borderId="1" xfId="2" applyNumberFormat="1" applyFont="1" applyFill="1" applyBorder="1" applyAlignment="1">
      <alignment horizontal="right" wrapText="1"/>
    </xf>
    <xf numFmtId="172" fontId="88" fillId="0" borderId="1" xfId="2" applyNumberFormat="1" applyFont="1" applyBorder="1" applyAlignment="1">
      <alignment horizontal="right" vertical="center" wrapText="1"/>
    </xf>
    <xf numFmtId="172" fontId="88" fillId="0" borderId="1" xfId="2" quotePrefix="1" applyNumberFormat="1" applyFont="1" applyBorder="1" applyAlignment="1">
      <alignment vertical="center" wrapText="1"/>
    </xf>
    <xf numFmtId="0" fontId="60" fillId="16" borderId="1" xfId="8" applyFont="1" applyFill="1" applyBorder="1" applyAlignment="1">
      <alignment horizontal="center" vertical="center" wrapText="1"/>
    </xf>
    <xf numFmtId="9" fontId="88" fillId="0" borderId="1" xfId="2" applyFont="1" applyFill="1" applyBorder="1" applyAlignment="1" applyProtection="1">
      <alignment horizontal="right" vertical="center"/>
      <protection locked="0"/>
    </xf>
    <xf numFmtId="49" fontId="112" fillId="5" borderId="1" xfId="0" applyNumberFormat="1" applyFont="1" applyFill="1" applyBorder="1" applyAlignment="1">
      <alignment horizontal="left" vertical="center" wrapText="1" indent="1"/>
    </xf>
    <xf numFmtId="0" fontId="152" fillId="16" borderId="3" xfId="0" applyFont="1" applyFill="1" applyBorder="1" applyAlignment="1">
      <alignment horizontal="center" vertical="center" wrapText="1"/>
    </xf>
    <xf numFmtId="0" fontId="153" fillId="0" borderId="0" xfId="0" applyFont="1"/>
    <xf numFmtId="0" fontId="69" fillId="0" borderId="0" xfId="0" applyFont="1" applyAlignment="1">
      <alignment wrapText="1"/>
    </xf>
    <xf numFmtId="0" fontId="154" fillId="0" borderId="0" xfId="0" applyFont="1" applyAlignment="1">
      <alignment vertical="center"/>
    </xf>
    <xf numFmtId="0" fontId="55" fillId="0" borderId="0" xfId="0" applyFont="1" applyAlignment="1">
      <alignment vertical="center"/>
    </xf>
    <xf numFmtId="0" fontId="0" fillId="0" borderId="0" xfId="0" applyAlignment="1">
      <alignment vertical="center"/>
    </xf>
    <xf numFmtId="0" fontId="155" fillId="0" borderId="0" xfId="0" applyFont="1" applyAlignment="1">
      <alignment vertical="center"/>
    </xf>
    <xf numFmtId="0" fontId="47" fillId="0" borderId="1" xfId="0" applyFont="1" applyBorder="1" applyAlignment="1">
      <alignment horizontal="center" vertical="center"/>
    </xf>
    <xf numFmtId="0" fontId="119" fillId="0" borderId="0" xfId="0" applyFont="1" applyAlignment="1">
      <alignment vertical="center" wrapText="1"/>
    </xf>
    <xf numFmtId="0" fontId="97" fillId="17" borderId="3" xfId="0" applyFont="1" applyFill="1" applyBorder="1" applyAlignment="1">
      <alignment horizontal="center" vertical="center" wrapText="1"/>
    </xf>
    <xf numFmtId="0" fontId="97" fillId="18" borderId="1" xfId="0" applyFont="1" applyFill="1" applyBorder="1" applyAlignment="1">
      <alignment wrapText="1"/>
    </xf>
    <xf numFmtId="0" fontId="97" fillId="18" borderId="1" xfId="0" applyFont="1" applyFill="1" applyBorder="1" applyAlignment="1">
      <alignment horizontal="justify" vertical="center" wrapText="1"/>
    </xf>
    <xf numFmtId="0" fontId="97" fillId="18" borderId="1" xfId="0" applyFont="1" applyFill="1" applyBorder="1" applyAlignment="1">
      <alignment vertical="center"/>
    </xf>
    <xf numFmtId="0" fontId="88" fillId="0" borderId="1" xfId="0" applyFont="1" applyBorder="1" applyAlignment="1">
      <alignment horizontal="center" wrapText="1"/>
    </xf>
    <xf numFmtId="0" fontId="88" fillId="0" borderId="1" xfId="0" applyFont="1" applyBorder="1" applyAlignment="1">
      <alignment horizontal="left" vertical="center" wrapText="1" indent="3"/>
    </xf>
    <xf numFmtId="0" fontId="97" fillId="18" borderId="1" xfId="0" applyFont="1" applyFill="1" applyBorder="1" applyAlignment="1">
      <alignment horizontal="center" wrapText="1"/>
    </xf>
    <xf numFmtId="0" fontId="88" fillId="0" borderId="1" xfId="0" applyFont="1" applyBorder="1" applyAlignment="1">
      <alignment horizontal="left" vertical="center" wrapText="1" indent="2"/>
    </xf>
    <xf numFmtId="0" fontId="88" fillId="16" borderId="1" xfId="0" applyFont="1" applyFill="1" applyBorder="1" applyAlignment="1">
      <alignment horizontal="center" wrapText="1"/>
    </xf>
    <xf numFmtId="164" fontId="88" fillId="16" borderId="1" xfId="1" applyNumberFormat="1" applyFont="1" applyFill="1" applyBorder="1" applyAlignment="1">
      <alignment vertical="center"/>
    </xf>
    <xf numFmtId="171" fontId="156" fillId="18" borderId="1" xfId="0" applyNumberFormat="1" applyFont="1" applyFill="1" applyBorder="1" applyAlignment="1">
      <alignment horizontal="center" vertical="center"/>
    </xf>
    <xf numFmtId="14" fontId="69" fillId="0" borderId="1" xfId="9" applyNumberFormat="1" applyFont="1" applyFill="1" applyBorder="1" applyAlignment="1">
      <alignment horizontal="center" vertical="top" wrapText="1"/>
    </xf>
    <xf numFmtId="3" fontId="70" fillId="21" borderId="8" xfId="4" applyFont="1" applyFill="1" applyBorder="1" applyAlignment="1">
      <alignment horizontal="center" vertical="center"/>
      <protection locked="0"/>
    </xf>
    <xf numFmtId="3" fontId="70" fillId="21" borderId="4" xfId="4" applyFont="1" applyFill="1" applyBorder="1" applyAlignment="1">
      <alignment horizontal="center" vertical="center"/>
      <protection locked="0"/>
    </xf>
    <xf numFmtId="3" fontId="70" fillId="21" borderId="6" xfId="4" applyFont="1" applyFill="1" applyBorder="1" applyAlignment="1">
      <alignment horizontal="center" vertical="center"/>
      <protection locked="0"/>
    </xf>
    <xf numFmtId="3" fontId="70" fillId="21" borderId="5" xfId="4" applyFont="1" applyFill="1" applyBorder="1" applyAlignment="1">
      <alignment horizontal="center" vertical="center"/>
      <protection locked="0"/>
    </xf>
    <xf numFmtId="3" fontId="70" fillId="21" borderId="42" xfId="4" applyFont="1" applyFill="1" applyBorder="1" applyAlignment="1">
      <alignment horizontal="center" vertical="center"/>
      <protection locked="0"/>
    </xf>
    <xf numFmtId="3" fontId="70" fillId="21" borderId="40" xfId="4" applyFont="1" applyFill="1" applyBorder="1" applyAlignment="1">
      <alignment horizontal="center" vertical="center"/>
      <protection locked="0"/>
    </xf>
    <xf numFmtId="10" fontId="3" fillId="0" borderId="0" xfId="2" applyNumberFormat="1" applyFont="1"/>
    <xf numFmtId="10" fontId="34" fillId="18" borderId="1" xfId="2" applyNumberFormat="1" applyFont="1" applyFill="1" applyBorder="1" applyAlignment="1">
      <alignment horizontal="center" vertical="center"/>
    </xf>
    <xf numFmtId="10" fontId="28" fillId="0" borderId="1" xfId="2" applyNumberFormat="1" applyFont="1" applyBorder="1" applyAlignment="1">
      <alignment wrapText="1"/>
    </xf>
    <xf numFmtId="10" fontId="28" fillId="16" borderId="46" xfId="2" applyNumberFormat="1" applyFont="1" applyFill="1" applyBorder="1" applyAlignment="1">
      <alignment wrapText="1"/>
    </xf>
    <xf numFmtId="10" fontId="7" fillId="0" borderId="1" xfId="2" applyNumberFormat="1" applyFont="1" applyBorder="1" applyAlignment="1">
      <alignment wrapText="1"/>
    </xf>
    <xf numFmtId="10" fontId="28" fillId="15" borderId="2" xfId="2" applyNumberFormat="1" applyFont="1" applyFill="1" applyBorder="1" applyAlignment="1">
      <alignment wrapText="1"/>
    </xf>
    <xf numFmtId="10" fontId="28" fillId="5" borderId="4" xfId="2" applyNumberFormat="1" applyFont="1" applyFill="1" applyBorder="1" applyAlignment="1">
      <alignment horizontal="center" vertical="center" wrapText="1"/>
    </xf>
    <xf numFmtId="164" fontId="149" fillId="0" borderId="7" xfId="1" applyNumberFormat="1" applyFont="1" applyFill="1" applyBorder="1" applyAlignment="1">
      <alignment horizontal="left" vertical="center" wrapText="1" indent="2"/>
    </xf>
    <xf numFmtId="164" fontId="60" fillId="0" borderId="7" xfId="1" applyNumberFormat="1" applyFont="1" applyFill="1" applyBorder="1" applyAlignment="1">
      <alignment horizontal="left" vertical="center" wrapText="1"/>
    </xf>
    <xf numFmtId="164" fontId="149" fillId="0" borderId="7" xfId="1" applyNumberFormat="1" applyFont="1" applyFill="1" applyBorder="1" applyAlignment="1">
      <alignment horizontal="left" vertical="center" wrapText="1" indent="1"/>
    </xf>
    <xf numFmtId="0" fontId="60" fillId="5" borderId="56" xfId="0" applyFont="1" applyFill="1" applyBorder="1" applyAlignment="1">
      <alignment horizontal="center" vertical="center" wrapText="1"/>
    </xf>
    <xf numFmtId="0" fontId="60" fillId="0" borderId="56" xfId="0" applyFont="1" applyBorder="1" applyAlignment="1">
      <alignment horizontal="center" vertical="center" wrapText="1"/>
    </xf>
    <xf numFmtId="10" fontId="60" fillId="0" borderId="56" xfId="2" applyNumberFormat="1" applyFont="1" applyBorder="1" applyAlignment="1">
      <alignment horizontal="center" vertical="center" wrapText="1"/>
    </xf>
    <xf numFmtId="0" fontId="60" fillId="0" borderId="57" xfId="0" applyFont="1" applyBorder="1" applyAlignment="1">
      <alignment horizontal="center" vertical="center" wrapText="1"/>
    </xf>
    <xf numFmtId="0" fontId="34" fillId="18" borderId="59" xfId="0" applyFont="1" applyFill="1" applyBorder="1" applyAlignment="1">
      <alignment horizontal="center" vertical="center"/>
    </xf>
    <xf numFmtId="0" fontId="60" fillId="5" borderId="60" xfId="0" applyFont="1" applyFill="1" applyBorder="1" applyAlignment="1">
      <alignment wrapText="1"/>
    </xf>
    <xf numFmtId="0" fontId="28" fillId="0" borderId="59" xfId="0" applyFont="1" applyBorder="1" applyAlignment="1">
      <alignment wrapText="1"/>
    </xf>
    <xf numFmtId="0" fontId="7" fillId="5" borderId="61" xfId="0" applyFont="1" applyFill="1" applyBorder="1" applyAlignment="1">
      <alignment wrapText="1"/>
    </xf>
    <xf numFmtId="0" fontId="28" fillId="5" borderId="62" xfId="0" applyFont="1" applyFill="1" applyBorder="1" applyAlignment="1">
      <alignment horizontal="center" vertical="center" wrapText="1"/>
    </xf>
    <xf numFmtId="0" fontId="7" fillId="5" borderId="53" xfId="0" applyFont="1" applyFill="1" applyBorder="1" applyAlignment="1">
      <alignment wrapText="1"/>
    </xf>
    <xf numFmtId="0" fontId="7" fillId="5" borderId="63" xfId="0" applyFont="1" applyFill="1" applyBorder="1" applyAlignment="1">
      <alignment wrapText="1"/>
    </xf>
    <xf numFmtId="164" fontId="60" fillId="5" borderId="64" xfId="1" applyNumberFormat="1" applyFont="1" applyFill="1" applyBorder="1" applyAlignment="1">
      <alignment horizontal="left" vertical="center" wrapText="1"/>
    </xf>
    <xf numFmtId="164" fontId="28" fillId="5" borderId="64" xfId="1" applyNumberFormat="1" applyFont="1" applyFill="1" applyBorder="1" applyAlignment="1">
      <alignment horizontal="center" vertical="center" wrapText="1"/>
    </xf>
    <xf numFmtId="43" fontId="28" fillId="5" borderId="64" xfId="1" applyFont="1" applyFill="1" applyBorder="1" applyAlignment="1">
      <alignment horizontal="center" vertical="center" wrapText="1"/>
    </xf>
    <xf numFmtId="0" fontId="28" fillId="5" borderId="64" xfId="0" applyFont="1" applyFill="1" applyBorder="1" applyAlignment="1">
      <alignment horizontal="center" vertical="center" wrapText="1"/>
    </xf>
    <xf numFmtId="10" fontId="28" fillId="5" borderId="64" xfId="2" applyNumberFormat="1" applyFont="1" applyFill="1" applyBorder="1" applyAlignment="1">
      <alignment horizontal="center" vertical="center" wrapText="1"/>
    </xf>
    <xf numFmtId="0" fontId="28" fillId="5" borderId="65" xfId="0" applyFont="1" applyFill="1" applyBorder="1" applyAlignment="1">
      <alignment horizontal="center" vertical="center" wrapText="1"/>
    </xf>
    <xf numFmtId="164" fontId="34" fillId="18" borderId="55" xfId="1" applyNumberFormat="1" applyFont="1" applyFill="1" applyBorder="1" applyAlignment="1">
      <alignment vertical="center"/>
    </xf>
    <xf numFmtId="164" fontId="61" fillId="18" borderId="56" xfId="1" applyNumberFormat="1" applyFont="1" applyFill="1" applyBorder="1" applyAlignment="1">
      <alignment horizontal="center" vertical="center" wrapText="1"/>
    </xf>
    <xf numFmtId="10" fontId="61" fillId="18" borderId="56" xfId="2" applyNumberFormat="1" applyFont="1" applyFill="1" applyBorder="1" applyAlignment="1">
      <alignment horizontal="center" vertical="center" wrapText="1"/>
    </xf>
    <xf numFmtId="164" fontId="61" fillId="18" borderId="57" xfId="1" applyNumberFormat="1" applyFont="1" applyFill="1" applyBorder="1" applyAlignment="1">
      <alignment horizontal="center" vertical="center" wrapText="1"/>
    </xf>
    <xf numFmtId="164" fontId="34" fillId="18" borderId="58" xfId="1" applyNumberFormat="1" applyFont="1" applyFill="1" applyBorder="1" applyAlignment="1">
      <alignment vertical="center"/>
    </xf>
    <xf numFmtId="164" fontId="34" fillId="18" borderId="59" xfId="1" applyNumberFormat="1" applyFont="1" applyFill="1" applyBorder="1" applyAlignment="1">
      <alignment horizontal="center" vertical="center"/>
    </xf>
    <xf numFmtId="164" fontId="60" fillId="5" borderId="60" xfId="1" applyNumberFormat="1" applyFont="1" applyFill="1" applyBorder="1" applyAlignment="1">
      <alignment wrapText="1"/>
    </xf>
    <xf numFmtId="164" fontId="28" fillId="0" borderId="59" xfId="1" applyNumberFormat="1" applyFont="1" applyBorder="1" applyAlignment="1">
      <alignment wrapText="1"/>
    </xf>
    <xf numFmtId="164" fontId="28" fillId="5" borderId="61" xfId="1" applyNumberFormat="1" applyFont="1" applyFill="1" applyBorder="1" applyAlignment="1">
      <alignment wrapText="1"/>
    </xf>
    <xf numFmtId="164" fontId="28" fillId="5" borderId="62" xfId="1" applyNumberFormat="1" applyFont="1" applyFill="1" applyBorder="1" applyAlignment="1">
      <alignment horizontal="center" vertical="center" wrapText="1"/>
    </xf>
    <xf numFmtId="164" fontId="28" fillId="5" borderId="53" xfId="1" applyNumberFormat="1" applyFont="1" applyFill="1" applyBorder="1" applyAlignment="1">
      <alignment wrapText="1"/>
    </xf>
    <xf numFmtId="164" fontId="28" fillId="0" borderId="62" xfId="1" applyNumberFormat="1" applyFont="1" applyFill="1" applyBorder="1" applyAlignment="1">
      <alignment horizontal="center" vertical="center" wrapText="1"/>
    </xf>
    <xf numFmtId="164" fontId="28" fillId="5" borderId="66" xfId="1" applyNumberFormat="1" applyFont="1" applyFill="1" applyBorder="1" applyAlignment="1">
      <alignment horizontal="center" vertical="center" wrapText="1"/>
    </xf>
    <xf numFmtId="164" fontId="28" fillId="16" borderId="47" xfId="1" applyNumberFormat="1" applyFont="1" applyFill="1" applyBorder="1" applyAlignment="1">
      <alignment wrapText="1"/>
    </xf>
    <xf numFmtId="164" fontId="7" fillId="5" borderId="61" xfId="1" applyNumberFormat="1" applyFont="1" applyFill="1" applyBorder="1" applyAlignment="1">
      <alignment wrapText="1"/>
    </xf>
    <xf numFmtId="164" fontId="7" fillId="5" borderId="53" xfId="1" applyNumberFormat="1" applyFont="1" applyFill="1" applyBorder="1" applyAlignment="1">
      <alignment wrapText="1"/>
    </xf>
    <xf numFmtId="0" fontId="7" fillId="0" borderId="59" xfId="0" applyFont="1" applyBorder="1" applyAlignment="1">
      <alignment wrapText="1"/>
    </xf>
    <xf numFmtId="164" fontId="28" fillId="15" borderId="68" xfId="0" applyNumberFormat="1" applyFont="1" applyFill="1" applyBorder="1" applyAlignment="1">
      <alignment wrapText="1"/>
    </xf>
    <xf numFmtId="10" fontId="28" fillId="15" borderId="68" xfId="2" applyNumberFormat="1" applyFont="1" applyFill="1" applyBorder="1" applyAlignment="1">
      <alignment wrapText="1"/>
    </xf>
    <xf numFmtId="164" fontId="28" fillId="15" borderId="69" xfId="0" applyNumberFormat="1" applyFont="1" applyFill="1" applyBorder="1" applyAlignment="1">
      <alignment wrapText="1"/>
    </xf>
    <xf numFmtId="0" fontId="62" fillId="0" borderId="1" xfId="0" applyFont="1" applyBorder="1" applyAlignment="1">
      <alignment vertical="center"/>
    </xf>
    <xf numFmtId="164" fontId="62" fillId="0" borderId="1" xfId="1" quotePrefix="1" applyNumberFormat="1" applyFont="1" applyFill="1" applyBorder="1" applyAlignment="1">
      <alignment vertical="center"/>
    </xf>
    <xf numFmtId="0" fontId="95" fillId="0" borderId="1" xfId="0" applyFont="1" applyBorder="1" applyAlignment="1">
      <alignment vertical="center"/>
    </xf>
    <xf numFmtId="164" fontId="62" fillId="0" borderId="1" xfId="1" quotePrefix="1" applyNumberFormat="1" applyFont="1" applyFill="1" applyBorder="1" applyAlignment="1">
      <alignment vertical="center" wrapText="1"/>
    </xf>
    <xf numFmtId="164" fontId="92" fillId="0" borderId="51" xfId="1" applyNumberFormat="1" applyFont="1" applyFill="1" applyBorder="1" applyAlignment="1">
      <alignment vertical="center"/>
    </xf>
    <xf numFmtId="0" fontId="88" fillId="0" borderId="1" xfId="0" applyFont="1" applyBorder="1"/>
    <xf numFmtId="0" fontId="97" fillId="18" borderId="3" xfId="0" applyFont="1" applyFill="1" applyBorder="1" applyAlignment="1">
      <alignment horizontal="center" vertical="center" wrapText="1"/>
    </xf>
    <xf numFmtId="0" fontId="97" fillId="18" borderId="8" xfId="0" applyFont="1" applyFill="1" applyBorder="1" applyAlignment="1">
      <alignment horizontal="center" vertical="center" wrapText="1"/>
    </xf>
    <xf numFmtId="164" fontId="62" fillId="19" borderId="28" xfId="1" applyNumberFormat="1" applyFont="1" applyFill="1" applyBorder="1" applyAlignment="1">
      <alignment vertical="center" wrapText="1"/>
    </xf>
    <xf numFmtId="172" fontId="143" fillId="5" borderId="1" xfId="2" applyNumberFormat="1" applyFont="1" applyFill="1" applyBorder="1" applyAlignment="1" applyProtection="1">
      <alignment horizontal="center" vertical="center"/>
      <protection locked="0"/>
    </xf>
    <xf numFmtId="0" fontId="97" fillId="17" borderId="31" xfId="12" applyFont="1" applyFill="1" applyBorder="1" applyAlignment="1">
      <alignment horizontal="center" vertical="center" wrapText="1"/>
    </xf>
    <xf numFmtId="164" fontId="88" fillId="19" borderId="31" xfId="1" applyNumberFormat="1" applyFont="1" applyFill="1" applyBorder="1" applyAlignment="1">
      <alignment vertical="center" wrapText="1"/>
    </xf>
    <xf numFmtId="164" fontId="62" fillId="19" borderId="31" xfId="1" applyNumberFormat="1" applyFont="1" applyFill="1" applyBorder="1" applyAlignment="1">
      <alignment vertical="center" wrapText="1"/>
    </xf>
    <xf numFmtId="0" fontId="97" fillId="18" borderId="71" xfId="12" applyFont="1" applyFill="1" applyBorder="1" applyAlignment="1">
      <alignment horizontal="center" vertical="center" wrapText="1"/>
    </xf>
    <xf numFmtId="0" fontId="97" fillId="0" borderId="71" xfId="12" applyFont="1" applyBorder="1" applyAlignment="1">
      <alignment horizontal="center" vertical="center" wrapText="1"/>
    </xf>
    <xf numFmtId="0" fontId="115" fillId="16" borderId="71" xfId="12" applyFont="1" applyFill="1" applyBorder="1" applyAlignment="1">
      <alignment horizontal="center" vertical="center" wrapText="1"/>
    </xf>
    <xf numFmtId="0" fontId="119" fillId="0" borderId="71" xfId="12" applyFont="1" applyBorder="1" applyAlignment="1">
      <alignment horizontal="center" vertical="center" wrapText="1"/>
    </xf>
    <xf numFmtId="0" fontId="116" fillId="0" borderId="71" xfId="12" applyFont="1" applyBorder="1" applyAlignment="1">
      <alignment horizontal="center" vertical="center" wrapText="1"/>
    </xf>
    <xf numFmtId="0" fontId="116" fillId="0" borderId="72" xfId="12" applyFont="1" applyBorder="1" applyAlignment="1">
      <alignment horizontal="center" vertical="center" wrapText="1"/>
    </xf>
    <xf numFmtId="0" fontId="117" fillId="0" borderId="71" xfId="12" applyFont="1" applyBorder="1" applyAlignment="1">
      <alignment horizontal="center" vertical="center" wrapText="1"/>
    </xf>
    <xf numFmtId="0" fontId="62" fillId="16" borderId="70" xfId="12" applyFont="1" applyFill="1" applyBorder="1" applyAlignment="1">
      <alignment vertical="center" wrapText="1"/>
    </xf>
    <xf numFmtId="0" fontId="88" fillId="0" borderId="71" xfId="12" applyFont="1" applyBorder="1" applyAlignment="1">
      <alignment vertical="center" wrapText="1"/>
    </xf>
    <xf numFmtId="0" fontId="62" fillId="0" borderId="71" xfId="12" applyFont="1" applyBorder="1" applyAlignment="1">
      <alignment vertical="center" wrapText="1"/>
    </xf>
    <xf numFmtId="0" fontId="62" fillId="16" borderId="71" xfId="12" applyFont="1" applyFill="1" applyBorder="1" applyAlignment="1">
      <alignment vertical="center" wrapText="1"/>
    </xf>
    <xf numFmtId="0" fontId="88" fillId="0" borderId="71" xfId="12" applyFont="1" applyBorder="1" applyAlignment="1">
      <alignment horizontal="left" vertical="center" wrapText="1" indent="1"/>
    </xf>
    <xf numFmtId="0" fontId="62" fillId="0" borderId="72" xfId="12" applyFont="1" applyBorder="1" applyAlignment="1">
      <alignment vertical="center" wrapText="1"/>
    </xf>
    <xf numFmtId="0" fontId="84" fillId="5" borderId="0" xfId="3" applyFont="1" applyFill="1"/>
    <xf numFmtId="0" fontId="58" fillId="5" borderId="0" xfId="0" applyFont="1" applyFill="1" applyAlignment="1">
      <alignment horizontal="left" vertical="center"/>
    </xf>
    <xf numFmtId="0" fontId="131" fillId="5" borderId="0" xfId="0" applyFont="1" applyFill="1" applyAlignment="1">
      <alignment horizontal="justify" vertical="center" wrapText="1"/>
    </xf>
    <xf numFmtId="0" fontId="132" fillId="5" borderId="0" xfId="0" applyFont="1" applyFill="1" applyAlignment="1">
      <alignment horizontal="justify" vertical="center" wrapText="1"/>
    </xf>
    <xf numFmtId="0" fontId="118" fillId="5" borderId="0" xfId="0" applyFont="1" applyFill="1" applyAlignment="1">
      <alignment horizontal="justify" vertical="center" wrapText="1"/>
    </xf>
    <xf numFmtId="0" fontId="62" fillId="5" borderId="0" xfId="0" quotePrefix="1" applyFont="1" applyFill="1" applyAlignment="1">
      <alignment horizontal="center" vertical="center" wrapText="1"/>
    </xf>
    <xf numFmtId="0" fontId="62" fillId="5" borderId="73" xfId="0" applyFont="1" applyFill="1" applyBorder="1" applyAlignment="1">
      <alignment horizontal="justify" vertical="center" wrapText="1"/>
    </xf>
    <xf numFmtId="49" fontId="88" fillId="0" borderId="7" xfId="1" applyNumberFormat="1" applyFont="1" applyBorder="1" applyAlignment="1">
      <alignment horizontal="center" vertical="center" wrapText="1"/>
    </xf>
    <xf numFmtId="0" fontId="62" fillId="5" borderId="73" xfId="0" applyFont="1" applyFill="1" applyBorder="1" applyAlignment="1">
      <alignment horizontal="center" vertical="center" wrapText="1"/>
    </xf>
    <xf numFmtId="0" fontId="58" fillId="5" borderId="0" xfId="0" applyFont="1" applyFill="1" applyAlignment="1">
      <alignment vertical="center"/>
    </xf>
    <xf numFmtId="0" fontId="7" fillId="0" borderId="0" xfId="0" applyFont="1" applyAlignment="1">
      <alignment horizontal="center"/>
    </xf>
    <xf numFmtId="0" fontId="7" fillId="0" borderId="0" xfId="0" applyFont="1" applyAlignment="1">
      <alignment horizontal="center" vertical="center"/>
    </xf>
    <xf numFmtId="0" fontId="53" fillId="5" borderId="0" xfId="0" applyFont="1" applyFill="1"/>
    <xf numFmtId="0" fontId="158" fillId="5" borderId="0" xfId="0" applyFont="1" applyFill="1" applyAlignment="1">
      <alignment horizontal="left"/>
    </xf>
    <xf numFmtId="0" fontId="160" fillId="5" borderId="0" xfId="0" applyFont="1" applyFill="1"/>
    <xf numFmtId="0" fontId="55" fillId="5" borderId="0" xfId="0" applyFont="1" applyFill="1"/>
    <xf numFmtId="0" fontId="53" fillId="5" borderId="0" xfId="0" applyFont="1" applyFill="1" applyAlignment="1">
      <alignment vertical="center"/>
    </xf>
    <xf numFmtId="0" fontId="53" fillId="5" borderId="0" xfId="0" applyFont="1" applyFill="1" applyAlignment="1">
      <alignment vertical="center" wrapText="1"/>
    </xf>
    <xf numFmtId="164" fontId="53" fillId="5" borderId="0" xfId="1" applyNumberFormat="1" applyFont="1" applyFill="1"/>
    <xf numFmtId="0" fontId="159" fillId="5" borderId="0" xfId="0" applyFont="1" applyFill="1" applyAlignment="1">
      <alignment horizontal="center" vertical="center" wrapText="1"/>
    </xf>
    <xf numFmtId="0" fontId="159" fillId="5" borderId="2" xfId="0" applyFont="1" applyFill="1" applyBorder="1" applyAlignment="1">
      <alignment horizontal="center" vertical="center" wrapText="1"/>
    </xf>
    <xf numFmtId="0" fontId="159" fillId="5" borderId="1" xfId="0" applyFont="1" applyFill="1" applyBorder="1" applyAlignment="1">
      <alignment horizontal="center" vertical="center" wrapText="1"/>
    </xf>
    <xf numFmtId="0" fontId="159" fillId="2" borderId="2" xfId="0" applyFont="1" applyFill="1" applyBorder="1" applyAlignment="1">
      <alignment horizontal="center" vertical="center" wrapText="1"/>
    </xf>
    <xf numFmtId="0" fontId="2" fillId="5" borderId="1" xfId="0" applyFont="1" applyFill="1" applyBorder="1"/>
    <xf numFmtId="0" fontId="0" fillId="5" borderId="0" xfId="0" applyFill="1" applyAlignment="1">
      <alignment vertical="center" wrapText="1"/>
    </xf>
    <xf numFmtId="0" fontId="7" fillId="5" borderId="0" xfId="0" applyFont="1" applyFill="1"/>
    <xf numFmtId="0" fontId="7" fillId="5" borderId="1" xfId="0" applyFont="1" applyFill="1" applyBorder="1" applyAlignment="1">
      <alignment horizontal="center"/>
    </xf>
    <xf numFmtId="49" fontId="88" fillId="0" borderId="0" xfId="1" applyNumberFormat="1" applyFont="1" applyBorder="1" applyAlignment="1">
      <alignment horizontal="left" vertical="center" wrapText="1"/>
    </xf>
    <xf numFmtId="49" fontId="88" fillId="0" borderId="7" xfId="1" applyNumberFormat="1" applyFont="1" applyBorder="1" applyAlignment="1">
      <alignment horizontal="left" vertical="center" wrapText="1"/>
    </xf>
    <xf numFmtId="49" fontId="62" fillId="0" borderId="7" xfId="1" applyNumberFormat="1" applyFont="1" applyBorder="1" applyAlignment="1">
      <alignment horizontal="center" vertical="center" wrapText="1"/>
    </xf>
    <xf numFmtId="3" fontId="86" fillId="17" borderId="1" xfId="4" applyFont="1" applyFill="1" applyAlignment="1">
      <alignment horizontal="center" vertical="center"/>
      <protection locked="0"/>
    </xf>
    <xf numFmtId="3" fontId="97" fillId="17" borderId="1" xfId="4" applyFont="1" applyFill="1" applyAlignment="1">
      <alignment horizontal="center" vertical="center"/>
      <protection locked="0"/>
    </xf>
    <xf numFmtId="0" fontId="1" fillId="0" borderId="0" xfId="0" applyFont="1"/>
    <xf numFmtId="0" fontId="157" fillId="5" borderId="0" xfId="0" applyFont="1" applyFill="1"/>
    <xf numFmtId="0" fontId="61" fillId="18" borderId="2" xfId="0" applyFont="1" applyFill="1" applyBorder="1" applyAlignment="1">
      <alignment horizontal="center" vertical="center" wrapText="1"/>
    </xf>
    <xf numFmtId="0" fontId="77" fillId="16" borderId="3" xfId="0" applyFont="1" applyFill="1" applyBorder="1" applyAlignment="1">
      <alignment horizontal="center" vertical="center" wrapText="1"/>
    </xf>
    <xf numFmtId="0" fontId="70" fillId="5" borderId="1" xfId="0" applyFont="1" applyFill="1" applyBorder="1" applyAlignment="1">
      <alignment vertical="center" wrapText="1"/>
    </xf>
    <xf numFmtId="0" fontId="70" fillId="5" borderId="1" xfId="0" applyFont="1" applyFill="1" applyBorder="1" applyAlignment="1">
      <alignment horizontal="left" vertical="center" wrapText="1" indent="4"/>
    </xf>
    <xf numFmtId="0" fontId="60" fillId="0" borderId="7" xfId="0" applyFont="1" applyBorder="1" applyAlignment="1">
      <alignment horizontal="center" vertical="center" wrapText="1"/>
    </xf>
    <xf numFmtId="0" fontId="60" fillId="0" borderId="36" xfId="0" applyFont="1" applyBorder="1" applyAlignment="1">
      <alignment horizontal="center" vertical="center" wrapText="1"/>
    </xf>
    <xf numFmtId="0" fontId="161" fillId="18" borderId="0" xfId="0" applyFont="1" applyFill="1" applyAlignment="1">
      <alignment vertical="center" wrapText="1"/>
    </xf>
    <xf numFmtId="164" fontId="62" fillId="16" borderId="1" xfId="1" applyNumberFormat="1" applyFont="1" applyFill="1" applyBorder="1" applyAlignment="1">
      <alignment vertical="center" wrapText="1"/>
    </xf>
    <xf numFmtId="49" fontId="88" fillId="5" borderId="0" xfId="1" applyNumberFormat="1" applyFont="1" applyFill="1" applyBorder="1" applyAlignment="1">
      <alignment vertical="center" wrapText="1"/>
    </xf>
    <xf numFmtId="49" fontId="88" fillId="5" borderId="0" xfId="1" applyNumberFormat="1" applyFont="1" applyFill="1" applyBorder="1" applyAlignment="1">
      <alignment horizontal="left" vertical="center" wrapText="1"/>
    </xf>
    <xf numFmtId="0" fontId="79" fillId="5" borderId="3" xfId="0" applyFont="1" applyFill="1" applyBorder="1" applyAlignment="1">
      <alignment vertical="center" wrapText="1"/>
    </xf>
    <xf numFmtId="0" fontId="62" fillId="0" borderId="36" xfId="0" applyFont="1" applyBorder="1" applyAlignment="1">
      <alignment horizontal="center" vertical="center" wrapText="1"/>
    </xf>
    <xf numFmtId="0" fontId="88" fillId="0" borderId="73" xfId="0" applyFont="1" applyBorder="1" applyAlignment="1">
      <alignment horizontal="center"/>
    </xf>
    <xf numFmtId="164" fontId="88" fillId="0" borderId="2" xfId="1" applyNumberFormat="1" applyFont="1" applyFill="1" applyBorder="1" applyAlignment="1">
      <alignment vertical="center" wrapText="1"/>
    </xf>
    <xf numFmtId="0" fontId="55" fillId="17" borderId="0" xfId="0" applyFont="1" applyFill="1" applyAlignment="1">
      <alignment vertical="center" wrapText="1"/>
    </xf>
    <xf numFmtId="0" fontId="97" fillId="17" borderId="36" xfId="0" applyFont="1" applyFill="1" applyBorder="1" applyAlignment="1">
      <alignment horizontal="center" vertical="center" wrapText="1"/>
    </xf>
    <xf numFmtId="0" fontId="97" fillId="18" borderId="0" xfId="0" applyFont="1" applyFill="1" applyAlignment="1">
      <alignment horizontal="center" vertical="center" wrapText="1"/>
    </xf>
    <xf numFmtId="0" fontId="79" fillId="0" borderId="37" xfId="0" applyFont="1" applyBorder="1" applyAlignment="1">
      <alignment horizontal="center" vertical="center" wrapText="1"/>
    </xf>
    <xf numFmtId="0" fontId="79" fillId="0" borderId="36" xfId="0" applyFont="1" applyBorder="1" applyAlignment="1">
      <alignment horizontal="center" vertical="center" wrapText="1"/>
    </xf>
    <xf numFmtId="0" fontId="79" fillId="0" borderId="79" xfId="0" applyFont="1" applyBorder="1" applyAlignment="1">
      <alignment vertical="center" wrapText="1"/>
    </xf>
    <xf numFmtId="0" fontId="79" fillId="0" borderId="1" xfId="0" applyFont="1" applyBorder="1" applyAlignment="1">
      <alignment vertical="center" wrapText="1"/>
    </xf>
    <xf numFmtId="0" fontId="62" fillId="5" borderId="1" xfId="0" applyFont="1" applyFill="1" applyBorder="1" applyAlignment="1">
      <alignment vertical="center" wrapText="1"/>
    </xf>
    <xf numFmtId="0" fontId="88" fillId="5" borderId="1" xfId="0" applyFont="1" applyFill="1" applyBorder="1"/>
    <xf numFmtId="0" fontId="88" fillId="5" borderId="1" xfId="0" applyFont="1" applyFill="1" applyBorder="1" applyAlignment="1">
      <alignment horizontal="left" indent="2"/>
    </xf>
    <xf numFmtId="164" fontId="88" fillId="5" borderId="1" xfId="1" applyNumberFormat="1" applyFont="1" applyFill="1" applyBorder="1"/>
    <xf numFmtId="0" fontId="93" fillId="5" borderId="0" xfId="0" applyFont="1" applyFill="1" applyAlignment="1">
      <alignment vertical="center" wrapText="1"/>
    </xf>
    <xf numFmtId="0" fontId="93" fillId="5" borderId="0" xfId="0" applyFont="1" applyFill="1" applyAlignment="1">
      <alignment horizontal="center" vertical="center" wrapText="1"/>
    </xf>
    <xf numFmtId="0" fontId="92" fillId="5" borderId="0" xfId="3" applyFont="1" applyFill="1"/>
    <xf numFmtId="0" fontId="93" fillId="5" borderId="0" xfId="0" quotePrefix="1" applyFont="1" applyFill="1" applyAlignment="1">
      <alignment vertical="center" wrapText="1"/>
    </xf>
    <xf numFmtId="0" fontId="162" fillId="5" borderId="1" xfId="0" applyFont="1" applyFill="1" applyBorder="1" applyAlignment="1">
      <alignment horizontal="left" vertical="center" wrapText="1"/>
    </xf>
    <xf numFmtId="0" fontId="88" fillId="5" borderId="1" xfId="0" applyFont="1" applyFill="1" applyBorder="1" applyAlignment="1">
      <alignment horizontal="left" vertical="center" wrapText="1" indent="1"/>
    </xf>
    <xf numFmtId="0" fontId="88" fillId="5" borderId="1" xfId="0" applyFont="1" applyFill="1" applyBorder="1" applyAlignment="1">
      <alignment horizontal="left" vertical="center" wrapText="1" indent="3"/>
    </xf>
    <xf numFmtId="0" fontId="88" fillId="5" borderId="1" xfId="0" applyFont="1" applyFill="1" applyBorder="1" applyAlignment="1">
      <alignment horizontal="left" vertical="center" wrapText="1" indent="4"/>
    </xf>
    <xf numFmtId="0" fontId="88" fillId="5" borderId="1" xfId="0" applyFont="1" applyFill="1" applyBorder="1" applyAlignment="1">
      <alignment horizontal="left" vertical="center" wrapText="1" indent="5"/>
    </xf>
    <xf numFmtId="0" fontId="88" fillId="5" borderId="1" xfId="0" applyFont="1" applyFill="1" applyBorder="1" applyAlignment="1">
      <alignment horizontal="left" vertical="center" wrapText="1" indent="2"/>
    </xf>
    <xf numFmtId="9" fontId="88" fillId="5" borderId="77" xfId="0" applyNumberFormat="1" applyFont="1" applyFill="1" applyBorder="1" applyAlignment="1">
      <alignment vertical="center" wrapText="1"/>
    </xf>
    <xf numFmtId="9" fontId="88" fillId="5" borderId="0" xfId="0" applyNumberFormat="1" applyFont="1" applyFill="1" applyAlignment="1">
      <alignment vertical="center" wrapText="1"/>
    </xf>
    <xf numFmtId="0" fontId="88" fillId="18" borderId="6" xfId="0" applyFont="1" applyFill="1" applyBorder="1" applyAlignment="1">
      <alignment horizontal="center" vertical="center" wrapText="1"/>
    </xf>
    <xf numFmtId="0" fontId="88" fillId="18" borderId="2" xfId="0" applyFont="1" applyFill="1" applyBorder="1" applyAlignment="1">
      <alignment vertical="center" wrapText="1"/>
    </xf>
    <xf numFmtId="0" fontId="88" fillId="5" borderId="2" xfId="0" applyFont="1" applyFill="1" applyBorder="1" applyAlignment="1">
      <alignment horizontal="center" vertical="center" wrapText="1"/>
    </xf>
    <xf numFmtId="0" fontId="88" fillId="17" borderId="2" xfId="0" applyFont="1" applyFill="1" applyBorder="1" applyAlignment="1">
      <alignment vertical="center" wrapText="1"/>
    </xf>
    <xf numFmtId="0" fontId="88" fillId="16" borderId="0" xfId="0" applyFont="1" applyFill="1" applyAlignment="1">
      <alignment vertical="center" wrapText="1"/>
    </xf>
    <xf numFmtId="0" fontId="47" fillId="5" borderId="0" xfId="0" applyFont="1" applyFill="1" applyAlignment="1">
      <alignment vertical="center" wrapText="1"/>
    </xf>
    <xf numFmtId="0" fontId="47" fillId="5" borderId="5" xfId="0" applyFont="1" applyFill="1" applyBorder="1" applyAlignment="1">
      <alignment horizontal="center" vertical="center" wrapText="1"/>
    </xf>
    <xf numFmtId="0" fontId="47" fillId="5" borderId="7" xfId="0" applyFont="1" applyFill="1" applyBorder="1" applyAlignment="1">
      <alignment horizontal="center" vertical="center" wrapText="1"/>
    </xf>
    <xf numFmtId="0" fontId="47" fillId="5" borderId="41" xfId="0" applyFont="1" applyFill="1" applyBorder="1" applyAlignment="1">
      <alignment vertical="center" wrapText="1"/>
    </xf>
    <xf numFmtId="0" fontId="97" fillId="17" borderId="37" xfId="0" applyFont="1" applyFill="1" applyBorder="1" applyAlignment="1">
      <alignment horizontal="left" vertical="center" wrapText="1"/>
    </xf>
    <xf numFmtId="0" fontId="97" fillId="17" borderId="37" xfId="0" applyFont="1" applyFill="1" applyBorder="1" applyAlignment="1">
      <alignment vertical="center" wrapText="1"/>
    </xf>
    <xf numFmtId="0" fontId="97" fillId="17" borderId="39" xfId="0" applyFont="1" applyFill="1" applyBorder="1" applyAlignment="1">
      <alignment horizontal="left" vertical="center" wrapText="1"/>
    </xf>
    <xf numFmtId="0" fontId="47" fillId="18" borderId="6" xfId="0" applyFont="1" applyFill="1" applyBorder="1" applyAlignment="1">
      <alignment horizontal="center" vertical="center" wrapText="1"/>
    </xf>
    <xf numFmtId="0" fontId="47" fillId="18" borderId="41" xfId="0" applyFont="1" applyFill="1" applyBorder="1" applyAlignment="1">
      <alignment vertical="center" wrapText="1"/>
    </xf>
    <xf numFmtId="0" fontId="47" fillId="18" borderId="0" xfId="0" applyFont="1" applyFill="1" applyAlignment="1">
      <alignment horizontal="center" vertical="center" wrapText="1"/>
    </xf>
    <xf numFmtId="0" fontId="47" fillId="18" borderId="5" xfId="0" applyFont="1" applyFill="1" applyBorder="1" applyAlignment="1">
      <alignment vertical="center" wrapText="1"/>
    </xf>
    <xf numFmtId="0" fontId="88" fillId="5" borderId="41" xfId="0" applyFont="1" applyFill="1" applyBorder="1" applyAlignment="1">
      <alignment vertical="center" wrapText="1"/>
    </xf>
    <xf numFmtId="0" fontId="163" fillId="5" borderId="3" xfId="0" applyFont="1" applyFill="1" applyBorder="1" applyAlignment="1">
      <alignment vertical="center" wrapText="1"/>
    </xf>
    <xf numFmtId="0" fontId="88" fillId="5" borderId="2" xfId="0" applyFont="1" applyFill="1" applyBorder="1" applyAlignment="1">
      <alignment horizontal="left" vertical="center" wrapText="1" indent="1"/>
    </xf>
    <xf numFmtId="0" fontId="62" fillId="5" borderId="1" xfId="0" applyFont="1" applyFill="1" applyBorder="1" applyAlignment="1">
      <alignment horizontal="left" vertical="center" wrapText="1" indent="3"/>
    </xf>
    <xf numFmtId="0" fontId="88" fillId="5" borderId="1" xfId="0" applyFont="1" applyFill="1" applyBorder="1" applyAlignment="1">
      <alignment horizontal="left" vertical="center" wrapText="1" indent="6"/>
    </xf>
    <xf numFmtId="0" fontId="88" fillId="0" borderId="1" xfId="0" applyFont="1" applyBorder="1" applyAlignment="1">
      <alignment horizontal="left" vertical="center" wrapText="1" indent="5"/>
    </xf>
    <xf numFmtId="0" fontId="62" fillId="0" borderId="1" xfId="0" applyFont="1" applyBorder="1" applyAlignment="1">
      <alignment horizontal="left" vertical="center" wrapText="1" indent="3"/>
    </xf>
    <xf numFmtId="0" fontId="62" fillId="0" borderId="1" xfId="0" applyFont="1" applyBorder="1" applyAlignment="1">
      <alignment horizontal="left" vertical="center" wrapText="1" indent="2"/>
    </xf>
    <xf numFmtId="0" fontId="88" fillId="0" borderId="1" xfId="0" applyFont="1" applyBorder="1" applyAlignment="1">
      <alignment horizontal="left" vertical="center" wrapText="1" indent="4"/>
    </xf>
    <xf numFmtId="0" fontId="62" fillId="5" borderId="1" xfId="0" applyFont="1" applyFill="1" applyBorder="1" applyAlignment="1">
      <alignment horizontal="left" vertical="center" wrapText="1"/>
    </xf>
    <xf numFmtId="0" fontId="88" fillId="16" borderId="1" xfId="0" applyFont="1" applyFill="1" applyBorder="1" applyAlignment="1">
      <alignment vertical="center" wrapText="1"/>
    </xf>
    <xf numFmtId="164" fontId="88" fillId="16" borderId="1" xfId="1" applyNumberFormat="1" applyFont="1" applyFill="1" applyBorder="1" applyAlignment="1">
      <alignment vertical="center" wrapText="1"/>
    </xf>
    <xf numFmtId="0" fontId="62" fillId="0" borderId="0" xfId="0" applyFont="1" applyAlignment="1">
      <alignment vertical="center" wrapText="1"/>
    </xf>
    <xf numFmtId="0" fontId="107" fillId="0" borderId="9" xfId="0" applyFont="1" applyBorder="1" applyAlignment="1">
      <alignment vertical="center" wrapText="1"/>
    </xf>
    <xf numFmtId="0" fontId="107" fillId="0" borderId="10" xfId="0" applyFont="1" applyBorder="1" applyAlignment="1">
      <alignment vertical="center" wrapText="1"/>
    </xf>
    <xf numFmtId="0" fontId="107" fillId="0" borderId="11" xfId="0" applyFont="1" applyBorder="1" applyAlignment="1">
      <alignment vertical="center"/>
    </xf>
    <xf numFmtId="0" fontId="107" fillId="0" borderId="10" xfId="0" applyFont="1" applyBorder="1" applyAlignment="1">
      <alignment vertical="center"/>
    </xf>
    <xf numFmtId="0" fontId="62" fillId="0" borderId="12" xfId="0" applyFont="1" applyBorder="1" applyAlignment="1">
      <alignment vertical="center" wrapText="1"/>
    </xf>
    <xf numFmtId="0" fontId="62" fillId="0" borderId="13" xfId="0" applyFont="1" applyBorder="1" applyAlignment="1">
      <alignment horizontal="center" vertical="center" wrapText="1"/>
    </xf>
    <xf numFmtId="0" fontId="62" fillId="0" borderId="15" xfId="0" applyFont="1" applyBorder="1" applyAlignment="1">
      <alignment horizontal="center" vertical="center"/>
    </xf>
    <xf numFmtId="0" fontId="107" fillId="0" borderId="17" xfId="0" applyFont="1" applyBorder="1" applyAlignment="1">
      <alignment vertical="center"/>
    </xf>
    <xf numFmtId="0" fontId="107" fillId="0" borderId="18" xfId="0" applyFont="1" applyBorder="1" applyAlignment="1">
      <alignment vertical="center"/>
    </xf>
    <xf numFmtId="0" fontId="107" fillId="0" borderId="22" xfId="0" applyFont="1" applyBorder="1" applyAlignment="1">
      <alignment vertical="center"/>
    </xf>
    <xf numFmtId="0" fontId="107" fillId="0" borderId="23" xfId="0" applyFont="1" applyBorder="1" applyAlignment="1">
      <alignment vertical="center"/>
    </xf>
    <xf numFmtId="0" fontId="88" fillId="0" borderId="25" xfId="0" applyFont="1" applyBorder="1" applyAlignment="1">
      <alignment vertical="center" wrapText="1"/>
    </xf>
    <xf numFmtId="0" fontId="107" fillId="0" borderId="27" xfId="0" applyFont="1" applyBorder="1" applyAlignment="1">
      <alignment vertical="center"/>
    </xf>
    <xf numFmtId="0" fontId="107" fillId="0" borderId="28" xfId="0" applyFont="1" applyBorder="1" applyAlignment="1">
      <alignment vertical="center"/>
    </xf>
    <xf numFmtId="0" fontId="62" fillId="0" borderId="30" xfId="0" applyFont="1" applyBorder="1" applyAlignment="1">
      <alignment vertical="center" wrapText="1"/>
    </xf>
    <xf numFmtId="0" fontId="62" fillId="0" borderId="14" xfId="0" applyFont="1" applyBorder="1" applyAlignment="1">
      <alignment vertical="center"/>
    </xf>
    <xf numFmtId="0" fontId="62" fillId="0" borderId="32" xfId="0" applyFont="1" applyBorder="1" applyAlignment="1">
      <alignment vertical="center"/>
    </xf>
    <xf numFmtId="0" fontId="88" fillId="0" borderId="28" xfId="0" applyFont="1" applyBorder="1" applyAlignment="1">
      <alignment vertical="center" wrapText="1"/>
    </xf>
    <xf numFmtId="0" fontId="88" fillId="0" borderId="28" xfId="0" applyFont="1" applyBorder="1" applyAlignment="1">
      <alignment vertical="center"/>
    </xf>
    <xf numFmtId="0" fontId="88" fillId="0" borderId="28" xfId="0" applyFont="1" applyBorder="1" applyAlignment="1">
      <alignment horizontal="left" vertical="center" wrapText="1" indent="2"/>
    </xf>
    <xf numFmtId="164" fontId="88" fillId="0" borderId="35" xfId="1" applyNumberFormat="1" applyFont="1" applyBorder="1" applyAlignment="1">
      <alignment vertical="center"/>
    </xf>
    <xf numFmtId="164" fontId="88" fillId="0" borderId="28" xfId="1" applyNumberFormat="1" applyFont="1" applyBorder="1" applyAlignment="1">
      <alignment horizontal="center" vertical="center" wrapText="1"/>
    </xf>
    <xf numFmtId="164" fontId="88" fillId="0" borderId="33" xfId="1" applyNumberFormat="1" applyFont="1" applyBorder="1" applyAlignment="1">
      <alignment horizontal="center" vertical="center" wrapText="1"/>
    </xf>
    <xf numFmtId="164" fontId="107" fillId="4" borderId="12" xfId="1" applyNumberFormat="1" applyFont="1" applyFill="1" applyBorder="1" applyAlignment="1">
      <alignment vertical="center" wrapText="1"/>
    </xf>
    <xf numFmtId="164" fontId="88" fillId="0" borderId="12" xfId="1" applyNumberFormat="1" applyFont="1" applyBorder="1" applyAlignment="1">
      <alignment vertical="center"/>
    </xf>
    <xf numFmtId="164" fontId="88" fillId="5" borderId="12" xfId="1" applyNumberFormat="1" applyFont="1" applyFill="1" applyBorder="1" applyAlignment="1">
      <alignment vertical="center" wrapText="1"/>
    </xf>
    <xf numFmtId="0" fontId="88" fillId="0" borderId="31" xfId="0" applyFont="1" applyBorder="1" applyAlignment="1">
      <alignment horizontal="left" vertical="center" wrapText="1" indent="2"/>
    </xf>
    <xf numFmtId="164" fontId="107" fillId="4" borderId="35" xfId="1" applyNumberFormat="1" applyFont="1" applyFill="1" applyBorder="1" applyAlignment="1">
      <alignment vertical="center" wrapText="1"/>
    </xf>
    <xf numFmtId="164" fontId="107" fillId="4" borderId="28" xfId="1" applyNumberFormat="1" applyFont="1" applyFill="1" applyBorder="1" applyAlignment="1">
      <alignment vertical="center" wrapText="1"/>
    </xf>
    <xf numFmtId="0" fontId="62" fillId="16" borderId="25" xfId="0" applyFont="1" applyFill="1" applyBorder="1" applyAlignment="1">
      <alignment vertical="center" wrapText="1"/>
    </xf>
    <xf numFmtId="0" fontId="62" fillId="16" borderId="28" xfId="0" applyFont="1" applyFill="1" applyBorder="1" applyAlignment="1">
      <alignment vertical="center" wrapText="1"/>
    </xf>
    <xf numFmtId="0" fontId="62" fillId="16" borderId="28" xfId="0" applyFont="1" applyFill="1" applyBorder="1" applyAlignment="1">
      <alignment vertical="center"/>
    </xf>
    <xf numFmtId="164" fontId="93" fillId="4" borderId="12" xfId="1" applyNumberFormat="1" applyFont="1" applyFill="1" applyBorder="1" applyAlignment="1">
      <alignment vertical="center"/>
    </xf>
    <xf numFmtId="164" fontId="93" fillId="4" borderId="35" xfId="1" applyNumberFormat="1" applyFont="1" applyFill="1" applyBorder="1" applyAlignment="1">
      <alignment vertical="center"/>
    </xf>
    <xf numFmtId="164" fontId="93" fillId="4" borderId="28" xfId="1" applyNumberFormat="1" applyFont="1" applyFill="1" applyBorder="1" applyAlignment="1">
      <alignment vertical="center"/>
    </xf>
    <xf numFmtId="164" fontId="62" fillId="16" borderId="33" xfId="1" applyNumberFormat="1" applyFont="1" applyFill="1" applyBorder="1" applyAlignment="1">
      <alignment horizontal="center" vertical="center"/>
    </xf>
    <xf numFmtId="0" fontId="106" fillId="0" borderId="9" xfId="0" applyFont="1" applyBorder="1" applyAlignment="1">
      <alignment vertical="center" wrapText="1"/>
    </xf>
    <xf numFmtId="0" fontId="106" fillId="0" borderId="10" xfId="0" applyFont="1" applyBorder="1" applyAlignment="1">
      <alignment vertical="center" wrapText="1"/>
    </xf>
    <xf numFmtId="0" fontId="106" fillId="0" borderId="11" xfId="0" applyFont="1" applyBorder="1" applyAlignment="1">
      <alignment vertical="center"/>
    </xf>
    <xf numFmtId="0" fontId="106" fillId="0" borderId="10" xfId="0" applyFont="1" applyBorder="1" applyAlignment="1">
      <alignment vertical="center"/>
    </xf>
    <xf numFmtId="0" fontId="62" fillId="0" borderId="11" xfId="0" applyFont="1" applyBorder="1" applyAlignment="1">
      <alignment vertical="center" wrapText="1"/>
    </xf>
    <xf numFmtId="0" fontId="62" fillId="0" borderId="34" xfId="0" applyFont="1" applyBorder="1" applyAlignment="1">
      <alignment vertical="center" wrapText="1"/>
    </xf>
    <xf numFmtId="0" fontId="62" fillId="0" borderId="35" xfId="0" applyFont="1" applyBorder="1" applyAlignment="1">
      <alignment horizontal="center" vertical="center" wrapText="1"/>
    </xf>
    <xf numFmtId="0" fontId="97" fillId="0" borderId="14" xfId="0" applyFont="1" applyBorder="1" applyAlignment="1">
      <alignment vertical="center"/>
    </xf>
    <xf numFmtId="0" fontId="97" fillId="0" borderId="32" xfId="0" applyFont="1" applyBorder="1" applyAlignment="1">
      <alignment vertical="center"/>
    </xf>
    <xf numFmtId="0" fontId="88" fillId="3" borderId="25" xfId="0" applyFont="1" applyFill="1" applyBorder="1" applyAlignment="1">
      <alignment vertical="center" wrapText="1"/>
    </xf>
    <xf numFmtId="0" fontId="88" fillId="3" borderId="28" xfId="0" applyFont="1" applyFill="1" applyBorder="1" applyAlignment="1">
      <alignment vertical="center" wrapText="1"/>
    </xf>
    <xf numFmtId="0" fontId="62" fillId="0" borderId="13" xfId="0" applyFont="1" applyBorder="1" applyAlignment="1">
      <alignment vertical="center"/>
    </xf>
    <xf numFmtId="164" fontId="88" fillId="4" borderId="12" xfId="1" applyNumberFormat="1" applyFont="1" applyFill="1" applyBorder="1" applyAlignment="1">
      <alignment vertical="center" wrapText="1"/>
    </xf>
    <xf numFmtId="164" fontId="62" fillId="4" borderId="12" xfId="1" applyNumberFormat="1" applyFont="1" applyFill="1" applyBorder="1" applyAlignment="1">
      <alignment vertical="center" wrapText="1"/>
    </xf>
    <xf numFmtId="164" fontId="88" fillId="4" borderId="35" xfId="1" applyNumberFormat="1" applyFont="1" applyFill="1" applyBorder="1" applyAlignment="1">
      <alignment vertical="center" wrapText="1"/>
    </xf>
    <xf numFmtId="164" fontId="88" fillId="4" borderId="13" xfId="1" applyNumberFormat="1" applyFont="1" applyFill="1" applyBorder="1" applyAlignment="1">
      <alignment vertical="center" wrapText="1"/>
    </xf>
    <xf numFmtId="0" fontId="62" fillId="3" borderId="28" xfId="0" applyFont="1" applyFill="1" applyBorder="1" applyAlignment="1">
      <alignment vertical="center" wrapText="1"/>
    </xf>
    <xf numFmtId="164" fontId="88" fillId="4" borderId="12" xfId="1" applyNumberFormat="1" applyFont="1" applyFill="1" applyBorder="1" applyAlignment="1">
      <alignment horizontal="center" vertical="center" wrapText="1"/>
    </xf>
    <xf numFmtId="0" fontId="107" fillId="0" borderId="28" xfId="0" applyFont="1" applyBorder="1" applyAlignment="1">
      <alignment horizontal="left" vertical="center" wrapText="1" indent="2"/>
    </xf>
    <xf numFmtId="0" fontId="107" fillId="0" borderId="28" xfId="0" applyFont="1" applyBorder="1" applyAlignment="1">
      <alignment horizontal="left" vertical="center" wrapText="1" indent="4"/>
    </xf>
    <xf numFmtId="164" fontId="62" fillId="3" borderId="28" xfId="1" applyNumberFormat="1" applyFont="1" applyFill="1" applyBorder="1" applyAlignment="1">
      <alignment horizontal="center" vertical="center" wrapText="1"/>
    </xf>
    <xf numFmtId="164" fontId="62" fillId="3" borderId="33" xfId="1" applyNumberFormat="1" applyFont="1" applyFill="1" applyBorder="1" applyAlignment="1">
      <alignment horizontal="center" vertical="center" wrapText="1"/>
    </xf>
    <xf numFmtId="164" fontId="62" fillId="0" borderId="12" xfId="1" applyNumberFormat="1" applyFont="1" applyBorder="1" applyAlignment="1">
      <alignment vertical="center" wrapText="1"/>
    </xf>
    <xf numFmtId="164" fontId="62" fillId="3" borderId="12" xfId="1" quotePrefix="1" applyNumberFormat="1" applyFont="1" applyFill="1" applyBorder="1" applyAlignment="1">
      <alignment vertical="center" wrapText="1"/>
    </xf>
    <xf numFmtId="164" fontId="62" fillId="3" borderId="35" xfId="1" quotePrefix="1" applyNumberFormat="1" applyFont="1" applyFill="1" applyBorder="1" applyAlignment="1">
      <alignment vertical="center" wrapText="1"/>
    </xf>
    <xf numFmtId="164" fontId="62" fillId="3" borderId="14" xfId="1" quotePrefix="1" applyNumberFormat="1" applyFont="1" applyFill="1" applyBorder="1" applyAlignment="1">
      <alignment vertical="center" wrapText="1"/>
    </xf>
    <xf numFmtId="164" fontId="88" fillId="5" borderId="33" xfId="1" applyNumberFormat="1" applyFont="1" applyFill="1" applyBorder="1" applyAlignment="1">
      <alignment horizontal="center" vertical="center" wrapText="1"/>
    </xf>
    <xf numFmtId="164" fontId="88" fillId="0" borderId="12" xfId="1" applyNumberFormat="1" applyFont="1" applyFill="1" applyBorder="1" applyAlignment="1">
      <alignment vertical="center" wrapText="1"/>
    </xf>
    <xf numFmtId="164" fontId="88" fillId="0" borderId="13" xfId="1" applyNumberFormat="1" applyFont="1" applyBorder="1" applyAlignment="1">
      <alignment vertical="center" wrapText="1"/>
    </xf>
    <xf numFmtId="164" fontId="88" fillId="0" borderId="33" xfId="1" applyNumberFormat="1" applyFont="1" applyFill="1" applyBorder="1" applyAlignment="1">
      <alignment horizontal="center" vertical="center" wrapText="1"/>
    </xf>
    <xf numFmtId="164" fontId="88" fillId="6" borderId="12" xfId="1" applyNumberFormat="1" applyFont="1" applyFill="1" applyBorder="1" applyAlignment="1">
      <alignment vertical="center" wrapText="1"/>
    </xf>
    <xf numFmtId="164" fontId="88" fillId="4" borderId="35" xfId="1" applyNumberFormat="1" applyFont="1" applyFill="1" applyBorder="1" applyAlignment="1">
      <alignment vertical="center"/>
    </xf>
    <xf numFmtId="164" fontId="88" fillId="4" borderId="28" xfId="1" applyNumberFormat="1" applyFont="1" applyFill="1" applyBorder="1" applyAlignment="1">
      <alignment horizontal="center" vertical="center"/>
    </xf>
    <xf numFmtId="164" fontId="88" fillId="0" borderId="32" xfId="1" applyNumberFormat="1" applyFont="1" applyFill="1" applyBorder="1" applyAlignment="1">
      <alignment vertical="center" wrapText="1"/>
    </xf>
    <xf numFmtId="164" fontId="62" fillId="0" borderId="12" xfId="1" applyNumberFormat="1" applyFont="1" applyFill="1" applyBorder="1" applyAlignment="1">
      <alignment vertical="center" wrapText="1"/>
    </xf>
    <xf numFmtId="164" fontId="62" fillId="0" borderId="35" xfId="1" applyNumberFormat="1" applyFont="1" applyFill="1" applyBorder="1" applyAlignment="1">
      <alignment vertical="center" wrapText="1"/>
    </xf>
    <xf numFmtId="164" fontId="62" fillId="0" borderId="28" xfId="1" applyNumberFormat="1" applyFont="1" applyFill="1" applyBorder="1" applyAlignment="1">
      <alignment horizontal="center" vertical="center" wrapText="1"/>
    </xf>
    <xf numFmtId="164" fontId="62" fillId="0" borderId="33" xfId="1" quotePrefix="1" applyNumberFormat="1" applyFont="1" applyFill="1" applyBorder="1" applyAlignment="1">
      <alignment horizontal="center" vertical="center" wrapText="1"/>
    </xf>
    <xf numFmtId="0" fontId="62" fillId="16" borderId="13" xfId="0" applyFont="1" applyFill="1" applyBorder="1" applyAlignment="1">
      <alignment vertical="center"/>
    </xf>
    <xf numFmtId="164" fontId="93" fillId="4" borderId="28" xfId="1" applyNumberFormat="1" applyFont="1" applyFill="1" applyBorder="1" applyAlignment="1">
      <alignment horizontal="center" vertical="center"/>
    </xf>
    <xf numFmtId="0" fontId="62" fillId="0" borderId="35" xfId="0" applyFont="1" applyBorder="1" applyAlignment="1">
      <alignment vertical="center" wrapText="1"/>
    </xf>
    <xf numFmtId="0" fontId="62" fillId="0" borderId="13" xfId="0" applyFont="1" applyBorder="1" applyAlignment="1">
      <alignment vertical="center" wrapText="1"/>
    </xf>
    <xf numFmtId="0" fontId="88" fillId="4" borderId="12" xfId="0" applyFont="1" applyFill="1" applyBorder="1" applyAlignment="1">
      <alignment vertical="center"/>
    </xf>
    <xf numFmtId="0" fontId="88" fillId="4" borderId="35" xfId="0" applyFont="1" applyFill="1" applyBorder="1" applyAlignment="1">
      <alignment vertical="center"/>
    </xf>
    <xf numFmtId="0" fontId="88" fillId="4" borderId="13" xfId="0" applyFont="1" applyFill="1" applyBorder="1" applyAlignment="1">
      <alignment vertical="center"/>
    </xf>
    <xf numFmtId="172" fontId="88" fillId="0" borderId="13" xfId="2" applyNumberFormat="1" applyFont="1" applyFill="1" applyBorder="1" applyAlignment="1">
      <alignment vertical="center"/>
    </xf>
    <xf numFmtId="0" fontId="97" fillId="18" borderId="37" xfId="0" applyFont="1" applyFill="1" applyBorder="1" applyAlignment="1">
      <alignment horizontal="center" vertical="center" wrapText="1"/>
    </xf>
    <xf numFmtId="0" fontId="93" fillId="0" borderId="0" xfId="0" applyFont="1" applyAlignment="1">
      <alignment horizontal="center" vertical="center" wrapText="1"/>
    </xf>
    <xf numFmtId="0" fontId="93" fillId="0" borderId="5" xfId="0" applyFont="1" applyBorder="1" applyAlignment="1">
      <alignment horizontal="center" vertical="center" wrapText="1"/>
    </xf>
    <xf numFmtId="164" fontId="111" fillId="5" borderId="12" xfId="1" applyNumberFormat="1" applyFont="1" applyFill="1" applyBorder="1" applyAlignment="1">
      <alignment vertical="center" wrapText="1"/>
    </xf>
    <xf numFmtId="0" fontId="17" fillId="18" borderId="27" xfId="0" applyFont="1" applyFill="1" applyBorder="1" applyAlignment="1">
      <alignment vertical="center"/>
    </xf>
    <xf numFmtId="0" fontId="17" fillId="18" borderId="22" xfId="0" applyFont="1" applyFill="1" applyBorder="1" applyAlignment="1">
      <alignment vertical="center"/>
    </xf>
    <xf numFmtId="174" fontId="62" fillId="0" borderId="1" xfId="1" applyNumberFormat="1" applyFont="1" applyBorder="1" applyAlignment="1">
      <alignment horizontal="center" vertical="center" wrapText="1"/>
    </xf>
    <xf numFmtId="172" fontId="88" fillId="0" borderId="1" xfId="2" quotePrefix="1" applyNumberFormat="1" applyFont="1" applyBorder="1" applyAlignment="1">
      <alignment vertical="center"/>
    </xf>
    <xf numFmtId="0" fontId="97" fillId="18" borderId="37" xfId="0" applyFont="1" applyFill="1" applyBorder="1"/>
    <xf numFmtId="0" fontId="97" fillId="18" borderId="7" xfId="0" applyFont="1" applyFill="1" applyBorder="1"/>
    <xf numFmtId="164" fontId="88" fillId="7" borderId="1" xfId="1" applyNumberFormat="1" applyFont="1" applyFill="1" applyBorder="1" applyAlignment="1">
      <alignment vertical="center" wrapText="1"/>
    </xf>
    <xf numFmtId="164" fontId="7" fillId="7" borderId="21" xfId="1" quotePrefix="1" applyNumberFormat="1" applyFont="1" applyFill="1" applyBorder="1" applyAlignment="1">
      <alignment vertical="center"/>
    </xf>
    <xf numFmtId="172" fontId="88" fillId="0" borderId="1" xfId="2" applyNumberFormat="1" applyFont="1" applyFill="1" applyBorder="1" applyAlignment="1" applyProtection="1">
      <alignment horizontal="right" vertical="center"/>
      <protection locked="0"/>
    </xf>
    <xf numFmtId="0" fontId="165" fillId="5" borderId="1" xfId="0" applyFont="1" applyFill="1" applyBorder="1" applyAlignment="1">
      <alignment vertical="center" wrapText="1"/>
    </xf>
    <xf numFmtId="164" fontId="165" fillId="5" borderId="1" xfId="1" applyNumberFormat="1" applyFont="1" applyFill="1" applyBorder="1" applyAlignment="1">
      <alignment horizontal="center" vertical="center" wrapText="1"/>
    </xf>
    <xf numFmtId="0" fontId="64" fillId="0" borderId="1" xfId="0" applyFont="1" applyBorder="1" applyAlignment="1">
      <alignment horizontal="center" wrapText="1"/>
    </xf>
    <xf numFmtId="9" fontId="22" fillId="0" borderId="1" xfId="0" applyNumberFormat="1" applyFont="1" applyBorder="1" applyAlignment="1">
      <alignment horizontal="center" vertical="center" wrapText="1"/>
    </xf>
    <xf numFmtId="0" fontId="123" fillId="0" borderId="43" xfId="0" applyFont="1" applyBorder="1"/>
    <xf numFmtId="0" fontId="98" fillId="17" borderId="21" xfId="0" applyFont="1" applyFill="1" applyBorder="1" applyAlignment="1">
      <alignment vertical="center" wrapText="1"/>
    </xf>
    <xf numFmtId="0" fontId="98" fillId="17" borderId="48" xfId="0" applyFont="1" applyFill="1" applyBorder="1" applyAlignment="1">
      <alignment vertical="center" wrapText="1"/>
    </xf>
    <xf numFmtId="0" fontId="91" fillId="5" borderId="0" xfId="0" applyFont="1" applyFill="1" applyAlignment="1">
      <alignment vertical="center"/>
    </xf>
    <xf numFmtId="0" fontId="91" fillId="5" borderId="35" xfId="0" applyFont="1" applyFill="1" applyBorder="1" applyAlignment="1">
      <alignment vertical="center" wrapText="1"/>
    </xf>
    <xf numFmtId="0" fontId="91" fillId="5" borderId="0" xfId="0" applyFont="1" applyFill="1" applyAlignment="1">
      <alignment vertical="center" wrapText="1"/>
    </xf>
    <xf numFmtId="164" fontId="111" fillId="5" borderId="0" xfId="1" applyNumberFormat="1" applyFont="1" applyFill="1" applyBorder="1" applyAlignment="1">
      <alignment vertical="center" wrapText="1"/>
    </xf>
    <xf numFmtId="0" fontId="98" fillId="5" borderId="0" xfId="0" applyFont="1" applyFill="1" applyAlignment="1">
      <alignment vertical="center" wrapText="1"/>
    </xf>
    <xf numFmtId="0" fontId="91" fillId="5" borderId="21" xfId="0" applyFont="1" applyFill="1" applyBorder="1" applyAlignment="1">
      <alignment vertical="center" wrapText="1"/>
    </xf>
    <xf numFmtId="0" fontId="91" fillId="5" borderId="26" xfId="0" applyFont="1" applyFill="1" applyBorder="1" applyAlignment="1">
      <alignment vertical="center" wrapText="1"/>
    </xf>
    <xf numFmtId="9" fontId="28" fillId="0" borderId="7" xfId="2" applyFont="1" applyFill="1" applyBorder="1" applyAlignment="1">
      <alignment horizontal="center" vertical="center" wrapText="1"/>
    </xf>
    <xf numFmtId="9" fontId="28" fillId="5" borderId="4" xfId="2" applyFont="1" applyFill="1" applyBorder="1" applyAlignment="1">
      <alignment horizontal="center" vertical="center" wrapText="1"/>
    </xf>
    <xf numFmtId="9" fontId="3" fillId="0" borderId="0" xfId="2" applyFont="1"/>
    <xf numFmtId="9" fontId="61" fillId="18" borderId="56" xfId="2" applyFont="1" applyFill="1" applyBorder="1" applyAlignment="1">
      <alignment horizontal="center" vertical="center" wrapText="1"/>
    </xf>
    <xf numFmtId="9" fontId="34" fillId="18" borderId="1" xfId="2" applyFont="1" applyFill="1" applyBorder="1" applyAlignment="1">
      <alignment horizontal="center" vertical="center"/>
    </xf>
    <xf numFmtId="9" fontId="28" fillId="0" borderId="1" xfId="2" applyFont="1" applyBorder="1" applyAlignment="1">
      <alignment wrapText="1"/>
    </xf>
    <xf numFmtId="9" fontId="28" fillId="16" borderId="46" xfId="2" applyFont="1" applyFill="1" applyBorder="1" applyAlignment="1">
      <alignment wrapText="1"/>
    </xf>
    <xf numFmtId="9" fontId="7" fillId="0" borderId="1" xfId="2" applyFont="1" applyBorder="1" applyAlignment="1">
      <alignment wrapText="1"/>
    </xf>
    <xf numFmtId="9" fontId="28" fillId="15" borderId="68" xfId="2" applyFont="1" applyFill="1" applyBorder="1" applyAlignment="1">
      <alignment wrapText="1"/>
    </xf>
    <xf numFmtId="9" fontId="60" fillId="0" borderId="56" xfId="2" applyFont="1" applyBorder="1" applyAlignment="1">
      <alignment horizontal="center" vertical="center" wrapText="1"/>
    </xf>
    <xf numFmtId="9" fontId="28" fillId="5" borderId="64" xfId="2" applyFont="1" applyFill="1" applyBorder="1" applyAlignment="1">
      <alignment horizontal="center" vertical="center" wrapText="1"/>
    </xf>
    <xf numFmtId="9" fontId="28" fillId="15" borderId="2" xfId="2" applyFont="1" applyFill="1" applyBorder="1" applyAlignment="1">
      <alignment wrapText="1"/>
    </xf>
    <xf numFmtId="164" fontId="47" fillId="5" borderId="0" xfId="0" applyNumberFormat="1" applyFont="1" applyFill="1" applyAlignment="1">
      <alignment vertical="center" wrapText="1"/>
    </xf>
    <xf numFmtId="164" fontId="88" fillId="0" borderId="1" xfId="14" applyNumberFormat="1" applyFont="1" applyFill="1" applyBorder="1" applyAlignment="1">
      <alignment vertical="center" wrapText="1"/>
    </xf>
    <xf numFmtId="9" fontId="88" fillId="0" borderId="1" xfId="2" applyFont="1" applyFill="1" applyBorder="1" applyAlignment="1">
      <alignment vertical="center" wrapText="1"/>
    </xf>
    <xf numFmtId="164" fontId="88" fillId="5" borderId="1" xfId="14" applyNumberFormat="1" applyFont="1" applyFill="1" applyBorder="1" applyAlignment="1">
      <alignment horizontal="right" vertical="center" wrapText="1"/>
    </xf>
    <xf numFmtId="164" fontId="88" fillId="5" borderId="2" xfId="14" applyNumberFormat="1" applyFont="1" applyFill="1" applyBorder="1" applyAlignment="1">
      <alignment vertical="center" wrapText="1"/>
    </xf>
    <xf numFmtId="164" fontId="88" fillId="5" borderId="1" xfId="14" applyNumberFormat="1" applyFont="1" applyFill="1" applyBorder="1" applyAlignment="1">
      <alignment vertical="center" wrapText="1"/>
    </xf>
    <xf numFmtId="164" fontId="88" fillId="0" borderId="1" xfId="14" applyNumberFormat="1" applyFont="1" applyBorder="1" applyAlignment="1">
      <alignment vertical="center" wrapText="1"/>
    </xf>
    <xf numFmtId="164" fontId="88" fillId="0" borderId="1" xfId="14" applyNumberFormat="1" applyFont="1" applyBorder="1" applyAlignment="1">
      <alignment horizontal="left" vertical="center" wrapText="1" indent="4"/>
    </xf>
    <xf numFmtId="164" fontId="88" fillId="2" borderId="1" xfId="14" applyNumberFormat="1" applyFont="1" applyFill="1" applyBorder="1" applyAlignment="1">
      <alignment vertical="center" wrapText="1"/>
    </xf>
    <xf numFmtId="164" fontId="88" fillId="5" borderId="1" xfId="14" applyNumberFormat="1" applyFont="1" applyFill="1" applyBorder="1" applyAlignment="1">
      <alignment horizontal="left" vertical="center" wrapText="1" indent="5"/>
    </xf>
    <xf numFmtId="164" fontId="88" fillId="5" borderId="1" xfId="14" applyNumberFormat="1" applyFont="1" applyFill="1" applyBorder="1" applyAlignment="1">
      <alignment horizontal="left" vertical="center" wrapText="1" indent="4"/>
    </xf>
    <xf numFmtId="164" fontId="88" fillId="5" borderId="1" xfId="14" applyNumberFormat="1" applyFont="1" applyFill="1" applyBorder="1" applyAlignment="1">
      <alignment horizontal="left" vertical="center" wrapText="1" indent="1"/>
    </xf>
    <xf numFmtId="164" fontId="62" fillId="16" borderId="1" xfId="14" applyNumberFormat="1" applyFont="1" applyFill="1" applyBorder="1" applyAlignment="1">
      <alignment vertical="center" wrapText="1"/>
    </xf>
    <xf numFmtId="9" fontId="88" fillId="5" borderId="2" xfId="0" applyNumberFormat="1" applyFont="1" applyFill="1" applyBorder="1" applyAlignment="1">
      <alignment vertical="center" wrapText="1"/>
    </xf>
    <xf numFmtId="0" fontId="88" fillId="5" borderId="2" xfId="0" applyFont="1" applyFill="1" applyBorder="1" applyAlignment="1">
      <alignment vertical="center" wrapText="1"/>
    </xf>
    <xf numFmtId="9" fontId="88" fillId="5" borderId="1" xfId="0" applyNumberFormat="1" applyFont="1" applyFill="1" applyBorder="1" applyAlignment="1">
      <alignment vertical="center" wrapText="1"/>
    </xf>
    <xf numFmtId="9" fontId="88" fillId="5" borderId="1" xfId="2" applyFont="1" applyFill="1" applyBorder="1" applyAlignment="1">
      <alignment vertical="center" wrapText="1"/>
    </xf>
    <xf numFmtId="9" fontId="88" fillId="0" borderId="1" xfId="0" applyNumberFormat="1" applyFont="1" applyBorder="1" applyAlignment="1">
      <alignment vertical="center" wrapText="1"/>
    </xf>
    <xf numFmtId="0" fontId="88" fillId="2" borderId="1" xfId="0" applyFont="1" applyFill="1" applyBorder="1" applyAlignment="1">
      <alignment vertical="center" wrapText="1"/>
    </xf>
    <xf numFmtId="9" fontId="88" fillId="0" borderId="1" xfId="2" applyFont="1" applyBorder="1" applyAlignment="1">
      <alignment vertical="center" wrapText="1"/>
    </xf>
    <xf numFmtId="0" fontId="31" fillId="0" borderId="0" xfId="3" applyFont="1" applyAlignment="1">
      <alignment horizontal="center"/>
    </xf>
    <xf numFmtId="0" fontId="84" fillId="0" borderId="0" xfId="3" applyFont="1" applyFill="1" applyAlignment="1">
      <alignment horizontal="center"/>
    </xf>
    <xf numFmtId="0" fontId="97" fillId="18" borderId="36" xfId="0" applyFont="1" applyFill="1" applyBorder="1" applyAlignment="1">
      <alignment horizontal="center" vertical="center" wrapText="1"/>
    </xf>
    <xf numFmtId="0" fontId="97" fillId="18" borderId="37" xfId="0" applyFont="1" applyFill="1" applyBorder="1" applyAlignment="1">
      <alignment horizontal="center" vertical="center" wrapText="1"/>
    </xf>
    <xf numFmtId="0" fontId="97" fillId="18" borderId="7" xfId="0" applyFont="1" applyFill="1" applyBorder="1" applyAlignment="1">
      <alignment horizontal="center" vertical="center" wrapText="1"/>
    </xf>
    <xf numFmtId="14" fontId="101" fillId="0" borderId="39" xfId="0" applyNumberFormat="1" applyFont="1" applyBorder="1" applyAlignment="1">
      <alignment horizontal="center" vertical="center" wrapText="1"/>
    </xf>
    <xf numFmtId="14" fontId="101" fillId="0" borderId="40" xfId="0" applyNumberFormat="1" applyFont="1" applyBorder="1" applyAlignment="1">
      <alignment horizontal="center" vertical="center" wrapText="1"/>
    </xf>
    <xf numFmtId="0" fontId="93" fillId="0" borderId="0" xfId="0" applyFont="1" applyAlignment="1">
      <alignment horizontal="center" vertical="center" wrapText="1"/>
    </xf>
    <xf numFmtId="0" fontId="93" fillId="0" borderId="5" xfId="0" applyFont="1" applyBorder="1" applyAlignment="1">
      <alignment horizontal="center" vertical="center" wrapText="1"/>
    </xf>
    <xf numFmtId="0" fontId="58" fillId="0" borderId="0" xfId="0" applyFont="1" applyAlignment="1">
      <alignment horizontal="center"/>
    </xf>
    <xf numFmtId="0" fontId="92" fillId="0" borderId="0" xfId="3" applyFont="1" applyFill="1" applyAlignment="1">
      <alignment horizontal="center"/>
    </xf>
    <xf numFmtId="0" fontId="105" fillId="0" borderId="0" xfId="0" applyFont="1" applyAlignment="1">
      <alignment horizontal="justify" vertical="center" wrapText="1"/>
    </xf>
    <xf numFmtId="0" fontId="58" fillId="0" borderId="0" xfId="0" applyFont="1" applyAlignment="1">
      <alignment horizontal="center" vertical="center" wrapText="1"/>
    </xf>
    <xf numFmtId="0" fontId="103" fillId="0" borderId="0" xfId="0" applyFont="1" applyAlignment="1">
      <alignment horizontal="justify" vertical="center" wrapText="1"/>
    </xf>
    <xf numFmtId="0" fontId="104" fillId="0" borderId="0" xfId="0" applyFont="1" applyAlignment="1">
      <alignment horizontal="justify" vertical="center" wrapText="1"/>
    </xf>
    <xf numFmtId="0" fontId="97" fillId="18" borderId="1" xfId="0" applyFont="1" applyFill="1" applyBorder="1" applyAlignment="1">
      <alignment horizontal="center" vertical="center" wrapText="1"/>
    </xf>
    <xf numFmtId="0" fontId="62" fillId="0" borderId="0" xfId="0" applyFont="1" applyAlignment="1">
      <alignment horizontal="justify" vertical="center" wrapText="1"/>
    </xf>
    <xf numFmtId="0" fontId="47" fillId="0" borderId="0" xfId="0" applyFont="1" applyAlignment="1">
      <alignment horizontal="justify" vertical="center" wrapText="1"/>
    </xf>
    <xf numFmtId="0" fontId="97" fillId="17" borderId="1" xfId="0" applyFont="1" applyFill="1" applyBorder="1" applyAlignment="1">
      <alignment horizontal="center" vertical="center" wrapText="1"/>
    </xf>
    <xf numFmtId="0" fontId="57" fillId="0" borderId="0" xfId="0" applyFont="1" applyAlignment="1">
      <alignment horizontal="center" vertical="center"/>
    </xf>
    <xf numFmtId="0" fontId="97" fillId="18" borderId="1" xfId="0" applyFont="1" applyFill="1" applyBorder="1" applyAlignment="1">
      <alignment horizontal="center" vertical="center"/>
    </xf>
    <xf numFmtId="0" fontId="97" fillId="18" borderId="36" xfId="0" applyFont="1" applyFill="1" applyBorder="1" applyAlignment="1">
      <alignment horizontal="center" vertical="center"/>
    </xf>
    <xf numFmtId="0" fontId="97" fillId="18" borderId="37" xfId="0" applyFont="1" applyFill="1" applyBorder="1" applyAlignment="1">
      <alignment horizontal="center" vertical="center"/>
    </xf>
    <xf numFmtId="0" fontId="97" fillId="18" borderId="7" xfId="0" applyFont="1" applyFill="1" applyBorder="1" applyAlignment="1">
      <alignment horizontal="center" vertical="center"/>
    </xf>
    <xf numFmtId="0" fontId="98" fillId="18" borderId="41" xfId="0" applyFont="1" applyFill="1" applyBorder="1" applyAlignment="1">
      <alignment horizontal="center" vertical="center" wrapText="1"/>
    </xf>
    <xf numFmtId="0" fontId="98" fillId="18" borderId="2" xfId="0" applyFont="1" applyFill="1" applyBorder="1" applyAlignment="1">
      <alignment horizontal="center" vertical="center" wrapText="1"/>
    </xf>
    <xf numFmtId="0" fontId="98" fillId="18" borderId="6" xfId="0" applyFont="1" applyFill="1" applyBorder="1" applyAlignment="1">
      <alignment horizontal="center" vertical="center" wrapText="1"/>
    </xf>
    <xf numFmtId="0" fontId="98" fillId="18" borderId="5" xfId="0" applyFont="1" applyFill="1" applyBorder="1" applyAlignment="1">
      <alignment horizontal="center" vertical="center" wrapText="1"/>
    </xf>
    <xf numFmtId="0" fontId="98" fillId="18" borderId="42" xfId="0" applyFont="1" applyFill="1" applyBorder="1" applyAlignment="1">
      <alignment horizontal="center" vertical="center" wrapText="1"/>
    </xf>
    <xf numFmtId="0" fontId="98" fillId="18" borderId="40" xfId="0" applyFont="1" applyFill="1" applyBorder="1" applyAlignment="1">
      <alignment horizontal="center" vertical="center" wrapText="1"/>
    </xf>
    <xf numFmtId="0" fontId="98" fillId="18" borderId="0" xfId="0" applyFont="1" applyFill="1" applyAlignment="1">
      <alignment horizontal="center" vertical="center" wrapText="1"/>
    </xf>
    <xf numFmtId="0" fontId="98" fillId="18" borderId="39" xfId="0" applyFont="1" applyFill="1" applyBorder="1" applyAlignment="1">
      <alignment horizontal="center" vertical="center" wrapText="1"/>
    </xf>
    <xf numFmtId="0" fontId="58" fillId="0" borderId="0" xfId="0" applyFont="1" applyAlignment="1">
      <alignment horizontal="left" wrapText="1"/>
    </xf>
    <xf numFmtId="0" fontId="93" fillId="0" borderId="0" xfId="0" applyFont="1" applyAlignment="1">
      <alignment horizontal="center"/>
    </xf>
    <xf numFmtId="0" fontId="97" fillId="18" borderId="36" xfId="8" applyFont="1" applyFill="1" applyBorder="1" applyAlignment="1">
      <alignment horizontal="center"/>
    </xf>
    <xf numFmtId="0" fontId="97" fillId="18" borderId="37" xfId="8" applyFont="1" applyFill="1" applyBorder="1" applyAlignment="1">
      <alignment horizontal="center"/>
    </xf>
    <xf numFmtId="0" fontId="97" fillId="18" borderId="7" xfId="8" applyFont="1" applyFill="1" applyBorder="1" applyAlignment="1">
      <alignment horizontal="center"/>
    </xf>
    <xf numFmtId="0" fontId="150" fillId="0" borderId="0" xfId="0" applyFont="1" applyAlignment="1">
      <alignment horizontal="left" vertical="center" wrapText="1"/>
    </xf>
    <xf numFmtId="0" fontId="97" fillId="18" borderId="36" xfId="0" applyFont="1" applyFill="1" applyBorder="1" applyAlignment="1">
      <alignment horizontal="center"/>
    </xf>
    <xf numFmtId="0" fontId="97" fillId="18" borderId="37" xfId="0" applyFont="1" applyFill="1" applyBorder="1" applyAlignment="1">
      <alignment horizontal="center"/>
    </xf>
    <xf numFmtId="0" fontId="95" fillId="0" borderId="16" xfId="0" applyFont="1" applyBorder="1" applyAlignment="1">
      <alignment horizontal="center" vertical="center" wrapText="1"/>
    </xf>
    <xf numFmtId="0" fontId="95" fillId="0" borderId="13" xfId="0" applyFont="1" applyBorder="1" applyAlignment="1">
      <alignment horizontal="center" vertical="center" wrapText="1"/>
    </xf>
    <xf numFmtId="0" fontId="88" fillId="0" borderId="20" xfId="0" applyFont="1" applyBorder="1" applyAlignment="1">
      <alignment vertical="center" wrapText="1"/>
    </xf>
    <xf numFmtId="0" fontId="88" fillId="0" borderId="25" xfId="0" applyFont="1" applyBorder="1" applyAlignment="1">
      <alignment vertical="center" wrapText="1"/>
    </xf>
    <xf numFmtId="0" fontId="88" fillId="0" borderId="21" xfId="0" applyFont="1" applyBorder="1" applyAlignment="1">
      <alignment vertical="center" wrapText="1"/>
    </xf>
    <xf numFmtId="0" fontId="88" fillId="0" borderId="26" xfId="0" applyFont="1" applyBorder="1" applyAlignment="1">
      <alignment vertical="center" wrapText="1"/>
    </xf>
    <xf numFmtId="0" fontId="97" fillId="17" borderId="19" xfId="0" applyFont="1" applyFill="1" applyBorder="1" applyAlignment="1">
      <alignment horizontal="center" vertical="center" wrapText="1"/>
    </xf>
    <xf numFmtId="0" fontId="97" fillId="17" borderId="24" xfId="0" applyFont="1" applyFill="1" applyBorder="1" applyAlignment="1">
      <alignment horizontal="center" vertical="center" wrapText="1"/>
    </xf>
    <xf numFmtId="0" fontId="97" fillId="17" borderId="29" xfId="0" applyFont="1" applyFill="1" applyBorder="1" applyAlignment="1">
      <alignment horizontal="center" vertical="center" wrapText="1"/>
    </xf>
    <xf numFmtId="0" fontId="107" fillId="0" borderId="20" xfId="0" applyFont="1" applyBorder="1" applyAlignment="1">
      <alignment vertical="center" wrapText="1"/>
    </xf>
    <xf numFmtId="0" fontId="107" fillId="0" borderId="25" xfId="0" applyFont="1" applyBorder="1" applyAlignment="1">
      <alignment vertical="center" wrapText="1"/>
    </xf>
    <xf numFmtId="0" fontId="107" fillId="0" borderId="21" xfId="0" applyFont="1" applyBorder="1" applyAlignment="1">
      <alignment vertical="center" wrapText="1"/>
    </xf>
    <xf numFmtId="0" fontId="107" fillId="0" borderId="26" xfId="0" applyFont="1" applyBorder="1" applyAlignment="1">
      <alignment vertical="center" wrapText="1"/>
    </xf>
    <xf numFmtId="0" fontId="97" fillId="18" borderId="21" xfId="0" applyFont="1" applyFill="1" applyBorder="1" applyAlignment="1">
      <alignment horizontal="center" vertical="center" wrapText="1"/>
    </xf>
    <xf numFmtId="0" fontId="97" fillId="18" borderId="26" xfId="0" applyFont="1" applyFill="1" applyBorder="1" applyAlignment="1">
      <alignment horizontal="center" vertical="center" wrapText="1"/>
    </xf>
    <xf numFmtId="0" fontId="62" fillId="0" borderId="16" xfId="0" applyFont="1" applyBorder="1" applyAlignment="1">
      <alignment horizontal="center" vertical="center" wrapText="1"/>
    </xf>
    <xf numFmtId="0" fontId="62" fillId="0" borderId="13" xfId="0" applyFont="1" applyBorder="1" applyAlignment="1">
      <alignment horizontal="center" vertical="center" wrapText="1"/>
    </xf>
    <xf numFmtId="0" fontId="97" fillId="17" borderId="12" xfId="0" applyFont="1" applyFill="1" applyBorder="1" applyAlignment="1">
      <alignment horizontal="center" vertical="center" wrapText="1"/>
    </xf>
    <xf numFmtId="0" fontId="97" fillId="17" borderId="14" xfId="0" applyFont="1" applyFill="1" applyBorder="1" applyAlignment="1">
      <alignment horizontal="center" vertical="center" wrapText="1"/>
    </xf>
    <xf numFmtId="0" fontId="97" fillId="17" borderId="13" xfId="0" applyFont="1" applyFill="1" applyBorder="1" applyAlignment="1">
      <alignment horizontal="center" vertical="center" wrapText="1"/>
    </xf>
    <xf numFmtId="0" fontId="84" fillId="0" borderId="0" xfId="3" applyFont="1" applyAlignment="1">
      <alignment horizontal="center"/>
    </xf>
    <xf numFmtId="171" fontId="60" fillId="7" borderId="5" xfId="0" applyNumberFormat="1" applyFont="1" applyFill="1" applyBorder="1" applyAlignment="1">
      <alignment horizontal="left" vertical="center" wrapText="1"/>
    </xf>
    <xf numFmtId="171" fontId="60" fillId="7" borderId="40" xfId="0" applyNumberFormat="1" applyFont="1" applyFill="1" applyBorder="1" applyAlignment="1">
      <alignment horizontal="left" vertical="center" wrapText="1"/>
    </xf>
    <xf numFmtId="0" fontId="60" fillId="0" borderId="1" xfId="0" applyFont="1" applyBorder="1" applyAlignment="1">
      <alignment horizontal="center" vertical="center" wrapText="1"/>
    </xf>
    <xf numFmtId="0" fontId="61" fillId="18" borderId="7" xfId="0" applyFont="1" applyFill="1" applyBorder="1" applyAlignment="1">
      <alignment horizontal="center" vertical="center" wrapText="1"/>
    </xf>
    <xf numFmtId="0" fontId="61" fillId="18" borderId="1" xfId="0" applyFont="1" applyFill="1" applyBorder="1" applyAlignment="1">
      <alignment horizontal="center" vertical="center" wrapText="1"/>
    </xf>
    <xf numFmtId="0" fontId="61" fillId="18" borderId="36" xfId="0" applyFont="1" applyFill="1" applyBorder="1" applyAlignment="1">
      <alignment horizontal="center" vertical="center" wrapText="1"/>
    </xf>
    <xf numFmtId="171" fontId="62" fillId="5" borderId="5" xfId="0" applyNumberFormat="1" applyFont="1" applyFill="1" applyBorder="1" applyAlignment="1">
      <alignment horizontal="center" vertical="center" wrapText="1"/>
    </xf>
    <xf numFmtId="171" fontId="62" fillId="5" borderId="40" xfId="0" applyNumberFormat="1" applyFont="1" applyFill="1" applyBorder="1" applyAlignment="1">
      <alignment horizontal="center" vertical="center" wrapText="1"/>
    </xf>
    <xf numFmtId="0" fontId="62" fillId="0" borderId="1" xfId="0" applyFont="1" applyBorder="1" applyAlignment="1">
      <alignment horizontal="center" vertical="center" wrapText="1"/>
    </xf>
    <xf numFmtId="9" fontId="97" fillId="18" borderId="1" xfId="0" applyNumberFormat="1" applyFont="1" applyFill="1" applyBorder="1" applyAlignment="1">
      <alignment horizontal="center" vertical="center" wrapText="1"/>
    </xf>
    <xf numFmtId="49" fontId="58" fillId="0" borderId="0" xfId="0" applyNumberFormat="1" applyFont="1" applyAlignment="1">
      <alignment vertical="center"/>
    </xf>
    <xf numFmtId="49" fontId="98" fillId="18" borderId="12" xfId="0" applyNumberFormat="1" applyFont="1" applyFill="1" applyBorder="1" applyAlignment="1">
      <alignment horizontal="center" vertical="center" wrapText="1"/>
    </xf>
    <xf numFmtId="49" fontId="98" fillId="18" borderId="14" xfId="0" applyNumberFormat="1" applyFont="1" applyFill="1" applyBorder="1" applyAlignment="1">
      <alignment horizontal="center" vertical="center" wrapText="1"/>
    </xf>
    <xf numFmtId="49" fontId="98" fillId="18" borderId="32" xfId="0" applyNumberFormat="1" applyFont="1" applyFill="1" applyBorder="1" applyAlignment="1">
      <alignment horizontal="center" vertical="center" wrapText="1"/>
    </xf>
    <xf numFmtId="49" fontId="98" fillId="18" borderId="16" xfId="0" applyNumberFormat="1" applyFont="1" applyFill="1" applyBorder="1" applyAlignment="1">
      <alignment horizontal="center" vertical="center" wrapText="1"/>
    </xf>
    <xf numFmtId="49" fontId="98" fillId="18" borderId="18" xfId="0" applyNumberFormat="1" applyFont="1" applyFill="1" applyBorder="1" applyAlignment="1">
      <alignment horizontal="center" vertical="center" wrapText="1"/>
    </xf>
    <xf numFmtId="49" fontId="98" fillId="18" borderId="23" xfId="0" applyNumberFormat="1" applyFont="1" applyFill="1" applyBorder="1" applyAlignment="1">
      <alignment horizontal="center" vertical="center" wrapText="1"/>
    </xf>
    <xf numFmtId="49" fontId="98" fillId="17" borderId="17" xfId="0" applyNumberFormat="1" applyFont="1" applyFill="1" applyBorder="1" applyAlignment="1">
      <alignment horizontal="center" vertical="center" wrapText="1"/>
    </xf>
    <xf numFmtId="49" fontId="98" fillId="17" borderId="43" xfId="0" applyNumberFormat="1" applyFont="1" applyFill="1" applyBorder="1" applyAlignment="1">
      <alignment horizontal="center" vertical="center" wrapText="1"/>
    </xf>
    <xf numFmtId="49" fontId="98" fillId="17" borderId="44" xfId="0" applyNumberFormat="1" applyFont="1" applyFill="1" applyBorder="1" applyAlignment="1">
      <alignment horizontal="center" vertical="center" wrapText="1"/>
    </xf>
    <xf numFmtId="49" fontId="98" fillId="17" borderId="21" xfId="0" applyNumberFormat="1" applyFont="1" applyFill="1" applyBorder="1" applyAlignment="1">
      <alignment horizontal="center" vertical="center" wrapText="1"/>
    </xf>
    <xf numFmtId="49" fontId="98" fillId="17" borderId="54" xfId="0" applyNumberFormat="1" applyFont="1" applyFill="1" applyBorder="1" applyAlignment="1">
      <alignment horizontal="center" vertical="center" wrapText="1"/>
    </xf>
    <xf numFmtId="49" fontId="98" fillId="17" borderId="38" xfId="0" applyNumberFormat="1" applyFont="1" applyFill="1" applyBorder="1" applyAlignment="1">
      <alignment horizontal="center" vertical="center" wrapText="1"/>
    </xf>
    <xf numFmtId="0" fontId="108" fillId="5" borderId="0" xfId="0" applyFont="1" applyFill="1"/>
    <xf numFmtId="0" fontId="108" fillId="5" borderId="23" xfId="0" applyFont="1" applyFill="1" applyBorder="1"/>
    <xf numFmtId="0" fontId="98" fillId="17" borderId="21" xfId="0" applyFont="1" applyFill="1" applyBorder="1" applyAlignment="1">
      <alignment horizontal="center" vertical="center" wrapText="1"/>
    </xf>
    <xf numFmtId="0" fontId="98" fillId="17" borderId="48" xfId="0" applyFont="1" applyFill="1" applyBorder="1" applyAlignment="1">
      <alignment horizontal="center" vertical="center" wrapText="1"/>
    </xf>
    <xf numFmtId="0" fontId="98" fillId="17" borderId="26" xfId="0" applyFont="1" applyFill="1" applyBorder="1" applyAlignment="1">
      <alignment horizontal="center" vertical="center" wrapText="1"/>
    </xf>
    <xf numFmtId="0" fontId="58" fillId="0" borderId="0" xfId="0" applyFont="1" applyAlignment="1">
      <alignment vertical="center"/>
    </xf>
    <xf numFmtId="0" fontId="123" fillId="0" borderId="0" xfId="0" applyFont="1"/>
    <xf numFmtId="170" fontId="108" fillId="5" borderId="0" xfId="0" applyNumberFormat="1" applyFont="1" applyFill="1"/>
    <xf numFmtId="170" fontId="108" fillId="5" borderId="23" xfId="0" applyNumberFormat="1" applyFont="1" applyFill="1" applyBorder="1"/>
    <xf numFmtId="0" fontId="98" fillId="18" borderId="30" xfId="0" applyFont="1" applyFill="1" applyBorder="1" applyAlignment="1">
      <alignment horizontal="center" vertical="center" wrapText="1"/>
    </xf>
    <xf numFmtId="0" fontId="98" fillId="18" borderId="28" xfId="0" applyFont="1" applyFill="1" applyBorder="1" applyAlignment="1">
      <alignment horizontal="center" vertical="center" wrapText="1"/>
    </xf>
    <xf numFmtId="0" fontId="98" fillId="18" borderId="27" xfId="0" applyFont="1" applyFill="1" applyBorder="1" applyAlignment="1">
      <alignment horizontal="center" vertical="center" wrapText="1"/>
    </xf>
    <xf numFmtId="0" fontId="98" fillId="18" borderId="31" xfId="0" applyFont="1" applyFill="1" applyBorder="1" applyAlignment="1">
      <alignment horizontal="center" vertical="center" wrapText="1"/>
    </xf>
    <xf numFmtId="0" fontId="98" fillId="18" borderId="33" xfId="0" applyFont="1" applyFill="1" applyBorder="1" applyAlignment="1">
      <alignment horizontal="center" vertical="center" wrapText="1"/>
    </xf>
    <xf numFmtId="0" fontId="98" fillId="18" borderId="17" xfId="0" applyFont="1" applyFill="1" applyBorder="1" applyAlignment="1">
      <alignment horizontal="center" vertical="center" wrapText="1"/>
    </xf>
    <xf numFmtId="0" fontId="98" fillId="18" borderId="18" xfId="0" applyFont="1" applyFill="1" applyBorder="1" applyAlignment="1">
      <alignment horizontal="center" vertical="center" wrapText="1"/>
    </xf>
    <xf numFmtId="0" fontId="98" fillId="17" borderId="17" xfId="0" applyFont="1" applyFill="1" applyBorder="1" applyAlignment="1">
      <alignment horizontal="center" vertical="center"/>
    </xf>
    <xf numFmtId="0" fontId="98" fillId="17" borderId="43" xfId="0" applyFont="1" applyFill="1" applyBorder="1" applyAlignment="1">
      <alignment horizontal="center" vertical="center"/>
    </xf>
    <xf numFmtId="0" fontId="98" fillId="17" borderId="18" xfId="0" applyFont="1" applyFill="1" applyBorder="1" applyAlignment="1">
      <alignment horizontal="center" vertical="center"/>
    </xf>
    <xf numFmtId="0" fontId="111" fillId="5" borderId="17" xfId="0" applyFont="1" applyFill="1" applyBorder="1" applyAlignment="1">
      <alignment vertical="center" wrapText="1"/>
    </xf>
    <xf numFmtId="0" fontId="111" fillId="5" borderId="18" xfId="0" applyFont="1" applyFill="1" applyBorder="1" applyAlignment="1">
      <alignment vertical="center" wrapText="1"/>
    </xf>
    <xf numFmtId="0" fontId="91" fillId="5" borderId="52" xfId="0" applyFont="1" applyFill="1" applyBorder="1" applyAlignment="1">
      <alignment vertical="center" wrapText="1"/>
    </xf>
    <xf numFmtId="0" fontId="91" fillId="5" borderId="47" xfId="0" applyFont="1" applyFill="1" applyBorder="1" applyAlignment="1">
      <alignment vertical="center" wrapText="1"/>
    </xf>
    <xf numFmtId="0" fontId="111" fillId="5" borderId="12" xfId="0" applyFont="1" applyFill="1" applyBorder="1" applyAlignment="1">
      <alignment vertical="center" wrapText="1"/>
    </xf>
    <xf numFmtId="0" fontId="111" fillId="5" borderId="13" xfId="0" applyFont="1" applyFill="1" applyBorder="1" applyAlignment="1">
      <alignment vertical="center" wrapText="1"/>
    </xf>
    <xf numFmtId="170" fontId="110" fillId="5" borderId="0" xfId="0" applyNumberFormat="1" applyFont="1" applyFill="1"/>
    <xf numFmtId="170" fontId="110" fillId="5" borderId="23" xfId="0" applyNumberFormat="1" applyFont="1" applyFill="1" applyBorder="1"/>
    <xf numFmtId="0" fontId="92" fillId="0" borderId="0" xfId="3" applyFont="1" applyAlignment="1">
      <alignment horizontal="center"/>
    </xf>
    <xf numFmtId="164" fontId="111" fillId="16" borderId="12" xfId="1" quotePrefix="1" applyNumberFormat="1" applyFont="1" applyFill="1" applyBorder="1" applyAlignment="1">
      <alignment horizontal="center" vertical="center" wrapText="1"/>
    </xf>
    <xf numFmtId="164" fontId="111" fillId="16" borderId="13" xfId="1" quotePrefix="1" applyNumberFormat="1" applyFont="1" applyFill="1" applyBorder="1" applyAlignment="1">
      <alignment horizontal="center" vertical="center" wrapText="1"/>
    </xf>
    <xf numFmtId="49" fontId="113" fillId="16" borderId="12" xfId="0" applyNumberFormat="1" applyFont="1" applyFill="1" applyBorder="1" applyAlignment="1">
      <alignment vertical="center" wrapText="1"/>
    </xf>
    <xf numFmtId="49" fontId="113" fillId="16" borderId="13" xfId="0" applyNumberFormat="1" applyFont="1" applyFill="1" applyBorder="1" applyAlignment="1">
      <alignment vertical="center" wrapText="1"/>
    </xf>
    <xf numFmtId="164" fontId="111" fillId="16" borderId="14" xfId="1" quotePrefix="1" applyNumberFormat="1" applyFont="1" applyFill="1" applyBorder="1" applyAlignment="1">
      <alignment horizontal="center" vertical="center" wrapText="1"/>
    </xf>
    <xf numFmtId="49" fontId="113" fillId="5" borderId="12" xfId="0" applyNumberFormat="1" applyFont="1" applyFill="1" applyBorder="1" applyAlignment="1">
      <alignment vertical="center" wrapText="1"/>
    </xf>
    <xf numFmtId="49" fontId="113" fillId="5" borderId="13" xfId="0" applyNumberFormat="1" applyFont="1" applyFill="1" applyBorder="1" applyAlignment="1">
      <alignment vertical="center" wrapText="1"/>
    </xf>
    <xf numFmtId="164" fontId="111" fillId="14" borderId="12" xfId="1" applyNumberFormat="1" applyFont="1" applyFill="1" applyBorder="1" applyAlignment="1">
      <alignment horizontal="center" vertical="center"/>
    </xf>
    <xf numFmtId="164" fontId="111" fillId="14" borderId="14" xfId="1" applyNumberFormat="1" applyFont="1" applyFill="1" applyBorder="1" applyAlignment="1">
      <alignment horizontal="center" vertical="center"/>
    </xf>
    <xf numFmtId="164" fontId="111" fillId="14" borderId="13" xfId="1" applyNumberFormat="1" applyFont="1" applyFill="1" applyBorder="1" applyAlignment="1">
      <alignment horizontal="center" vertical="center"/>
    </xf>
    <xf numFmtId="164" fontId="111" fillId="5" borderId="12" xfId="1" applyNumberFormat="1" applyFont="1" applyFill="1" applyBorder="1" applyAlignment="1">
      <alignment horizontal="center" vertical="center" wrapText="1"/>
    </xf>
    <xf numFmtId="164" fontId="111" fillId="5" borderId="13" xfId="1" applyNumberFormat="1" applyFont="1" applyFill="1" applyBorder="1" applyAlignment="1">
      <alignment horizontal="center" vertical="center" wrapText="1"/>
    </xf>
    <xf numFmtId="164" fontId="111" fillId="5" borderId="14" xfId="1" applyNumberFormat="1" applyFont="1" applyFill="1" applyBorder="1" applyAlignment="1">
      <alignment horizontal="center" vertical="center" wrapText="1"/>
    </xf>
    <xf numFmtId="164" fontId="111" fillId="5" borderId="12" xfId="1" applyNumberFormat="1" applyFont="1" applyFill="1" applyBorder="1" applyAlignment="1">
      <alignment vertical="center" wrapText="1"/>
    </xf>
    <xf numFmtId="164" fontId="111" fillId="5" borderId="13" xfId="1" applyNumberFormat="1" applyFont="1" applyFill="1" applyBorder="1" applyAlignment="1">
      <alignment vertical="center" wrapText="1"/>
    </xf>
    <xf numFmtId="49" fontId="91" fillId="5" borderId="12" xfId="0" applyNumberFormat="1" applyFont="1" applyFill="1" applyBorder="1" applyAlignment="1">
      <alignment vertical="center" wrapText="1"/>
    </xf>
    <xf numFmtId="49" fontId="91" fillId="5" borderId="13" xfId="0" applyNumberFormat="1" applyFont="1" applyFill="1" applyBorder="1" applyAlignment="1">
      <alignment vertical="center" wrapText="1"/>
    </xf>
    <xf numFmtId="49" fontId="113" fillId="5" borderId="12" xfId="0" applyNumberFormat="1" applyFont="1" applyFill="1" applyBorder="1" applyAlignment="1">
      <alignment horizontal="center" vertical="center" wrapText="1"/>
    </xf>
    <xf numFmtId="49" fontId="113" fillId="5" borderId="13" xfId="0" applyNumberFormat="1" applyFont="1" applyFill="1" applyBorder="1" applyAlignment="1">
      <alignment horizontal="center" vertical="center" wrapText="1"/>
    </xf>
    <xf numFmtId="49" fontId="91" fillId="5" borderId="0" xfId="0" applyNumberFormat="1" applyFont="1" applyFill="1" applyAlignment="1">
      <alignment horizontal="center" vertical="center"/>
    </xf>
    <xf numFmtId="49" fontId="17" fillId="5" borderId="0" xfId="0" applyNumberFormat="1" applyFont="1" applyFill="1" applyAlignment="1">
      <alignment vertical="center"/>
    </xf>
    <xf numFmtId="49" fontId="126" fillId="18" borderId="1" xfId="0" applyNumberFormat="1" applyFont="1" applyFill="1" applyBorder="1" applyAlignment="1">
      <alignment horizontal="center" vertical="center"/>
    </xf>
    <xf numFmtId="49" fontId="126" fillId="17" borderId="53" xfId="0" applyNumberFormat="1" applyFont="1" applyFill="1" applyBorder="1" applyAlignment="1">
      <alignment horizontal="center" vertical="center"/>
    </xf>
    <xf numFmtId="49" fontId="126" fillId="17" borderId="41" xfId="0" applyNumberFormat="1" applyFont="1" applyFill="1" applyBorder="1" applyAlignment="1">
      <alignment horizontal="center" vertical="center"/>
    </xf>
    <xf numFmtId="49" fontId="126" fillId="17" borderId="6" xfId="0" applyNumberFormat="1" applyFont="1" applyFill="1" applyBorder="1" applyAlignment="1">
      <alignment horizontal="center" vertical="center" wrapText="1"/>
    </xf>
    <xf numFmtId="49" fontId="126" fillId="17" borderId="0" xfId="0" applyNumberFormat="1" applyFont="1" applyFill="1" applyAlignment="1">
      <alignment horizontal="center" vertical="center" wrapText="1"/>
    </xf>
    <xf numFmtId="49" fontId="126" fillId="17" borderId="23" xfId="0" applyNumberFormat="1" applyFont="1" applyFill="1" applyBorder="1" applyAlignment="1">
      <alignment horizontal="center" vertical="center" wrapText="1"/>
    </xf>
    <xf numFmtId="49" fontId="108" fillId="5" borderId="31" xfId="0" applyNumberFormat="1" applyFont="1" applyFill="1" applyBorder="1"/>
    <xf numFmtId="49" fontId="91" fillId="5" borderId="12" xfId="0" applyNumberFormat="1" applyFont="1" applyFill="1" applyBorder="1" applyAlignment="1">
      <alignment horizontal="center" vertical="center" wrapText="1"/>
    </xf>
    <xf numFmtId="49" fontId="91" fillId="5" borderId="14" xfId="0" applyNumberFormat="1" applyFont="1" applyFill="1" applyBorder="1" applyAlignment="1">
      <alignment horizontal="center" vertical="center" wrapText="1"/>
    </xf>
    <xf numFmtId="49" fontId="91" fillId="5" borderId="13" xfId="0" applyNumberFormat="1" applyFont="1" applyFill="1" applyBorder="1" applyAlignment="1">
      <alignment horizontal="center" vertical="center" wrapText="1"/>
    </xf>
    <xf numFmtId="49" fontId="108" fillId="17" borderId="27" xfId="0" applyNumberFormat="1" applyFont="1" applyFill="1" applyBorder="1"/>
    <xf numFmtId="49" fontId="108" fillId="17" borderId="28" xfId="0" applyNumberFormat="1" applyFont="1" applyFill="1" applyBorder="1"/>
    <xf numFmtId="49" fontId="108" fillId="0" borderId="0" xfId="0" applyNumberFormat="1" applyFont="1"/>
    <xf numFmtId="49" fontId="108" fillId="5" borderId="0" xfId="0" applyNumberFormat="1" applyFont="1" applyFill="1"/>
    <xf numFmtId="49" fontId="109" fillId="0" borderId="0" xfId="0" applyNumberFormat="1" applyFont="1" applyAlignment="1">
      <alignment vertical="center"/>
    </xf>
    <xf numFmtId="49" fontId="7" fillId="5" borderId="43" xfId="0" applyNumberFormat="1" applyFont="1" applyFill="1" applyBorder="1"/>
    <xf numFmtId="49" fontId="7" fillId="5" borderId="0" xfId="0" applyNumberFormat="1" applyFont="1" applyFill="1"/>
    <xf numFmtId="49" fontId="97" fillId="17" borderId="17" xfId="0" applyNumberFormat="1" applyFont="1" applyFill="1" applyBorder="1" applyAlignment="1">
      <alignment horizontal="center" vertical="center"/>
    </xf>
    <xf numFmtId="49" fontId="97" fillId="17" borderId="18" xfId="0" applyNumberFormat="1" applyFont="1" applyFill="1" applyBorder="1" applyAlignment="1">
      <alignment horizontal="center" vertical="center"/>
    </xf>
    <xf numFmtId="49" fontId="97" fillId="17" borderId="21" xfId="0" applyNumberFormat="1" applyFont="1" applyFill="1" applyBorder="1" applyAlignment="1">
      <alignment horizontal="center" vertical="center" wrapText="1"/>
    </xf>
    <xf numFmtId="49" fontId="97" fillId="17" borderId="26" xfId="0" applyNumberFormat="1" applyFont="1" applyFill="1" applyBorder="1" applyAlignment="1">
      <alignment horizontal="center" vertical="center" wrapText="1"/>
    </xf>
    <xf numFmtId="49" fontId="57" fillId="0" borderId="0" xfId="0" applyNumberFormat="1" applyFont="1" applyAlignment="1">
      <alignment horizontal="left" vertical="center"/>
    </xf>
    <xf numFmtId="49" fontId="17" fillId="0" borderId="0" xfId="0" applyNumberFormat="1" applyFont="1" applyAlignment="1">
      <alignment vertical="center"/>
    </xf>
    <xf numFmtId="49" fontId="93" fillId="0" borderId="0" xfId="0" applyNumberFormat="1" applyFont="1" applyAlignment="1">
      <alignment vertical="center" wrapText="1"/>
    </xf>
    <xf numFmtId="49" fontId="97" fillId="18" borderId="17" xfId="0" applyNumberFormat="1" applyFont="1" applyFill="1" applyBorder="1" applyAlignment="1">
      <alignment horizontal="center" vertical="center"/>
    </xf>
    <xf numFmtId="49" fontId="97" fillId="18" borderId="43" xfId="0" applyNumberFormat="1" applyFont="1" applyFill="1" applyBorder="1" applyAlignment="1">
      <alignment horizontal="center" vertical="center"/>
    </xf>
    <xf numFmtId="49" fontId="97" fillId="18" borderId="18" xfId="0" applyNumberFormat="1" applyFont="1" applyFill="1" applyBorder="1" applyAlignment="1">
      <alignment horizontal="center" vertical="center"/>
    </xf>
    <xf numFmtId="49" fontId="97" fillId="18" borderId="21" xfId="0" applyNumberFormat="1" applyFont="1" applyFill="1" applyBorder="1" applyAlignment="1">
      <alignment horizontal="center" vertical="center" wrapText="1"/>
    </xf>
    <xf numFmtId="49" fontId="97" fillId="18" borderId="38" xfId="0" applyNumberFormat="1" applyFont="1" applyFill="1" applyBorder="1" applyAlignment="1">
      <alignment horizontal="center" vertical="center" wrapText="1"/>
    </xf>
    <xf numFmtId="49" fontId="97" fillId="18" borderId="26" xfId="0" applyNumberFormat="1" applyFont="1" applyFill="1" applyBorder="1" applyAlignment="1">
      <alignment horizontal="center" vertical="center" wrapText="1"/>
    </xf>
    <xf numFmtId="49" fontId="101" fillId="18" borderId="38" xfId="0" applyNumberFormat="1" applyFont="1" applyFill="1" applyBorder="1" applyAlignment="1">
      <alignment horizontal="center" vertical="center"/>
    </xf>
    <xf numFmtId="49" fontId="101" fillId="18" borderId="26" xfId="0" applyNumberFormat="1" applyFont="1" applyFill="1" applyBorder="1" applyAlignment="1">
      <alignment horizontal="center" vertical="center"/>
    </xf>
    <xf numFmtId="164" fontId="28" fillId="16" borderId="12" xfId="1" applyNumberFormat="1" applyFont="1" applyFill="1" applyBorder="1" applyAlignment="1">
      <alignment horizontal="center" vertical="center" wrapText="1"/>
    </xf>
    <xf numFmtId="164" fontId="28" fillId="16" borderId="45" xfId="1" applyNumberFormat="1" applyFont="1" applyFill="1" applyBorder="1" applyAlignment="1">
      <alignment horizontal="center" vertical="center" wrapText="1"/>
    </xf>
    <xf numFmtId="0" fontId="28" fillId="16" borderId="12" xfId="0" applyFont="1" applyFill="1" applyBorder="1" applyAlignment="1">
      <alignment horizontal="center" vertical="center" wrapText="1"/>
    </xf>
    <xf numFmtId="0" fontId="28" fillId="16" borderId="45" xfId="0" applyFont="1" applyFill="1" applyBorder="1" applyAlignment="1">
      <alignment horizontal="center" vertical="center" wrapText="1"/>
    </xf>
    <xf numFmtId="0" fontId="28" fillId="0" borderId="55" xfId="0" applyFont="1" applyBorder="1" applyAlignment="1">
      <alignment horizontal="center" vertical="center"/>
    </xf>
    <xf numFmtId="0" fontId="28" fillId="0" borderId="58" xfId="0" applyFont="1" applyBorder="1" applyAlignment="1">
      <alignment horizontal="center" vertical="center"/>
    </xf>
    <xf numFmtId="0" fontId="60" fillId="15" borderId="42" xfId="0" applyFont="1" applyFill="1" applyBorder="1" applyAlignment="1">
      <alignment horizontal="center" vertical="center" wrapText="1"/>
    </xf>
    <xf numFmtId="0" fontId="60" fillId="15" borderId="40" xfId="0" applyFont="1" applyFill="1" applyBorder="1" applyAlignment="1">
      <alignment horizontal="center" vertical="center" wrapText="1"/>
    </xf>
    <xf numFmtId="0" fontId="60" fillId="15" borderId="27" xfId="0" applyFont="1" applyFill="1" applyBorder="1" applyAlignment="1">
      <alignment horizontal="center" vertical="center" wrapText="1"/>
    </xf>
    <xf numFmtId="0" fontId="60" fillId="15" borderId="67" xfId="0" applyFont="1" applyFill="1" applyBorder="1" applyAlignment="1">
      <alignment horizontal="center" vertical="center" wrapText="1"/>
    </xf>
    <xf numFmtId="0" fontId="20" fillId="0" borderId="0" xfId="0" applyFont="1" applyAlignment="1">
      <alignment vertical="center" wrapText="1"/>
    </xf>
    <xf numFmtId="0" fontId="82" fillId="5" borderId="8" xfId="0" applyFont="1" applyFill="1" applyBorder="1" applyAlignment="1">
      <alignment horizontal="center" vertical="center" wrapText="1"/>
    </xf>
    <xf numFmtId="0" fontId="82" fillId="5" borderId="4" xfId="0" applyFont="1" applyFill="1" applyBorder="1" applyAlignment="1">
      <alignment horizontal="center" vertical="center" wrapText="1"/>
    </xf>
    <xf numFmtId="0" fontId="82" fillId="5" borderId="6" xfId="0" applyFont="1" applyFill="1" applyBorder="1" applyAlignment="1">
      <alignment horizontal="center" vertical="center" wrapText="1"/>
    </xf>
    <xf numFmtId="0" fontId="82" fillId="5" borderId="5" xfId="0" applyFont="1" applyFill="1" applyBorder="1" applyAlignment="1">
      <alignment horizontal="center" vertical="center" wrapText="1"/>
    </xf>
    <xf numFmtId="0" fontId="82" fillId="5" borderId="42" xfId="0" applyFont="1" applyFill="1" applyBorder="1" applyAlignment="1">
      <alignment horizontal="center" vertical="center" wrapText="1"/>
    </xf>
    <xf numFmtId="0" fontId="82" fillId="5" borderId="40" xfId="0" applyFont="1" applyFill="1" applyBorder="1" applyAlignment="1">
      <alignment horizontal="center" vertical="center" wrapText="1"/>
    </xf>
    <xf numFmtId="0" fontId="82" fillId="5" borderId="3" xfId="0" applyFont="1" applyFill="1" applyBorder="1" applyAlignment="1">
      <alignment horizontal="center" vertical="center" wrapText="1"/>
    </xf>
    <xf numFmtId="0" fontId="82" fillId="5" borderId="41" xfId="0" applyFont="1" applyFill="1" applyBorder="1" applyAlignment="1">
      <alignment horizontal="center" vertical="center" wrapText="1"/>
    </xf>
    <xf numFmtId="0" fontId="81" fillId="18" borderId="36" xfId="0" applyFont="1" applyFill="1" applyBorder="1" applyAlignment="1">
      <alignment horizontal="center" vertical="center" wrapText="1"/>
    </xf>
    <xf numFmtId="0" fontId="81" fillId="18" borderId="37" xfId="0" applyFont="1" applyFill="1" applyBorder="1" applyAlignment="1">
      <alignment horizontal="center" vertical="center" wrapText="1"/>
    </xf>
    <xf numFmtId="0" fontId="81" fillId="18" borderId="7" xfId="0" applyFont="1" applyFill="1" applyBorder="1" applyAlignment="1">
      <alignment horizontal="center" vertical="center" wrapText="1"/>
    </xf>
    <xf numFmtId="0" fontId="63" fillId="17" borderId="36" xfId="0" applyFont="1" applyFill="1" applyBorder="1" applyAlignment="1">
      <alignment horizontal="center" vertical="center" wrapText="1"/>
    </xf>
    <xf numFmtId="0" fontId="63" fillId="17" borderId="37" xfId="0" applyFont="1" applyFill="1" applyBorder="1" applyAlignment="1">
      <alignment horizontal="center" vertical="center" wrapText="1"/>
    </xf>
    <xf numFmtId="0" fontId="63" fillId="17" borderId="7" xfId="0" applyFont="1" applyFill="1" applyBorder="1" applyAlignment="1">
      <alignment horizontal="center" vertical="center" wrapText="1"/>
    </xf>
    <xf numFmtId="0" fontId="64" fillId="0" borderId="3" xfId="0" applyFont="1" applyBorder="1" applyAlignment="1">
      <alignment horizontal="center" vertical="center" wrapText="1"/>
    </xf>
    <xf numFmtId="0" fontId="64" fillId="0" borderId="41" xfId="0" applyFont="1" applyBorder="1" applyAlignment="1">
      <alignment horizontal="center" vertical="center" wrapText="1"/>
    </xf>
    <xf numFmtId="0" fontId="64" fillId="0" borderId="2" xfId="0" applyFont="1" applyBorder="1" applyAlignment="1">
      <alignment horizontal="center" vertical="center" wrapText="1"/>
    </xf>
    <xf numFmtId="0" fontId="65" fillId="0" borderId="3" xfId="0" applyFont="1" applyBorder="1" applyAlignment="1">
      <alignment horizontal="center" vertical="center" wrapText="1"/>
    </xf>
    <xf numFmtId="0" fontId="65" fillId="0" borderId="41" xfId="0" applyFont="1" applyBorder="1" applyAlignment="1">
      <alignment horizontal="center" vertical="center" wrapText="1"/>
    </xf>
    <xf numFmtId="0" fontId="65" fillId="0" borderId="2" xfId="0" applyFont="1" applyBorder="1" applyAlignment="1">
      <alignment horizontal="center" vertical="center" wrapText="1"/>
    </xf>
    <xf numFmtId="0" fontId="64" fillId="0" borderId="8" xfId="0" applyFont="1" applyBorder="1" applyAlignment="1">
      <alignment horizontal="center" vertical="center" wrapText="1"/>
    </xf>
    <xf numFmtId="0" fontId="7" fillId="0" borderId="3" xfId="0" applyFont="1" applyBorder="1" applyAlignment="1">
      <alignment horizontal="center"/>
    </xf>
    <xf numFmtId="0" fontId="7" fillId="0" borderId="41" xfId="0" applyFont="1" applyBorder="1" applyAlignment="1">
      <alignment horizontal="center"/>
    </xf>
    <xf numFmtId="0" fontId="7" fillId="0" borderId="2" xfId="0" applyFont="1" applyBorder="1" applyAlignment="1">
      <alignment horizontal="center"/>
    </xf>
    <xf numFmtId="0" fontId="67" fillId="18" borderId="3" xfId="0" applyFont="1" applyFill="1" applyBorder="1" applyAlignment="1">
      <alignment horizontal="center" vertical="center" wrapText="1"/>
    </xf>
    <xf numFmtId="0" fontId="67" fillId="18" borderId="2" xfId="0" applyFont="1" applyFill="1" applyBorder="1" applyAlignment="1">
      <alignment horizontal="center" vertical="center" wrapText="1"/>
    </xf>
    <xf numFmtId="0" fontId="67" fillId="17" borderId="3" xfId="0" applyFont="1" applyFill="1" applyBorder="1" applyAlignment="1">
      <alignment horizontal="center" vertical="center" wrapText="1"/>
    </xf>
    <xf numFmtId="0" fontId="67" fillId="17" borderId="2" xfId="0" applyFont="1" applyFill="1" applyBorder="1" applyAlignment="1">
      <alignment horizontal="center" vertical="center" wrapText="1"/>
    </xf>
    <xf numFmtId="0" fontId="67" fillId="18" borderId="8" xfId="0" applyFont="1" applyFill="1" applyBorder="1" applyAlignment="1">
      <alignment horizontal="center" vertical="center" wrapText="1"/>
    </xf>
    <xf numFmtId="0" fontId="67" fillId="18" borderId="7" xfId="0" applyFont="1" applyFill="1" applyBorder="1" applyAlignment="1">
      <alignment horizontal="center" vertical="center" wrapText="1"/>
    </xf>
    <xf numFmtId="0" fontId="28" fillId="0" borderId="3" xfId="0" applyFont="1" applyBorder="1" applyAlignment="1">
      <alignment horizontal="center"/>
    </xf>
    <xf numFmtId="0" fontId="28" fillId="0" borderId="41" xfId="0" applyFont="1" applyBorder="1" applyAlignment="1">
      <alignment horizontal="center"/>
    </xf>
    <xf numFmtId="0" fontId="28" fillId="0" borderId="2" xfId="0" applyFont="1" applyBorder="1" applyAlignment="1">
      <alignment horizontal="center"/>
    </xf>
    <xf numFmtId="0" fontId="57" fillId="0" borderId="0" xfId="0" applyFont="1" applyAlignment="1">
      <alignment wrapText="1"/>
    </xf>
    <xf numFmtId="0" fontId="66" fillId="0" borderId="0" xfId="0" applyFont="1"/>
    <xf numFmtId="0" fontId="47" fillId="0" borderId="0" xfId="0" applyFont="1"/>
    <xf numFmtId="0" fontId="8" fillId="0" borderId="0" xfId="0" applyFont="1" applyAlignment="1">
      <alignment horizontal="center" vertical="center" wrapText="1"/>
    </xf>
    <xf numFmtId="171" fontId="0" fillId="0" borderId="39" xfId="0" applyNumberFormat="1" applyBorder="1" applyAlignment="1">
      <alignment horizontal="center"/>
    </xf>
    <xf numFmtId="0" fontId="22" fillId="0" borderId="0" xfId="0" applyFont="1" applyAlignment="1">
      <alignment vertical="center" wrapText="1"/>
    </xf>
    <xf numFmtId="0" fontId="68" fillId="18" borderId="1" xfId="0" applyFont="1" applyFill="1" applyBorder="1" applyAlignment="1">
      <alignment horizontal="center" vertical="center" wrapText="1"/>
    </xf>
    <xf numFmtId="0" fontId="62" fillId="0" borderId="1" xfId="0" applyFont="1" applyBorder="1" applyAlignment="1">
      <alignment horizontal="center" vertical="center"/>
    </xf>
    <xf numFmtId="0" fontId="68" fillId="18" borderId="42" xfId="0" applyFont="1" applyFill="1" applyBorder="1" applyAlignment="1">
      <alignment horizontal="center" vertical="center" wrapText="1"/>
    </xf>
    <xf numFmtId="0" fontId="68" fillId="18" borderId="39" xfId="0" applyFont="1" applyFill="1" applyBorder="1" applyAlignment="1">
      <alignment horizontal="center" vertical="center" wrapText="1"/>
    </xf>
    <xf numFmtId="0" fontId="68" fillId="18" borderId="36" xfId="0" applyFont="1" applyFill="1" applyBorder="1" applyAlignment="1">
      <alignment horizontal="center" vertical="center" wrapText="1"/>
    </xf>
    <xf numFmtId="0" fontId="68" fillId="18" borderId="37" xfId="0" applyFont="1" applyFill="1" applyBorder="1" applyAlignment="1">
      <alignment horizontal="center" vertical="center" wrapText="1"/>
    </xf>
    <xf numFmtId="0" fontId="68" fillId="18" borderId="7" xfId="0" applyFont="1" applyFill="1" applyBorder="1" applyAlignment="1">
      <alignment horizontal="center" vertical="center" wrapText="1"/>
    </xf>
    <xf numFmtId="0" fontId="70" fillId="0" borderId="1" xfId="0" applyFont="1" applyBorder="1" applyAlignment="1">
      <alignment vertical="center" wrapText="1"/>
    </xf>
    <xf numFmtId="0" fontId="70" fillId="0" borderId="1" xfId="0" applyFont="1" applyBorder="1" applyAlignment="1">
      <alignment horizontal="center" vertical="center" wrapText="1"/>
    </xf>
    <xf numFmtId="0" fontId="70" fillId="0" borderId="36" xfId="0" applyFont="1" applyBorder="1" applyAlignment="1">
      <alignment horizontal="center" vertical="center" wrapText="1"/>
    </xf>
    <xf numFmtId="0" fontId="70" fillId="0" borderId="7" xfId="0" applyFont="1" applyBorder="1" applyAlignment="1">
      <alignment horizontal="center" vertical="center" wrapText="1"/>
    </xf>
    <xf numFmtId="0" fontId="60" fillId="0" borderId="1" xfId="7" applyFont="1" applyBorder="1" applyAlignment="1">
      <alignment horizontal="center" vertical="center" wrapText="1"/>
    </xf>
    <xf numFmtId="0" fontId="61" fillId="18" borderId="1" xfId="7" applyFont="1" applyFill="1" applyBorder="1" applyAlignment="1">
      <alignment horizontal="center" vertical="center" wrapText="1"/>
    </xf>
    <xf numFmtId="0" fontId="58" fillId="0" borderId="0" xfId="0" applyFont="1" applyAlignment="1">
      <alignment vertical="center" wrapText="1"/>
    </xf>
    <xf numFmtId="0" fontId="50" fillId="0" borderId="0" xfId="0" applyFont="1" applyAlignment="1">
      <alignment vertical="center" wrapText="1"/>
    </xf>
    <xf numFmtId="0" fontId="61" fillId="18" borderId="8" xfId="0" applyFont="1" applyFill="1" applyBorder="1" applyAlignment="1">
      <alignment horizontal="center" vertical="center" wrapText="1"/>
    </xf>
    <xf numFmtId="0" fontId="61" fillId="18" borderId="4" xfId="0" applyFont="1" applyFill="1" applyBorder="1" applyAlignment="1">
      <alignment horizontal="center" vertical="center" wrapText="1"/>
    </xf>
    <xf numFmtId="0" fontId="61" fillId="18" borderId="6" xfId="0" applyFont="1" applyFill="1" applyBorder="1" applyAlignment="1">
      <alignment horizontal="center" vertical="center" wrapText="1"/>
    </xf>
    <xf numFmtId="0" fontId="61" fillId="18" borderId="5" xfId="0" applyFont="1" applyFill="1" applyBorder="1" applyAlignment="1">
      <alignment horizontal="center" vertical="center" wrapText="1"/>
    </xf>
    <xf numFmtId="0" fontId="58" fillId="0" borderId="0" xfId="0" applyFont="1" applyAlignment="1">
      <alignment horizontal="left" vertical="center" wrapText="1"/>
    </xf>
    <xf numFmtId="0" fontId="97" fillId="18" borderId="3" xfId="0" applyFont="1" applyFill="1" applyBorder="1" applyAlignment="1">
      <alignment horizontal="center" vertical="center" wrapText="1"/>
    </xf>
    <xf numFmtId="0" fontId="97" fillId="18" borderId="8" xfId="0" applyFont="1" applyFill="1" applyBorder="1" applyAlignment="1">
      <alignment horizontal="center" vertical="center" wrapText="1"/>
    </xf>
    <xf numFmtId="0" fontId="97" fillId="18" borderId="4" xfId="0" applyFont="1" applyFill="1" applyBorder="1" applyAlignment="1">
      <alignment horizontal="center" vertical="center" wrapText="1"/>
    </xf>
    <xf numFmtId="0" fontId="58" fillId="0" borderId="0" xfId="0" applyFont="1" applyAlignment="1">
      <alignment horizontal="left" vertical="center"/>
    </xf>
    <xf numFmtId="0" fontId="97" fillId="18" borderId="2" xfId="0" applyFont="1" applyFill="1" applyBorder="1" applyAlignment="1">
      <alignment horizontal="center" vertical="center" wrapText="1"/>
    </xf>
    <xf numFmtId="0" fontId="13" fillId="0" borderId="0" xfId="10" applyFont="1" applyFill="1" applyBorder="1" applyAlignment="1">
      <alignment horizontal="center" vertical="top"/>
    </xf>
    <xf numFmtId="0" fontId="13" fillId="0" borderId="5" xfId="10" applyFont="1" applyFill="1" applyBorder="1" applyAlignment="1">
      <alignment horizontal="center" vertical="top"/>
    </xf>
    <xf numFmtId="0" fontId="13" fillId="0" borderId="39" xfId="10" applyFont="1" applyFill="1" applyBorder="1" applyAlignment="1">
      <alignment horizontal="center" vertical="top"/>
    </xf>
    <xf numFmtId="0" fontId="13" fillId="0" borderId="40" xfId="10" applyFont="1" applyFill="1" applyBorder="1" applyAlignment="1">
      <alignment horizontal="center" vertical="top"/>
    </xf>
    <xf numFmtId="0" fontId="69" fillId="0" borderId="1" xfId="5" applyFont="1" applyBorder="1" applyAlignment="1">
      <alignment horizontal="center" vertical="center" wrapText="1"/>
    </xf>
    <xf numFmtId="0" fontId="69" fillId="0" borderId="36" xfId="5" applyFont="1" applyBorder="1" applyAlignment="1">
      <alignment horizontal="center" vertical="center" wrapText="1"/>
    </xf>
    <xf numFmtId="0" fontId="69" fillId="0" borderId="7" xfId="5" applyFont="1" applyBorder="1" applyAlignment="1">
      <alignment horizontal="center" vertical="center" wrapText="1"/>
    </xf>
    <xf numFmtId="0" fontId="68" fillId="18" borderId="36" xfId="10" applyFont="1" applyFill="1" applyBorder="1" applyAlignment="1">
      <alignment horizontal="center" vertical="center" wrapText="1"/>
    </xf>
    <xf numFmtId="0" fontId="68" fillId="18" borderId="7" xfId="10" applyFont="1" applyFill="1" applyBorder="1" applyAlignment="1">
      <alignment horizontal="center" vertical="center" wrapText="1"/>
    </xf>
    <xf numFmtId="0" fontId="62" fillId="7" borderId="1" xfId="0" applyFont="1" applyFill="1" applyBorder="1" applyAlignment="1">
      <alignment horizontal="center" vertical="center" wrapText="1"/>
    </xf>
    <xf numFmtId="0" fontId="97" fillId="18" borderId="42" xfId="0" applyFont="1" applyFill="1" applyBorder="1" applyAlignment="1">
      <alignment horizontal="center" vertical="center" wrapText="1"/>
    </xf>
    <xf numFmtId="0" fontId="97" fillId="18" borderId="40" xfId="0" applyFont="1" applyFill="1" applyBorder="1" applyAlignment="1">
      <alignment horizontal="center" vertical="center" wrapText="1"/>
    </xf>
    <xf numFmtId="0" fontId="62" fillId="0" borderId="74" xfId="0" quotePrefix="1" applyFont="1" applyBorder="1" applyAlignment="1">
      <alignment horizontal="center" vertical="center" wrapText="1"/>
    </xf>
    <xf numFmtId="0" fontId="62" fillId="0" borderId="7" xfId="0" quotePrefix="1" applyFont="1" applyBorder="1" applyAlignment="1">
      <alignment horizontal="center" vertical="center" wrapText="1"/>
    </xf>
    <xf numFmtId="0" fontId="58" fillId="5" borderId="0" xfId="0" applyFont="1" applyFill="1" applyAlignment="1">
      <alignment horizontal="left" vertical="center"/>
    </xf>
    <xf numFmtId="49" fontId="88" fillId="0" borderId="0" xfId="1" applyNumberFormat="1" applyFont="1" applyBorder="1" applyAlignment="1">
      <alignment horizontal="left" vertical="center" wrapText="1"/>
    </xf>
    <xf numFmtId="49" fontId="88" fillId="0" borderId="75" xfId="1" applyNumberFormat="1" applyFont="1" applyBorder="1" applyAlignment="1">
      <alignment horizontal="left" vertical="center" wrapText="1"/>
    </xf>
    <xf numFmtId="0" fontId="61" fillId="17" borderId="3" xfId="0" applyFont="1" applyFill="1" applyBorder="1" applyAlignment="1">
      <alignment horizontal="center" vertical="center" wrapText="1"/>
    </xf>
    <xf numFmtId="0" fontId="61" fillId="17" borderId="41" xfId="0" applyFont="1" applyFill="1" applyBorder="1" applyAlignment="1">
      <alignment horizontal="center" vertical="center" wrapText="1"/>
    </xf>
    <xf numFmtId="0" fontId="61" fillId="17" borderId="2" xfId="0" applyFont="1" applyFill="1" applyBorder="1" applyAlignment="1">
      <alignment horizontal="center" vertical="center" wrapText="1"/>
    </xf>
    <xf numFmtId="0" fontId="53" fillId="5" borderId="0" xfId="0" applyFont="1" applyFill="1"/>
    <xf numFmtId="0" fontId="61" fillId="18" borderId="3" xfId="0" applyFont="1" applyFill="1" applyBorder="1" applyAlignment="1">
      <alignment horizontal="center" vertical="center" wrapText="1"/>
    </xf>
    <xf numFmtId="0" fontId="61" fillId="18" borderId="2" xfId="0" applyFont="1" applyFill="1" applyBorder="1" applyAlignment="1">
      <alignment horizontal="center" vertical="center" wrapText="1"/>
    </xf>
    <xf numFmtId="0" fontId="61" fillId="18" borderId="75" xfId="0" applyFont="1" applyFill="1" applyBorder="1" applyAlignment="1">
      <alignment horizontal="center" vertical="center" wrapText="1"/>
    </xf>
    <xf numFmtId="0" fontId="69" fillId="5" borderId="8" xfId="0" applyFont="1" applyFill="1" applyBorder="1" applyAlignment="1">
      <alignment horizontal="center" vertical="center" wrapText="1"/>
    </xf>
    <xf numFmtId="0" fontId="69" fillId="5" borderId="6" xfId="0" applyFont="1" applyFill="1" applyBorder="1" applyAlignment="1">
      <alignment horizontal="center" vertical="center" wrapText="1"/>
    </xf>
    <xf numFmtId="0" fontId="69" fillId="5" borderId="42" xfId="0" applyFont="1" applyFill="1" applyBorder="1" applyAlignment="1">
      <alignment horizontal="center" vertical="center" wrapText="1"/>
    </xf>
    <xf numFmtId="0" fontId="67" fillId="17" borderId="8" xfId="0" applyFont="1" applyFill="1" applyBorder="1" applyAlignment="1">
      <alignment horizontal="center" vertical="center" wrapText="1"/>
    </xf>
    <xf numFmtId="0" fontId="67" fillId="17" borderId="75" xfId="0" applyFont="1" applyFill="1" applyBorder="1" applyAlignment="1">
      <alignment horizontal="center" vertical="center" wrapText="1"/>
    </xf>
    <xf numFmtId="0" fontId="67" fillId="17" borderId="4" xfId="0" applyFont="1" applyFill="1" applyBorder="1" applyAlignment="1">
      <alignment horizontal="center" vertical="center" wrapText="1"/>
    </xf>
    <xf numFmtId="0" fontId="67" fillId="18" borderId="36" xfId="0" applyFont="1" applyFill="1" applyBorder="1" applyAlignment="1">
      <alignment horizontal="center" vertical="center" wrapText="1"/>
    </xf>
    <xf numFmtId="0" fontId="67" fillId="18" borderId="37" xfId="0" applyFont="1" applyFill="1" applyBorder="1" applyAlignment="1">
      <alignment horizontal="center" vertical="center" wrapText="1"/>
    </xf>
    <xf numFmtId="0" fontId="67" fillId="18" borderId="78" xfId="0" applyFont="1" applyFill="1" applyBorder="1" applyAlignment="1">
      <alignment horizontal="center" vertical="center" wrapText="1"/>
    </xf>
    <xf numFmtId="0" fontId="67" fillId="17" borderId="0" xfId="0" applyFont="1" applyFill="1" applyAlignment="1">
      <alignment horizontal="center" vertical="center" wrapText="1"/>
    </xf>
    <xf numFmtId="49" fontId="88" fillId="5" borderId="75" xfId="1" applyNumberFormat="1" applyFont="1" applyFill="1" applyBorder="1" applyAlignment="1">
      <alignment horizontal="left" vertical="center" wrapText="1"/>
    </xf>
    <xf numFmtId="49" fontId="88" fillId="5" borderId="0" xfId="1" applyNumberFormat="1" applyFont="1" applyFill="1" applyBorder="1" applyAlignment="1">
      <alignment horizontal="left" vertical="center" wrapText="1"/>
    </xf>
    <xf numFmtId="0" fontId="62" fillId="0" borderId="3" xfId="0" applyFont="1" applyBorder="1" applyAlignment="1">
      <alignment horizontal="center" vertical="center" wrapText="1"/>
    </xf>
    <xf numFmtId="0" fontId="62" fillId="0" borderId="41" xfId="0" applyFont="1" applyBorder="1" applyAlignment="1">
      <alignment horizontal="center" vertical="center" wrapText="1"/>
    </xf>
    <xf numFmtId="0" fontId="62" fillId="0" borderId="2" xfId="0" applyFont="1" applyBorder="1" applyAlignment="1">
      <alignment horizontal="center" vertical="center" wrapText="1"/>
    </xf>
    <xf numFmtId="0" fontId="97" fillId="17" borderId="8" xfId="0" applyFont="1" applyFill="1" applyBorder="1" applyAlignment="1">
      <alignment horizontal="center" vertical="center" wrapText="1"/>
    </xf>
    <xf numFmtId="0" fontId="97" fillId="17" borderId="75" xfId="0" applyFont="1" applyFill="1" applyBorder="1" applyAlignment="1">
      <alignment horizontal="center" vertical="center" wrapText="1"/>
    </xf>
    <xf numFmtId="0" fontId="97" fillId="17" borderId="4" xfId="0" applyFont="1" applyFill="1" applyBorder="1" applyAlignment="1">
      <alignment horizontal="center" vertical="center" wrapText="1"/>
    </xf>
    <xf numFmtId="0" fontId="62" fillId="5" borderId="36" xfId="0" applyFont="1" applyFill="1" applyBorder="1" applyAlignment="1">
      <alignment horizontal="center" vertical="center" wrapText="1"/>
    </xf>
    <xf numFmtId="0" fontId="62" fillId="5" borderId="37" xfId="0" applyFont="1" applyFill="1" applyBorder="1" applyAlignment="1">
      <alignment horizontal="center" vertical="center" wrapText="1"/>
    </xf>
    <xf numFmtId="0" fontId="62" fillId="5" borderId="75" xfId="0" applyFont="1" applyFill="1" applyBorder="1" applyAlignment="1">
      <alignment horizontal="center" vertical="center" wrapText="1"/>
    </xf>
    <xf numFmtId="0" fontId="62" fillId="5" borderId="7" xfId="0" applyFont="1" applyFill="1" applyBorder="1" applyAlignment="1">
      <alignment horizontal="center" vertical="center" wrapText="1"/>
    </xf>
    <xf numFmtId="0" fontId="97" fillId="18" borderId="73" xfId="0" applyFont="1" applyFill="1" applyBorder="1" applyAlignment="1">
      <alignment horizontal="center" vertical="center" wrapText="1"/>
    </xf>
    <xf numFmtId="0" fontId="97" fillId="18" borderId="75" xfId="0" applyFont="1" applyFill="1" applyBorder="1" applyAlignment="1">
      <alignment horizontal="center" vertical="center" wrapText="1"/>
    </xf>
    <xf numFmtId="0" fontId="97" fillId="17" borderId="36" xfId="0" applyFont="1" applyFill="1" applyBorder="1" applyAlignment="1">
      <alignment horizontal="center" vertical="center" wrapText="1"/>
    </xf>
    <xf numFmtId="0" fontId="97" fillId="17" borderId="37" xfId="0" applyFont="1" applyFill="1" applyBorder="1" applyAlignment="1">
      <alignment horizontal="center" vertical="center" wrapText="1"/>
    </xf>
    <xf numFmtId="0" fontId="97" fillId="17" borderId="7" xfId="0" applyFont="1" applyFill="1" applyBorder="1" applyAlignment="1">
      <alignment horizontal="center" vertical="center" wrapText="1"/>
    </xf>
    <xf numFmtId="0" fontId="97" fillId="17" borderId="3" xfId="0" applyFont="1" applyFill="1" applyBorder="1" applyAlignment="1">
      <alignment horizontal="center" vertical="center" wrapText="1"/>
    </xf>
    <xf numFmtId="0" fontId="97" fillId="17" borderId="2" xfId="0" applyFont="1" applyFill="1" applyBorder="1" applyAlignment="1">
      <alignment horizontal="center" vertical="center" wrapText="1"/>
    </xf>
    <xf numFmtId="0" fontId="62" fillId="5" borderId="8" xfId="0" applyFont="1" applyFill="1" applyBorder="1" applyAlignment="1">
      <alignment horizontal="center" vertical="center" wrapText="1"/>
    </xf>
    <xf numFmtId="0" fontId="62" fillId="5" borderId="4" xfId="0" applyFont="1" applyFill="1" applyBorder="1" applyAlignment="1">
      <alignment horizontal="center" vertical="center" wrapText="1"/>
    </xf>
    <xf numFmtId="0" fontId="62" fillId="5" borderId="6" xfId="0" applyFont="1" applyFill="1" applyBorder="1" applyAlignment="1">
      <alignment horizontal="center" vertical="center" wrapText="1"/>
    </xf>
    <xf numFmtId="0" fontId="62" fillId="5" borderId="0" xfId="0" applyFont="1" applyFill="1" applyAlignment="1">
      <alignment horizontal="center" vertical="center" wrapText="1"/>
    </xf>
    <xf numFmtId="0" fontId="62" fillId="5" borderId="81" xfId="0" applyFont="1" applyFill="1" applyBorder="1" applyAlignment="1">
      <alignment horizontal="center" vertical="center" wrapText="1"/>
    </xf>
    <xf numFmtId="0" fontId="97" fillId="18" borderId="41" xfId="0" applyFont="1" applyFill="1" applyBorder="1" applyAlignment="1">
      <alignment horizontal="center" vertical="center" wrapText="1"/>
    </xf>
    <xf numFmtId="0" fontId="93" fillId="5" borderId="12" xfId="0" applyFont="1" applyFill="1" applyBorder="1" applyAlignment="1">
      <alignment horizontal="center" vertical="center" wrapText="1"/>
    </xf>
    <xf numFmtId="0" fontId="93" fillId="5" borderId="45" xfId="0" applyFont="1" applyFill="1" applyBorder="1" applyAlignment="1">
      <alignment horizontal="center" vertical="center" wrapText="1"/>
    </xf>
    <xf numFmtId="0" fontId="62" fillId="16" borderId="36" xfId="0" applyFont="1" applyFill="1" applyBorder="1" applyAlignment="1">
      <alignment horizontal="center" vertical="center" wrapText="1"/>
    </xf>
    <xf numFmtId="0" fontId="62" fillId="16" borderId="37" xfId="0" applyFont="1" applyFill="1" applyBorder="1" applyAlignment="1">
      <alignment horizontal="center" vertical="center" wrapText="1"/>
    </xf>
    <xf numFmtId="0" fontId="62" fillId="16" borderId="7" xfId="0" applyFont="1" applyFill="1" applyBorder="1" applyAlignment="1">
      <alignment horizontal="center" vertical="center" wrapText="1"/>
    </xf>
    <xf numFmtId="0" fontId="62" fillId="22" borderId="36" xfId="0" applyFont="1" applyFill="1" applyBorder="1" applyAlignment="1">
      <alignment horizontal="center" vertical="center" wrapText="1"/>
    </xf>
    <xf numFmtId="0" fontId="62" fillId="22" borderId="37" xfId="0" applyFont="1" applyFill="1" applyBorder="1" applyAlignment="1">
      <alignment horizontal="center" vertical="center" wrapText="1"/>
    </xf>
    <xf numFmtId="0" fontId="62" fillId="22" borderId="7" xfId="0" applyFont="1" applyFill="1" applyBorder="1" applyAlignment="1">
      <alignment horizontal="center" vertical="center" wrapText="1"/>
    </xf>
    <xf numFmtId="0" fontId="62" fillId="5" borderId="17" xfId="0" applyFont="1" applyFill="1" applyBorder="1" applyAlignment="1">
      <alignment horizontal="center" vertical="center" wrapText="1"/>
    </xf>
    <xf numFmtId="0" fontId="62" fillId="5" borderId="76" xfId="0" applyFont="1" applyFill="1" applyBorder="1" applyAlignment="1">
      <alignment horizontal="center" vertical="center" wrapText="1"/>
    </xf>
    <xf numFmtId="0" fontId="62" fillId="5" borderId="22" xfId="0" applyFont="1" applyFill="1" applyBorder="1" applyAlignment="1">
      <alignment horizontal="center" vertical="center" wrapText="1"/>
    </xf>
    <xf numFmtId="0" fontId="62" fillId="5" borderId="5" xfId="0" applyFont="1" applyFill="1" applyBorder="1" applyAlignment="1">
      <alignment horizontal="center" vertical="center" wrapText="1"/>
    </xf>
    <xf numFmtId="0" fontId="62" fillId="5" borderId="80" xfId="0" applyFont="1" applyFill="1" applyBorder="1" applyAlignment="1">
      <alignment horizontal="center" vertical="center" wrapText="1"/>
    </xf>
    <xf numFmtId="0" fontId="62" fillId="5" borderId="40" xfId="0" applyFont="1" applyFill="1" applyBorder="1" applyAlignment="1">
      <alignment horizontal="center" vertical="center" wrapText="1"/>
    </xf>
    <xf numFmtId="0" fontId="62" fillId="5" borderId="3" xfId="0" applyFont="1" applyFill="1" applyBorder="1" applyAlignment="1">
      <alignment horizontal="center" vertical="center" wrapText="1"/>
    </xf>
    <xf numFmtId="0" fontId="62" fillId="5" borderId="41" xfId="0" applyFont="1" applyFill="1" applyBorder="1" applyAlignment="1">
      <alignment horizontal="center" vertical="center" wrapText="1"/>
    </xf>
    <xf numFmtId="0" fontId="62" fillId="5" borderId="2" xfId="0" applyFont="1" applyFill="1" applyBorder="1" applyAlignment="1">
      <alignment horizontal="center" vertical="center" wrapText="1"/>
    </xf>
  </cellXfs>
  <cellStyles count="15">
    <cellStyle name="=C:\WINNT35\SYSTEM32\COMMAND.COM" xfId="5" xr:uid="{D18BAB28-3FA8-4479-B489-27A72FCE667C}"/>
    <cellStyle name="Comma 2" xfId="14" xr:uid="{F1C7BE6F-7C69-4216-85C0-FE4DF1D0AA6B}"/>
    <cellStyle name="Heading 1 2" xfId="11" xr:uid="{D2B4DA88-3D80-4FBC-BF36-E361BE6C0AF2}"/>
    <cellStyle name="Heading 2 2" xfId="10" xr:uid="{8D73253C-8B0C-4FDA-ADFC-8D80977B0744}"/>
    <cellStyle name="HeadingTable" xfId="9" xr:uid="{FEA8365E-71D1-4BA1-9D6B-D23D1326907D}"/>
    <cellStyle name="Hyperkobling" xfId="3" builtinId="8"/>
    <cellStyle name="Hyperkobling 2" xfId="13" xr:uid="{6B13748A-7410-4461-A456-4792D5BDC182}"/>
    <cellStyle name="Komma" xfId="1" builtinId="3"/>
    <cellStyle name="Normal" xfId="0" builtinId="0"/>
    <cellStyle name="Normal 2" xfId="6" xr:uid="{95A406EB-059C-49D4-B674-790D7AC999A2}"/>
    <cellStyle name="Normal 2 2" xfId="8" xr:uid="{91570769-117A-4957-A0DB-8BA5416C2558}"/>
    <cellStyle name="Normal 3" xfId="12" xr:uid="{CAC788E9-630C-4594-A140-E4F133040CA2}"/>
    <cellStyle name="Normal_20 OPR" xfId="7" xr:uid="{5112F607-617D-479B-9550-99C202587424}"/>
    <cellStyle name="optionalExposure" xfId="4" xr:uid="{B718E98C-0ADD-426E-B137-2C9FC2CD9817}"/>
    <cellStyle name="Prosent" xfId="2" builtinId="5"/>
  </cellStyles>
  <dxfs count="14">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002776"/>
      <color rgb="FF005AA4"/>
      <color rgb="FFB2BED6"/>
      <color rgb="FFE0E0F0"/>
      <color rgb="FF4D689F"/>
      <color rgb="FF4D888F"/>
      <color rgb="FF4DBBBF"/>
      <color rgb="FFA5CBD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hyperlink" Target="#Start!A1"/></Relationships>
</file>

<file path=xl/drawings/drawing1.xml><?xml version="1.0" encoding="utf-8"?>
<xdr:wsDr xmlns:xdr="http://schemas.openxmlformats.org/drawingml/2006/spreadsheetDrawing" xmlns:a="http://schemas.openxmlformats.org/drawingml/2006/main">
  <xdr:twoCellAnchor editAs="oneCell">
    <xdr:from>
      <xdr:col>0</xdr:col>
      <xdr:colOff>695325</xdr:colOff>
      <xdr:row>1</xdr:row>
      <xdr:rowOff>142875</xdr:rowOff>
    </xdr:from>
    <xdr:to>
      <xdr:col>3</xdr:col>
      <xdr:colOff>144569</xdr:colOff>
      <xdr:row>10</xdr:row>
      <xdr:rowOff>19272</xdr:rowOff>
    </xdr:to>
    <xdr:pic>
      <xdr:nvPicPr>
        <xdr:cNvPr id="3" name="Bilde 2">
          <a:extLst>
            <a:ext uri="{FF2B5EF4-FFF2-40B4-BE49-F238E27FC236}">
              <a16:creationId xmlns:a16="http://schemas.microsoft.com/office/drawing/2014/main" id="{F280887D-8B29-4486-6388-7F636D2093EB}"/>
            </a:ext>
          </a:extLst>
        </xdr:cNvPr>
        <xdr:cNvPicPr>
          <a:picLocks noChangeAspect="1"/>
        </xdr:cNvPicPr>
      </xdr:nvPicPr>
      <xdr:blipFill>
        <a:blip xmlns:r="http://schemas.openxmlformats.org/officeDocument/2006/relationships" r:embed="rId1"/>
        <a:stretch>
          <a:fillRect/>
        </a:stretch>
      </xdr:blipFill>
      <xdr:spPr>
        <a:xfrm>
          <a:off x="695325" y="333375"/>
          <a:ext cx="12136544" cy="1590897"/>
        </a:xfrm>
        <a:prstGeom prst="rect">
          <a:avLst/>
        </a:prstGeom>
      </xdr:spPr>
    </xdr:pic>
    <xdr:clientData/>
  </xdr:twoCellAnchor>
  <xdr:twoCellAnchor>
    <xdr:from>
      <xdr:col>1</xdr:col>
      <xdr:colOff>2638425</xdr:colOff>
      <xdr:row>3</xdr:row>
      <xdr:rowOff>19050</xdr:rowOff>
    </xdr:from>
    <xdr:to>
      <xdr:col>1</xdr:col>
      <xdr:colOff>5362575</xdr:colOff>
      <xdr:row>7</xdr:row>
      <xdr:rowOff>171450</xdr:rowOff>
    </xdr:to>
    <xdr:sp macro="" textlink="">
      <xdr:nvSpPr>
        <xdr:cNvPr id="5" name="Tekstboks 1" descr="Beholdningsliste" title="Tittel 1">
          <a:extLst>
            <a:ext uri="{FF2B5EF4-FFF2-40B4-BE49-F238E27FC236}">
              <a16:creationId xmlns:a16="http://schemas.microsoft.com/office/drawing/2014/main" id="{E9E681B6-A643-467C-8278-A91F369628EE}"/>
            </a:ext>
          </a:extLst>
        </xdr:cNvPr>
        <xdr:cNvSpPr txBox="1"/>
      </xdr:nvSpPr>
      <xdr:spPr>
        <a:xfrm>
          <a:off x="3400425" y="590550"/>
          <a:ext cx="2724150" cy="914400"/>
        </a:xfrm>
        <a:prstGeom prst="rect">
          <a:avLst/>
        </a:prstGeom>
        <a:noFill/>
        <a:ln w="6350"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b"/>
        <a:lstStyle/>
        <a:p>
          <a:pPr marL="0" algn="l" rtl="0"/>
          <a:r>
            <a:rPr lang="nb-no" sz="1800" b="1">
              <a:solidFill>
                <a:schemeClr val="accent3">
                  <a:lumMod val="20000"/>
                  <a:lumOff val="80000"/>
                </a:schemeClr>
              </a:solidFill>
              <a:latin typeface="Arial" panose="020B0604020202020204" pitchFamily="34" charset="0"/>
              <a:cs typeface="Arial" panose="020B0604020202020204" pitchFamily="34" charset="0"/>
            </a:rPr>
            <a:t>Pillar III - Appendix</a:t>
          </a:r>
        </a:p>
        <a:p>
          <a:pPr marL="0" algn="l" rtl="0"/>
          <a:r>
            <a:rPr lang="nb-no" sz="1800" b="1">
              <a:solidFill>
                <a:schemeClr val="tx2">
                  <a:lumMod val="40000"/>
                  <a:lumOff val="60000"/>
                </a:schemeClr>
              </a:solidFill>
              <a:latin typeface="Arial" panose="020B0604020202020204" pitchFamily="34" charset="0"/>
              <a:cs typeface="Arial" panose="020B0604020202020204" pitchFamily="34" charset="0"/>
            </a:rPr>
            <a:t>2024</a:t>
          </a:r>
        </a:p>
      </xdr:txBody>
    </xdr:sp>
    <xdr:clientData/>
  </xdr:twoCellAnchor>
  <xdr:twoCellAnchor>
    <xdr:from>
      <xdr:col>1</xdr:col>
      <xdr:colOff>66675</xdr:colOff>
      <xdr:row>8</xdr:row>
      <xdr:rowOff>85725</xdr:rowOff>
    </xdr:from>
    <xdr:to>
      <xdr:col>3</xdr:col>
      <xdr:colOff>53975</xdr:colOff>
      <xdr:row>9</xdr:row>
      <xdr:rowOff>49213</xdr:rowOff>
    </xdr:to>
    <xdr:sp macro="" textlink="">
      <xdr:nvSpPr>
        <xdr:cNvPr id="6" name="Plassholder for tekst 11">
          <a:extLst>
            <a:ext uri="{FF2B5EF4-FFF2-40B4-BE49-F238E27FC236}">
              <a16:creationId xmlns:a16="http://schemas.microsoft.com/office/drawing/2014/main" id="{693F9889-FBD7-4152-8212-0CDD208954C6}"/>
            </a:ext>
          </a:extLst>
        </xdr:cNvPr>
        <xdr:cNvSpPr>
          <a:spLocks noGrp="1"/>
        </xdr:cNvSpPr>
      </xdr:nvSpPr>
      <xdr:spPr>
        <a:xfrm>
          <a:off x="828675" y="1609725"/>
          <a:ext cx="1511300" cy="153988"/>
        </a:xfrm>
        <a:prstGeom prst="rect">
          <a:avLst/>
        </a:prstGeom>
      </xdr:spPr>
      <xdr:txBody>
        <a:bodyPr vert="horz" wrap="square" lIns="0" tIns="0" rIns="0" bIns="0" rtlCol="0" anchor="b">
          <a:noAutofit/>
        </a:bodyPr>
        <a:lstStyle>
          <a:lvl1pPr marL="0" indent="0" algn="l" defTabSz="914400" rtl="0" eaLnBrk="1" latinLnBrk="0" hangingPunct="1">
            <a:lnSpc>
              <a:spcPct val="100000"/>
            </a:lnSpc>
            <a:spcBef>
              <a:spcPts val="0"/>
            </a:spcBef>
            <a:buFont typeface="Arial" panose="020B0604020202020204" pitchFamily="34" charset="0"/>
            <a:buNone/>
            <a:defRPr sz="1000" kern="1200" cap="all" baseline="0">
              <a:solidFill>
                <a:schemeClr val="bg1"/>
              </a:solidFill>
              <a:latin typeface="SpareBank 1 Medium" panose="020B0500030000000000" pitchFamily="34" charset="0"/>
              <a:ea typeface="+mn-ea"/>
              <a:cs typeface="+mn-cs"/>
            </a:defRPr>
          </a:lvl1pPr>
          <a:lvl2pPr marL="7452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2pPr>
          <a:lvl3pPr marL="1143000" indent="-228600" algn="l" defTabSz="914400" rtl="0" eaLnBrk="1" latinLnBrk="0" hangingPunct="1">
            <a:lnSpc>
              <a:spcPct val="100000"/>
            </a:lnSpc>
            <a:spcBef>
              <a:spcPts val="0"/>
            </a:spcBef>
            <a:buFont typeface="Arial" panose="020B0604020202020204" pitchFamily="34" charset="0"/>
            <a:buChar char="•"/>
            <a:defRPr sz="1600" kern="1200">
              <a:solidFill>
                <a:srgbClr val="00207D"/>
              </a:solidFill>
              <a:latin typeface="+mn-lt"/>
              <a:ea typeface="+mn-ea"/>
              <a:cs typeface="+mn-cs"/>
            </a:defRPr>
          </a:lvl3pPr>
          <a:lvl4pPr marL="163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4pPr>
          <a:lvl5pPr marL="2088000" indent="-288000" algn="l" defTabSz="914400" rtl="0" eaLnBrk="1" latinLnBrk="0" hangingPunct="1">
            <a:lnSpc>
              <a:spcPct val="100000"/>
            </a:lnSpc>
            <a:spcBef>
              <a:spcPts val="0"/>
            </a:spcBef>
            <a:buFont typeface="Arial" panose="020B0604020202020204" pitchFamily="34" charset="0"/>
            <a:buChar char="•"/>
            <a:defRPr sz="1800" kern="1200">
              <a:solidFill>
                <a:srgbClr val="00207D"/>
              </a:solidFill>
              <a:latin typeface="+mn-lt"/>
              <a:ea typeface="+mn-ea"/>
              <a:cs typeface="+mn-cs"/>
            </a:defRPr>
          </a:lvl5pPr>
          <a:lvl6pPr marL="25146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6pPr>
          <a:lvl7pPr marL="29718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7pPr>
          <a:lvl8pPr marL="34290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8pPr>
          <a:lvl9pPr marL="3886200" indent="-228600" algn="l" defTabSz="914400" rtl="0" eaLnBrk="1" latinLnBrk="0" hangingPunct="1">
            <a:lnSpc>
              <a:spcPct val="90000"/>
            </a:lnSpc>
            <a:spcBef>
              <a:spcPts val="500"/>
            </a:spcBef>
            <a:buFont typeface="Arial" panose="020B0604020202020204" pitchFamily="34" charset="0"/>
            <a:buChar char="•"/>
            <a:defRPr sz="1800" kern="1200">
              <a:solidFill>
                <a:schemeClr val="tx1"/>
              </a:solidFill>
              <a:latin typeface="+mn-lt"/>
              <a:ea typeface="+mn-ea"/>
              <a:cs typeface="+mn-cs"/>
            </a:defRPr>
          </a:lvl9pPr>
        </a:lstStyle>
        <a:p>
          <a:pPr>
            <a:buClr>
              <a:srgbClr val="FFFFFF"/>
            </a:buClr>
          </a:pPr>
          <a:endParaRPr lang="nb-NO">
            <a:solidFill>
              <a:srgbClr val="FFFFFF"/>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3</xdr:row>
      <xdr:rowOff>0</xdr:rowOff>
    </xdr:from>
    <xdr:to>
      <xdr:col>0</xdr:col>
      <xdr:colOff>436200</xdr:colOff>
      <xdr:row>3</xdr:row>
      <xdr:rowOff>0</xdr:rowOff>
    </xdr:to>
    <xdr:grpSp>
      <xdr:nvGrpSpPr>
        <xdr:cNvPr id="2" name="Grupo 1">
          <a:hlinkClick xmlns:r="http://schemas.openxmlformats.org/officeDocument/2006/relationships" r:id="rId1"/>
          <a:extLst>
            <a:ext uri="{FF2B5EF4-FFF2-40B4-BE49-F238E27FC236}">
              <a16:creationId xmlns:a16="http://schemas.microsoft.com/office/drawing/2014/main" id="{BFF19962-8CD8-4A37-A3FC-071496DE7E5B}"/>
            </a:ext>
          </a:extLst>
        </xdr:cNvPr>
        <xdr:cNvGrpSpPr/>
      </xdr:nvGrpSpPr>
      <xdr:grpSpPr>
        <a:xfrm>
          <a:off x="76200" y="552450"/>
          <a:ext cx="360000" cy="0"/>
          <a:chOff x="567073" y="4504301"/>
          <a:chExt cx="360000" cy="360000"/>
        </a:xfrm>
      </xdr:grpSpPr>
      <xdr:sp macro="" textlink="">
        <xdr:nvSpPr>
          <xdr:cNvPr id="3" name="Rectangle 191">
            <a:extLst>
              <a:ext uri="{FF2B5EF4-FFF2-40B4-BE49-F238E27FC236}">
                <a16:creationId xmlns:a16="http://schemas.microsoft.com/office/drawing/2014/main" id="{495D79D6-61C1-B1A1-704D-211778CF459B}"/>
              </a:ext>
            </a:extLst>
          </xdr:cNvPr>
          <xdr:cNvSpPr/>
        </xdr:nvSpPr>
        <xdr:spPr bwMode="ltGray">
          <a:xfrm>
            <a:off x="567073" y="4504301"/>
            <a:ext cx="360000" cy="360000"/>
          </a:xfrm>
          <a:prstGeom prst="rect">
            <a:avLst/>
          </a:prstGeom>
          <a:solidFill>
            <a:srgbClr val="C00000"/>
          </a:solidFill>
          <a:ln w="3175">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1018824" rtl="0" eaLnBrk="1" latinLnBrk="0" hangingPunct="1">
              <a:defRPr sz="2000" kern="1200">
                <a:solidFill>
                  <a:schemeClr val="lt1"/>
                </a:solidFill>
                <a:latin typeface="+mn-lt"/>
                <a:ea typeface="+mn-ea"/>
                <a:cs typeface="+mn-cs"/>
              </a:defRPr>
            </a:lvl1pPr>
            <a:lvl2pPr marL="509412" algn="l" defTabSz="1018824" rtl="0" eaLnBrk="1" latinLnBrk="0" hangingPunct="1">
              <a:defRPr sz="2000" kern="1200">
                <a:solidFill>
                  <a:schemeClr val="lt1"/>
                </a:solidFill>
                <a:latin typeface="+mn-lt"/>
                <a:ea typeface="+mn-ea"/>
                <a:cs typeface="+mn-cs"/>
              </a:defRPr>
            </a:lvl2pPr>
            <a:lvl3pPr marL="1018824" algn="l" defTabSz="1018824" rtl="0" eaLnBrk="1" latinLnBrk="0" hangingPunct="1">
              <a:defRPr sz="2000" kern="1200">
                <a:solidFill>
                  <a:schemeClr val="lt1"/>
                </a:solidFill>
                <a:latin typeface="+mn-lt"/>
                <a:ea typeface="+mn-ea"/>
                <a:cs typeface="+mn-cs"/>
              </a:defRPr>
            </a:lvl3pPr>
            <a:lvl4pPr marL="1528237" algn="l" defTabSz="1018824" rtl="0" eaLnBrk="1" latinLnBrk="0" hangingPunct="1">
              <a:defRPr sz="2000" kern="1200">
                <a:solidFill>
                  <a:schemeClr val="lt1"/>
                </a:solidFill>
                <a:latin typeface="+mn-lt"/>
                <a:ea typeface="+mn-ea"/>
                <a:cs typeface="+mn-cs"/>
              </a:defRPr>
            </a:lvl4pPr>
            <a:lvl5pPr marL="2037649" algn="l" defTabSz="1018824" rtl="0" eaLnBrk="1" latinLnBrk="0" hangingPunct="1">
              <a:defRPr sz="2000" kern="1200">
                <a:solidFill>
                  <a:schemeClr val="lt1"/>
                </a:solidFill>
                <a:latin typeface="+mn-lt"/>
                <a:ea typeface="+mn-ea"/>
                <a:cs typeface="+mn-cs"/>
              </a:defRPr>
            </a:lvl5pPr>
            <a:lvl6pPr marL="2547061" algn="l" defTabSz="1018824" rtl="0" eaLnBrk="1" latinLnBrk="0" hangingPunct="1">
              <a:defRPr sz="2000" kern="1200">
                <a:solidFill>
                  <a:schemeClr val="lt1"/>
                </a:solidFill>
                <a:latin typeface="+mn-lt"/>
                <a:ea typeface="+mn-ea"/>
                <a:cs typeface="+mn-cs"/>
              </a:defRPr>
            </a:lvl6pPr>
            <a:lvl7pPr marL="3056473" algn="l" defTabSz="1018824" rtl="0" eaLnBrk="1" latinLnBrk="0" hangingPunct="1">
              <a:defRPr sz="2000" kern="1200">
                <a:solidFill>
                  <a:schemeClr val="lt1"/>
                </a:solidFill>
                <a:latin typeface="+mn-lt"/>
                <a:ea typeface="+mn-ea"/>
                <a:cs typeface="+mn-cs"/>
              </a:defRPr>
            </a:lvl7pPr>
            <a:lvl8pPr marL="3565886" algn="l" defTabSz="1018824" rtl="0" eaLnBrk="1" latinLnBrk="0" hangingPunct="1">
              <a:defRPr sz="2000" kern="1200">
                <a:solidFill>
                  <a:schemeClr val="lt1"/>
                </a:solidFill>
                <a:latin typeface="+mn-lt"/>
                <a:ea typeface="+mn-ea"/>
                <a:cs typeface="+mn-cs"/>
              </a:defRPr>
            </a:lvl8pPr>
            <a:lvl9pPr marL="4075298" algn="l" defTabSz="1018824" rtl="0" eaLnBrk="1" latinLnBrk="0" hangingPunct="1">
              <a:defRPr sz="2000" kern="1200">
                <a:solidFill>
                  <a:schemeClr val="lt1"/>
                </a:solidFill>
                <a:latin typeface="+mn-lt"/>
                <a:ea typeface="+mn-ea"/>
                <a:cs typeface="+mn-cs"/>
              </a:defRPr>
            </a:lvl9pPr>
          </a:lstStyle>
          <a:p>
            <a:pPr algn="ctr"/>
            <a:endParaRPr lang="en-GB">
              <a:solidFill>
                <a:schemeClr val="bg1"/>
              </a:solidFill>
              <a:latin typeface="Georgia" pitchFamily="18" charset="0"/>
            </a:endParaRPr>
          </a:p>
        </xdr:txBody>
      </xdr:sp>
      <xdr:sp macro="" textlink="">
        <xdr:nvSpPr>
          <xdr:cNvPr id="4" name="Freeform 167">
            <a:extLst>
              <a:ext uri="{FF2B5EF4-FFF2-40B4-BE49-F238E27FC236}">
                <a16:creationId xmlns:a16="http://schemas.microsoft.com/office/drawing/2014/main" id="{04BE0C49-861C-15EC-2B8B-52D3C31ED5C1}"/>
              </a:ext>
            </a:extLst>
          </xdr:cNvPr>
          <xdr:cNvSpPr>
            <a:spLocks/>
          </xdr:cNvSpPr>
        </xdr:nvSpPr>
        <xdr:spPr bwMode="auto">
          <a:xfrm>
            <a:off x="606895" y="4560644"/>
            <a:ext cx="288000" cy="252000"/>
          </a:xfrm>
          <a:custGeom>
            <a:avLst/>
            <a:gdLst>
              <a:gd name="T0" fmla="*/ 8 w 15848"/>
              <a:gd name="T1" fmla="*/ 0 h 16212"/>
              <a:gd name="T2" fmla="*/ 16 w 15848"/>
              <a:gd name="T3" fmla="*/ 6 h 16212"/>
              <a:gd name="T4" fmla="*/ 15 w 15848"/>
              <a:gd name="T5" fmla="*/ 6 h 16212"/>
              <a:gd name="T6" fmla="*/ 13 w 15848"/>
              <a:gd name="T7" fmla="*/ 5 h 16212"/>
              <a:gd name="T8" fmla="*/ 13 w 15848"/>
              <a:gd name="T9" fmla="*/ 12 h 16212"/>
              <a:gd name="T10" fmla="*/ 12 w 15848"/>
              <a:gd name="T11" fmla="*/ 12 h 16212"/>
              <a:gd name="T12" fmla="*/ 12 w 15848"/>
              <a:gd name="T13" fmla="*/ 12 h 16212"/>
              <a:gd name="T14" fmla="*/ 11 w 15848"/>
              <a:gd name="T15" fmla="*/ 12 h 16212"/>
              <a:gd name="T16" fmla="*/ 10 w 15848"/>
              <a:gd name="T17" fmla="*/ 12 h 16212"/>
              <a:gd name="T18" fmla="*/ 10 w 15848"/>
              <a:gd name="T19" fmla="*/ 12 h 16212"/>
              <a:gd name="T20" fmla="*/ 9 w 15848"/>
              <a:gd name="T21" fmla="*/ 12 h 16212"/>
              <a:gd name="T22" fmla="*/ 8 w 15848"/>
              <a:gd name="T23" fmla="*/ 12 h 16212"/>
              <a:gd name="T24" fmla="*/ 8 w 15848"/>
              <a:gd name="T25" fmla="*/ 12 h 16212"/>
              <a:gd name="T26" fmla="*/ 7 w 15848"/>
              <a:gd name="T27" fmla="*/ 12 h 16212"/>
              <a:gd name="T28" fmla="*/ 7 w 15848"/>
              <a:gd name="T29" fmla="*/ 12 h 16212"/>
              <a:gd name="T30" fmla="*/ 6 w 15848"/>
              <a:gd name="T31" fmla="*/ 12 h 16212"/>
              <a:gd name="T32" fmla="*/ 6 w 15848"/>
              <a:gd name="T33" fmla="*/ 12 h 16212"/>
              <a:gd name="T34" fmla="*/ 5 w 15848"/>
              <a:gd name="T35" fmla="*/ 12 h 16212"/>
              <a:gd name="T36" fmla="*/ 4 w 15848"/>
              <a:gd name="T37" fmla="*/ 12 h 16212"/>
              <a:gd name="T38" fmla="*/ 3 w 15848"/>
              <a:gd name="T39" fmla="*/ 12 h 16212"/>
              <a:gd name="T40" fmla="*/ 3 w 15848"/>
              <a:gd name="T41" fmla="*/ 12 h 16212"/>
              <a:gd name="T42" fmla="*/ 3 w 15848"/>
              <a:gd name="T43" fmla="*/ 5 h 16212"/>
              <a:gd name="T44" fmla="*/ 1 w 15848"/>
              <a:gd name="T45" fmla="*/ 6 h 16212"/>
              <a:gd name="T46" fmla="*/ 0 w 15848"/>
              <a:gd name="T47" fmla="*/ 6 h 16212"/>
              <a:gd name="T48" fmla="*/ 8 w 15848"/>
              <a:gd name="T49" fmla="*/ 0 h 16212"/>
              <a:gd name="T50" fmla="*/ 0 60000 65536"/>
              <a:gd name="T51" fmla="*/ 0 60000 65536"/>
              <a:gd name="T52" fmla="*/ 0 60000 65536"/>
              <a:gd name="T53" fmla="*/ 0 60000 65536"/>
              <a:gd name="T54" fmla="*/ 0 60000 65536"/>
              <a:gd name="T55" fmla="*/ 0 60000 65536"/>
              <a:gd name="T56" fmla="*/ 0 60000 65536"/>
              <a:gd name="T57" fmla="*/ 0 60000 65536"/>
              <a:gd name="T58" fmla="*/ 0 60000 65536"/>
              <a:gd name="T59" fmla="*/ 0 60000 65536"/>
              <a:gd name="T60" fmla="*/ 0 60000 65536"/>
              <a:gd name="T61" fmla="*/ 0 60000 65536"/>
              <a:gd name="T62" fmla="*/ 0 60000 65536"/>
              <a:gd name="T63" fmla="*/ 0 60000 65536"/>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w 15848"/>
              <a:gd name="T76" fmla="*/ 0 h 16212"/>
              <a:gd name="T77" fmla="*/ 15848 w 15848"/>
              <a:gd name="T78" fmla="*/ 16212 h 16212"/>
            </a:gdLst>
            <a:ahLst/>
            <a:cxnLst>
              <a:cxn ang="T50">
                <a:pos x="T0" y="T1"/>
              </a:cxn>
              <a:cxn ang="T51">
                <a:pos x="T2" y="T3"/>
              </a:cxn>
              <a:cxn ang="T52">
                <a:pos x="T4" y="T5"/>
              </a:cxn>
              <a:cxn ang="T53">
                <a:pos x="T6" y="T7"/>
              </a:cxn>
              <a:cxn ang="T54">
                <a:pos x="T8" y="T9"/>
              </a:cxn>
              <a:cxn ang="T55">
                <a:pos x="T10" y="T11"/>
              </a:cxn>
              <a:cxn ang="T56">
                <a:pos x="T12" y="T13"/>
              </a:cxn>
              <a:cxn ang="T57">
                <a:pos x="T14" y="T15"/>
              </a:cxn>
              <a:cxn ang="T58">
                <a:pos x="T16" y="T17"/>
              </a:cxn>
              <a:cxn ang="T59">
                <a:pos x="T18" y="T19"/>
              </a:cxn>
              <a:cxn ang="T60">
                <a:pos x="T20" y="T21"/>
              </a:cxn>
              <a:cxn ang="T61">
                <a:pos x="T22" y="T23"/>
              </a:cxn>
              <a:cxn ang="T62">
                <a:pos x="T24" y="T25"/>
              </a:cxn>
              <a:cxn ang="T63">
                <a:pos x="T26" y="T27"/>
              </a:cxn>
              <a:cxn ang="T64">
                <a:pos x="T28" y="T29"/>
              </a:cxn>
              <a:cxn ang="T65">
                <a:pos x="T30" y="T31"/>
              </a:cxn>
              <a:cxn ang="T66">
                <a:pos x="T32" y="T33"/>
              </a:cxn>
              <a:cxn ang="T67">
                <a:pos x="T34" y="T35"/>
              </a:cxn>
              <a:cxn ang="T68">
                <a:pos x="T36" y="T37"/>
              </a:cxn>
              <a:cxn ang="T69">
                <a:pos x="T38" y="T39"/>
              </a:cxn>
              <a:cxn ang="T70">
                <a:pos x="T40" y="T41"/>
              </a:cxn>
              <a:cxn ang="T71">
                <a:pos x="T42" y="T43"/>
              </a:cxn>
              <a:cxn ang="T72">
                <a:pos x="T44" y="T45"/>
              </a:cxn>
              <a:cxn ang="T73">
                <a:pos x="T46" y="T47"/>
              </a:cxn>
              <a:cxn ang="T74">
                <a:pos x="T48" y="T49"/>
              </a:cxn>
            </a:cxnLst>
            <a:rect l="T75" t="T76" r="T77" b="T78"/>
            <a:pathLst>
              <a:path w="15848" h="16212">
                <a:moveTo>
                  <a:pt x="7919" y="0"/>
                </a:moveTo>
                <a:lnTo>
                  <a:pt x="15848" y="8200"/>
                </a:lnTo>
                <a:lnTo>
                  <a:pt x="14938" y="9012"/>
                </a:lnTo>
                <a:lnTo>
                  <a:pt x="13192" y="7330"/>
                </a:lnTo>
                <a:lnTo>
                  <a:pt x="13192" y="16212"/>
                </a:lnTo>
                <a:lnTo>
                  <a:pt x="12307" y="16212"/>
                </a:lnTo>
                <a:lnTo>
                  <a:pt x="11503" y="16212"/>
                </a:lnTo>
                <a:lnTo>
                  <a:pt x="10769" y="16212"/>
                </a:lnTo>
                <a:lnTo>
                  <a:pt x="10095" y="16212"/>
                </a:lnTo>
                <a:lnTo>
                  <a:pt x="9468" y="16212"/>
                </a:lnTo>
                <a:lnTo>
                  <a:pt x="8878" y="16212"/>
                </a:lnTo>
                <a:lnTo>
                  <a:pt x="8314" y="16212"/>
                </a:lnTo>
                <a:lnTo>
                  <a:pt x="7767" y="16212"/>
                </a:lnTo>
                <a:lnTo>
                  <a:pt x="7223" y="16212"/>
                </a:lnTo>
                <a:lnTo>
                  <a:pt x="6673" y="16212"/>
                </a:lnTo>
                <a:lnTo>
                  <a:pt x="6105" y="16212"/>
                </a:lnTo>
                <a:lnTo>
                  <a:pt x="5509" y="16212"/>
                </a:lnTo>
                <a:lnTo>
                  <a:pt x="4874" y="16212"/>
                </a:lnTo>
                <a:lnTo>
                  <a:pt x="4189" y="16212"/>
                </a:lnTo>
                <a:lnTo>
                  <a:pt x="3441" y="16212"/>
                </a:lnTo>
                <a:lnTo>
                  <a:pt x="2623" y="16212"/>
                </a:lnTo>
                <a:lnTo>
                  <a:pt x="2623" y="7330"/>
                </a:lnTo>
                <a:lnTo>
                  <a:pt x="905" y="9012"/>
                </a:lnTo>
                <a:lnTo>
                  <a:pt x="0" y="8200"/>
                </a:lnTo>
                <a:lnTo>
                  <a:pt x="7919" y="0"/>
                </a:lnTo>
                <a:close/>
              </a:path>
            </a:pathLst>
          </a:custGeom>
          <a:solidFill>
            <a:schemeClr val="bg2"/>
          </a:solidFill>
          <a:ln w="1588">
            <a:noFill/>
            <a:prstDash val="solid"/>
            <a:round/>
            <a:headEnd/>
            <a:tailEnd/>
          </a:ln>
        </xdr:spPr>
        <xdr:txBody>
          <a:bodyPr wrap="square"/>
          <a:lstStyle>
            <a:defPPr>
              <a:defRPr lang="en-US"/>
            </a:defPPr>
            <a:lvl1pPr marL="0" algn="l" defTabSz="1018824" rtl="0" eaLnBrk="1" latinLnBrk="0" hangingPunct="1">
              <a:defRPr sz="2000" kern="1200">
                <a:solidFill>
                  <a:schemeClr val="tx1"/>
                </a:solidFill>
                <a:latin typeface="+mn-lt"/>
                <a:ea typeface="+mn-ea"/>
                <a:cs typeface="+mn-cs"/>
              </a:defRPr>
            </a:lvl1pPr>
            <a:lvl2pPr marL="509412" algn="l" defTabSz="1018824" rtl="0" eaLnBrk="1" latinLnBrk="0" hangingPunct="1">
              <a:defRPr sz="2000" kern="1200">
                <a:solidFill>
                  <a:schemeClr val="tx1"/>
                </a:solidFill>
                <a:latin typeface="+mn-lt"/>
                <a:ea typeface="+mn-ea"/>
                <a:cs typeface="+mn-cs"/>
              </a:defRPr>
            </a:lvl2pPr>
            <a:lvl3pPr marL="1018824" algn="l" defTabSz="1018824" rtl="0" eaLnBrk="1" latinLnBrk="0" hangingPunct="1">
              <a:defRPr sz="2000" kern="1200">
                <a:solidFill>
                  <a:schemeClr val="tx1"/>
                </a:solidFill>
                <a:latin typeface="+mn-lt"/>
                <a:ea typeface="+mn-ea"/>
                <a:cs typeface="+mn-cs"/>
              </a:defRPr>
            </a:lvl3pPr>
            <a:lvl4pPr marL="1528237" algn="l" defTabSz="1018824" rtl="0" eaLnBrk="1" latinLnBrk="0" hangingPunct="1">
              <a:defRPr sz="2000" kern="1200">
                <a:solidFill>
                  <a:schemeClr val="tx1"/>
                </a:solidFill>
                <a:latin typeface="+mn-lt"/>
                <a:ea typeface="+mn-ea"/>
                <a:cs typeface="+mn-cs"/>
              </a:defRPr>
            </a:lvl4pPr>
            <a:lvl5pPr marL="2037649" algn="l" defTabSz="1018824" rtl="0" eaLnBrk="1" latinLnBrk="0" hangingPunct="1">
              <a:defRPr sz="2000" kern="1200">
                <a:solidFill>
                  <a:schemeClr val="tx1"/>
                </a:solidFill>
                <a:latin typeface="+mn-lt"/>
                <a:ea typeface="+mn-ea"/>
                <a:cs typeface="+mn-cs"/>
              </a:defRPr>
            </a:lvl5pPr>
            <a:lvl6pPr marL="2547061" algn="l" defTabSz="1018824" rtl="0" eaLnBrk="1" latinLnBrk="0" hangingPunct="1">
              <a:defRPr sz="2000" kern="1200">
                <a:solidFill>
                  <a:schemeClr val="tx1"/>
                </a:solidFill>
                <a:latin typeface="+mn-lt"/>
                <a:ea typeface="+mn-ea"/>
                <a:cs typeface="+mn-cs"/>
              </a:defRPr>
            </a:lvl6pPr>
            <a:lvl7pPr marL="3056473" algn="l" defTabSz="1018824" rtl="0" eaLnBrk="1" latinLnBrk="0" hangingPunct="1">
              <a:defRPr sz="2000" kern="1200">
                <a:solidFill>
                  <a:schemeClr val="tx1"/>
                </a:solidFill>
                <a:latin typeface="+mn-lt"/>
                <a:ea typeface="+mn-ea"/>
                <a:cs typeface="+mn-cs"/>
              </a:defRPr>
            </a:lvl7pPr>
            <a:lvl8pPr marL="3565886" algn="l" defTabSz="1018824" rtl="0" eaLnBrk="1" latinLnBrk="0" hangingPunct="1">
              <a:defRPr sz="2000" kern="1200">
                <a:solidFill>
                  <a:schemeClr val="tx1"/>
                </a:solidFill>
                <a:latin typeface="+mn-lt"/>
                <a:ea typeface="+mn-ea"/>
                <a:cs typeface="+mn-cs"/>
              </a:defRPr>
            </a:lvl8pPr>
            <a:lvl9pPr marL="4075298" algn="l" defTabSz="1018824" rtl="0" eaLnBrk="1" latinLnBrk="0" hangingPunct="1">
              <a:defRPr sz="2000" kern="1200">
                <a:solidFill>
                  <a:schemeClr val="tx1"/>
                </a:solidFill>
                <a:latin typeface="+mn-lt"/>
                <a:ea typeface="+mn-ea"/>
                <a:cs typeface="+mn-cs"/>
              </a:defRPr>
            </a:lvl9pPr>
          </a:lstStyle>
          <a:p>
            <a:endParaRPr lang="en-GB"/>
          </a:p>
        </xdr:txBody>
      </xdr:sp>
    </xdr:grpSp>
    <xdr:clientData/>
  </xdr:twoCellAnchor>
</xdr:wsDr>
</file>

<file path=xl/theme/theme1.xml><?xml version="1.0" encoding="utf-8"?>
<a:theme xmlns:a="http://schemas.openxmlformats.org/drawingml/2006/main" name="Office 2013 – 2022-tema">
  <a:themeElements>
    <a:clrScheme name="Office 2013–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E31F57-181E-455C-9231-6B126F823F9B}">
  <sheetPr>
    <tabColor rgb="FF002776"/>
    <pageSetUpPr autoPageBreaks="0"/>
  </sheetPr>
  <dimension ref="A14:J127"/>
  <sheetViews>
    <sheetView showGridLines="0" showRowColHeaders="0" tabSelected="1" topLeftCell="A13" workbookViewId="0">
      <selection activeCell="B15" sqref="B15"/>
    </sheetView>
  </sheetViews>
  <sheetFormatPr baseColWidth="10" defaultColWidth="11.42578125" defaultRowHeight="15" x14ac:dyDescent="0.25"/>
  <cols>
    <col min="1" max="1" width="19.140625" bestFit="1" customWidth="1"/>
    <col min="2" max="2" width="159.7109375" bestFit="1" customWidth="1"/>
  </cols>
  <sheetData>
    <row r="14" spans="1:4" ht="14.25" customHeight="1" x14ac:dyDescent="0.25"/>
    <row r="15" spans="1:4" ht="44.25" x14ac:dyDescent="0.55000000000000004">
      <c r="B15" s="162" t="s">
        <v>1016</v>
      </c>
    </row>
    <row r="16" spans="1:4" ht="26.25" customHeight="1" x14ac:dyDescent="0.25">
      <c r="A16" s="60"/>
      <c r="B16" s="165"/>
      <c r="C16" s="166" t="s">
        <v>988</v>
      </c>
      <c r="D16" s="60"/>
    </row>
    <row r="17" spans="1:4" x14ac:dyDescent="0.25">
      <c r="A17" s="60"/>
      <c r="B17" s="167" t="s">
        <v>439</v>
      </c>
      <c r="C17" s="60"/>
      <c r="D17" s="60"/>
    </row>
    <row r="18" spans="1:4" x14ac:dyDescent="0.25">
      <c r="A18" s="60"/>
      <c r="B18" s="168" t="s">
        <v>440</v>
      </c>
      <c r="C18" s="163" t="s">
        <v>990</v>
      </c>
      <c r="D18" s="60"/>
    </row>
    <row r="19" spans="1:4" x14ac:dyDescent="0.25">
      <c r="A19" s="60"/>
      <c r="B19" s="168" t="s">
        <v>469</v>
      </c>
      <c r="C19" s="163" t="s">
        <v>990</v>
      </c>
      <c r="D19" s="60"/>
    </row>
    <row r="20" spans="1:4" x14ac:dyDescent="0.25">
      <c r="A20" s="60"/>
      <c r="B20" s="168"/>
      <c r="C20" s="60"/>
      <c r="D20" s="60"/>
    </row>
    <row r="21" spans="1:4" x14ac:dyDescent="0.25">
      <c r="A21" s="60"/>
      <c r="B21" s="167" t="s">
        <v>457</v>
      </c>
      <c r="C21" s="60"/>
      <c r="D21" s="60"/>
    </row>
    <row r="22" spans="1:4" x14ac:dyDescent="0.25">
      <c r="A22" s="60"/>
      <c r="B22" s="168" t="s">
        <v>441</v>
      </c>
      <c r="C22" s="163" t="s">
        <v>990</v>
      </c>
      <c r="D22" s="60"/>
    </row>
    <row r="23" spans="1:4" x14ac:dyDescent="0.25">
      <c r="A23" s="168"/>
      <c r="B23" s="168" t="s">
        <v>458</v>
      </c>
      <c r="C23" s="163" t="s">
        <v>989</v>
      </c>
      <c r="D23" s="60"/>
    </row>
    <row r="24" spans="1:4" x14ac:dyDescent="0.25">
      <c r="A24" s="168"/>
      <c r="B24" s="168"/>
      <c r="C24" s="163"/>
      <c r="D24" s="60"/>
    </row>
    <row r="25" spans="1:4" x14ac:dyDescent="0.25">
      <c r="A25" s="60"/>
      <c r="B25" s="167" t="s">
        <v>465</v>
      </c>
      <c r="C25" s="60"/>
      <c r="D25" s="60"/>
    </row>
    <row r="26" spans="1:4" x14ac:dyDescent="0.25">
      <c r="A26" s="60"/>
      <c r="B26" s="168" t="s">
        <v>466</v>
      </c>
      <c r="C26" s="163" t="s">
        <v>990</v>
      </c>
      <c r="D26" s="60"/>
    </row>
    <row r="27" spans="1:4" x14ac:dyDescent="0.25">
      <c r="A27" s="60"/>
      <c r="B27" s="168" t="s">
        <v>467</v>
      </c>
      <c r="C27" s="163" t="s">
        <v>990</v>
      </c>
      <c r="D27" s="60"/>
    </row>
    <row r="28" spans="1:4" x14ac:dyDescent="0.25">
      <c r="A28" s="60"/>
      <c r="B28" s="168" t="s">
        <v>468</v>
      </c>
      <c r="C28" s="163" t="s">
        <v>990</v>
      </c>
      <c r="D28" s="60"/>
    </row>
    <row r="29" spans="1:4" x14ac:dyDescent="0.25">
      <c r="A29" s="60"/>
      <c r="B29" s="168"/>
      <c r="C29" s="163"/>
      <c r="D29" s="60"/>
    </row>
    <row r="30" spans="1:4" x14ac:dyDescent="0.25">
      <c r="A30" s="60"/>
      <c r="B30" s="167" t="s">
        <v>462</v>
      </c>
      <c r="C30" s="163"/>
      <c r="D30" s="60"/>
    </row>
    <row r="31" spans="1:4" x14ac:dyDescent="0.25">
      <c r="A31" s="60"/>
      <c r="B31" s="168" t="s">
        <v>463</v>
      </c>
      <c r="C31" s="163" t="s">
        <v>990</v>
      </c>
      <c r="D31" s="60"/>
    </row>
    <row r="32" spans="1:4" x14ac:dyDescent="0.25">
      <c r="A32" s="60"/>
      <c r="B32" s="168" t="s">
        <v>464</v>
      </c>
      <c r="C32" s="163" t="s">
        <v>990</v>
      </c>
      <c r="D32" s="60"/>
    </row>
    <row r="33" spans="1:10" x14ac:dyDescent="0.25">
      <c r="A33" s="60"/>
      <c r="B33" s="168"/>
      <c r="C33" s="163"/>
      <c r="D33" s="60"/>
    </row>
    <row r="34" spans="1:10" x14ac:dyDescent="0.25">
      <c r="A34" s="60"/>
      <c r="B34" s="167" t="s">
        <v>470</v>
      </c>
      <c r="C34" s="163"/>
      <c r="D34" s="60"/>
    </row>
    <row r="35" spans="1:10" x14ac:dyDescent="0.25">
      <c r="A35" s="60"/>
      <c r="B35" s="168" t="s">
        <v>471</v>
      </c>
      <c r="C35" s="163" t="s">
        <v>990</v>
      </c>
      <c r="D35" s="60"/>
    </row>
    <row r="36" spans="1:10" x14ac:dyDescent="0.25">
      <c r="A36" s="60"/>
      <c r="B36" s="168" t="s">
        <v>473</v>
      </c>
      <c r="C36" s="163" t="s">
        <v>990</v>
      </c>
      <c r="D36" s="60"/>
    </row>
    <row r="37" spans="1:10" x14ac:dyDescent="0.25">
      <c r="A37" s="60"/>
      <c r="B37" s="168" t="s">
        <v>472</v>
      </c>
      <c r="C37" s="163" t="s">
        <v>990</v>
      </c>
      <c r="D37" s="60"/>
    </row>
    <row r="38" spans="1:10" x14ac:dyDescent="0.25">
      <c r="A38" s="60"/>
      <c r="B38" s="168"/>
      <c r="C38" s="163"/>
      <c r="D38" s="60"/>
    </row>
    <row r="39" spans="1:10" x14ac:dyDescent="0.25">
      <c r="A39" s="60"/>
      <c r="B39" s="167" t="s">
        <v>474</v>
      </c>
      <c r="C39" s="163"/>
      <c r="D39" s="60"/>
    </row>
    <row r="40" spans="1:10" x14ac:dyDescent="0.25">
      <c r="A40" s="60"/>
      <c r="B40" s="168" t="s">
        <v>475</v>
      </c>
      <c r="C40" s="163" t="s">
        <v>990</v>
      </c>
      <c r="D40" s="60"/>
    </row>
    <row r="41" spans="1:10" x14ac:dyDescent="0.25">
      <c r="A41" s="60"/>
      <c r="B41" s="168" t="s">
        <v>476</v>
      </c>
      <c r="C41" s="163" t="s">
        <v>990</v>
      </c>
      <c r="D41" s="60"/>
    </row>
    <row r="42" spans="1:10" x14ac:dyDescent="0.25">
      <c r="A42" s="60"/>
      <c r="B42" s="168"/>
      <c r="C42" s="163"/>
      <c r="D42" s="60"/>
    </row>
    <row r="43" spans="1:10" x14ac:dyDescent="0.25">
      <c r="A43" s="60"/>
      <c r="B43" s="167" t="s">
        <v>477</v>
      </c>
      <c r="C43" s="163"/>
      <c r="D43" s="60"/>
    </row>
    <row r="44" spans="1:10" ht="14.25" customHeight="1" x14ac:dyDescent="0.25">
      <c r="A44" s="60"/>
      <c r="B44" s="168" t="s">
        <v>478</v>
      </c>
      <c r="C44" s="163" t="s">
        <v>990</v>
      </c>
      <c r="D44" s="60"/>
    </row>
    <row r="45" spans="1:10" ht="24.75" customHeight="1" x14ac:dyDescent="0.9">
      <c r="A45" s="60"/>
      <c r="B45" s="168" t="s">
        <v>479</v>
      </c>
      <c r="C45" s="163" t="s">
        <v>990</v>
      </c>
      <c r="D45" s="60"/>
      <c r="G45" s="22"/>
      <c r="H45" s="23"/>
      <c r="I45" s="22"/>
      <c r="J45" s="22"/>
    </row>
    <row r="46" spans="1:10" ht="15" customHeight="1" x14ac:dyDescent="0.25">
      <c r="A46" s="60"/>
      <c r="B46" s="168"/>
      <c r="C46" s="164"/>
      <c r="D46" s="60"/>
      <c r="H46" s="24"/>
      <c r="I46" s="24"/>
    </row>
    <row r="47" spans="1:10" ht="22.5" customHeight="1" x14ac:dyDescent="0.45">
      <c r="A47" s="60"/>
      <c r="B47" s="167" t="s">
        <v>480</v>
      </c>
      <c r="C47" s="164"/>
      <c r="D47" s="60"/>
      <c r="G47" s="3"/>
      <c r="H47" s="1026"/>
      <c r="I47" s="1026"/>
      <c r="J47" s="3"/>
    </row>
    <row r="48" spans="1:10" ht="16.5" customHeight="1" x14ac:dyDescent="0.45">
      <c r="A48" s="168"/>
      <c r="B48" s="168" t="s">
        <v>481</v>
      </c>
      <c r="C48" s="163" t="s">
        <v>990</v>
      </c>
      <c r="D48" s="60"/>
      <c r="H48" s="1026"/>
      <c r="I48" s="1026"/>
      <c r="J48" s="3"/>
    </row>
    <row r="49" spans="1:4" ht="15" customHeight="1" x14ac:dyDescent="0.25">
      <c r="A49" s="60"/>
      <c r="B49" s="168" t="s">
        <v>482</v>
      </c>
      <c r="C49" s="163" t="s">
        <v>990</v>
      </c>
      <c r="D49" s="163"/>
    </row>
    <row r="50" spans="1:4" x14ac:dyDescent="0.25">
      <c r="A50" s="60"/>
      <c r="B50" s="168" t="s">
        <v>484</v>
      </c>
      <c r="C50" s="163" t="s">
        <v>990</v>
      </c>
      <c r="D50" s="60"/>
    </row>
    <row r="51" spans="1:4" x14ac:dyDescent="0.25">
      <c r="A51" s="60"/>
      <c r="B51" s="168" t="s">
        <v>485</v>
      </c>
      <c r="C51" s="163" t="s">
        <v>990</v>
      </c>
      <c r="D51" s="163"/>
    </row>
    <row r="52" spans="1:4" x14ac:dyDescent="0.25">
      <c r="A52" s="60"/>
      <c r="B52" s="168" t="s">
        <v>486</v>
      </c>
      <c r="C52" s="163" t="s">
        <v>990</v>
      </c>
      <c r="D52" s="60"/>
    </row>
    <row r="53" spans="1:4" ht="13.5" customHeight="1" x14ac:dyDescent="0.25">
      <c r="A53" s="60"/>
      <c r="B53" s="168"/>
      <c r="C53" s="60"/>
      <c r="D53" s="60"/>
    </row>
    <row r="54" spans="1:4" x14ac:dyDescent="0.25">
      <c r="A54" s="60"/>
      <c r="B54" s="167" t="s">
        <v>487</v>
      </c>
      <c r="C54" s="60"/>
      <c r="D54" s="60"/>
    </row>
    <row r="55" spans="1:4" x14ac:dyDescent="0.25">
      <c r="A55" s="60"/>
      <c r="B55" s="168" t="s">
        <v>1127</v>
      </c>
      <c r="C55" s="163" t="s">
        <v>990</v>
      </c>
      <c r="D55" s="60"/>
    </row>
    <row r="56" spans="1:4" x14ac:dyDescent="0.25">
      <c r="A56" s="60"/>
      <c r="B56" s="60"/>
      <c r="C56" s="60"/>
      <c r="D56" s="60"/>
    </row>
    <row r="57" spans="1:4" x14ac:dyDescent="0.25">
      <c r="A57" s="60"/>
      <c r="B57" s="167" t="s">
        <v>488</v>
      </c>
      <c r="C57" s="60"/>
      <c r="D57" s="60"/>
    </row>
    <row r="58" spans="1:4" x14ac:dyDescent="0.25">
      <c r="A58" s="60"/>
      <c r="B58" s="168" t="s">
        <v>489</v>
      </c>
      <c r="C58" s="163" t="s">
        <v>990</v>
      </c>
      <c r="D58" s="60"/>
    </row>
    <row r="59" spans="1:4" x14ac:dyDescent="0.25">
      <c r="A59" s="60"/>
      <c r="B59" s="168" t="s">
        <v>490</v>
      </c>
      <c r="C59" s="163" t="s">
        <v>990</v>
      </c>
      <c r="D59" s="60"/>
    </row>
    <row r="60" spans="1:4" x14ac:dyDescent="0.25">
      <c r="A60" s="60"/>
      <c r="B60" s="168" t="s">
        <v>491</v>
      </c>
      <c r="C60" s="163" t="s">
        <v>990</v>
      </c>
      <c r="D60" s="60"/>
    </row>
    <row r="61" spans="1:4" x14ac:dyDescent="0.25">
      <c r="A61" s="60"/>
      <c r="B61" s="168" t="s">
        <v>495</v>
      </c>
      <c r="C61" s="163" t="s">
        <v>990</v>
      </c>
      <c r="D61" s="60"/>
    </row>
    <row r="62" spans="1:4" x14ac:dyDescent="0.25">
      <c r="A62" s="60"/>
      <c r="B62" s="168" t="s">
        <v>492</v>
      </c>
      <c r="C62" s="163" t="s">
        <v>990</v>
      </c>
      <c r="D62" s="60"/>
    </row>
    <row r="63" spans="1:4" x14ac:dyDescent="0.25">
      <c r="A63" s="60"/>
      <c r="B63" s="168" t="s">
        <v>493</v>
      </c>
      <c r="C63" s="163" t="s">
        <v>990</v>
      </c>
      <c r="D63" s="60"/>
    </row>
    <row r="64" spans="1:4" x14ac:dyDescent="0.25">
      <c r="A64" s="60"/>
      <c r="B64" s="168"/>
      <c r="C64" s="60"/>
      <c r="D64" s="60"/>
    </row>
    <row r="65" spans="1:4" x14ac:dyDescent="0.25">
      <c r="A65" s="60"/>
      <c r="B65" s="167" t="s">
        <v>497</v>
      </c>
      <c r="C65" s="60"/>
      <c r="D65" s="60"/>
    </row>
    <row r="66" spans="1:4" x14ac:dyDescent="0.25">
      <c r="A66" s="60"/>
      <c r="B66" s="168" t="s">
        <v>498</v>
      </c>
      <c r="C66" s="163" t="s">
        <v>990</v>
      </c>
      <c r="D66" s="60"/>
    </row>
    <row r="67" spans="1:4" x14ac:dyDescent="0.25">
      <c r="A67" s="60"/>
      <c r="B67" s="60"/>
      <c r="C67" s="60"/>
      <c r="D67" s="60"/>
    </row>
    <row r="68" spans="1:4" x14ac:dyDescent="0.25">
      <c r="A68" s="60"/>
      <c r="B68" s="167" t="s">
        <v>503</v>
      </c>
      <c r="C68" s="60"/>
      <c r="D68" s="60"/>
    </row>
    <row r="69" spans="1:4" x14ac:dyDescent="0.25">
      <c r="A69" s="60"/>
      <c r="B69" s="168" t="s">
        <v>504</v>
      </c>
      <c r="C69" s="163" t="s">
        <v>990</v>
      </c>
      <c r="D69" s="60"/>
    </row>
    <row r="70" spans="1:4" x14ac:dyDescent="0.25">
      <c r="A70" s="60"/>
      <c r="B70" s="168" t="s">
        <v>505</v>
      </c>
      <c r="C70" s="163" t="s">
        <v>990</v>
      </c>
      <c r="D70" s="60"/>
    </row>
    <row r="71" spans="1:4" x14ac:dyDescent="0.25">
      <c r="A71" s="60"/>
      <c r="B71" s="168" t="s">
        <v>506</v>
      </c>
      <c r="C71" s="163" t="s">
        <v>990</v>
      </c>
      <c r="D71" s="60"/>
    </row>
    <row r="72" spans="1:4" x14ac:dyDescent="0.25">
      <c r="A72" s="60"/>
      <c r="B72" s="168" t="s">
        <v>508</v>
      </c>
      <c r="C72" s="163" t="s">
        <v>990</v>
      </c>
      <c r="D72" s="60"/>
    </row>
    <row r="73" spans="1:4" x14ac:dyDescent="0.25">
      <c r="A73" s="60"/>
      <c r="B73" s="168" t="s">
        <v>510</v>
      </c>
      <c r="C73" s="163" t="s">
        <v>990</v>
      </c>
      <c r="D73" s="60"/>
    </row>
    <row r="74" spans="1:4" x14ac:dyDescent="0.25">
      <c r="A74" s="60"/>
      <c r="B74" s="60"/>
      <c r="C74" s="60"/>
      <c r="D74" s="60"/>
    </row>
    <row r="75" spans="1:4" x14ac:dyDescent="0.25">
      <c r="A75" s="60"/>
      <c r="B75" s="167" t="s">
        <v>442</v>
      </c>
      <c r="C75" s="60"/>
      <c r="D75" s="60"/>
    </row>
    <row r="76" spans="1:4" x14ac:dyDescent="0.25">
      <c r="A76" s="60"/>
      <c r="B76" s="168" t="s">
        <v>443</v>
      </c>
      <c r="C76" s="163" t="s">
        <v>990</v>
      </c>
      <c r="D76" s="60"/>
    </row>
    <row r="77" spans="1:4" x14ac:dyDescent="0.25">
      <c r="A77" s="60"/>
      <c r="B77" s="168"/>
      <c r="C77" s="60"/>
      <c r="D77" s="60"/>
    </row>
    <row r="78" spans="1:4" x14ac:dyDescent="0.25">
      <c r="A78" s="60"/>
      <c r="B78" s="167" t="s">
        <v>435</v>
      </c>
      <c r="C78" s="60"/>
      <c r="D78" s="60"/>
    </row>
    <row r="79" spans="1:4" x14ac:dyDescent="0.25">
      <c r="A79" s="60"/>
      <c r="B79" s="168" t="s">
        <v>436</v>
      </c>
      <c r="C79" s="163" t="s">
        <v>990</v>
      </c>
      <c r="D79" s="60"/>
    </row>
    <row r="80" spans="1:4" x14ac:dyDescent="0.25">
      <c r="A80" s="60"/>
      <c r="B80" s="168" t="s">
        <v>437</v>
      </c>
      <c r="C80" s="163" t="s">
        <v>990</v>
      </c>
      <c r="D80" s="60"/>
    </row>
    <row r="81" spans="1:4" x14ac:dyDescent="0.25">
      <c r="A81" s="60"/>
      <c r="B81" s="168" t="s">
        <v>438</v>
      </c>
      <c r="C81" s="163" t="s">
        <v>990</v>
      </c>
      <c r="D81" s="60"/>
    </row>
    <row r="82" spans="1:4" x14ac:dyDescent="0.25">
      <c r="A82" s="60"/>
      <c r="B82" s="60"/>
      <c r="C82" s="60"/>
      <c r="D82" s="60"/>
    </row>
    <row r="83" spans="1:4" x14ac:dyDescent="0.25">
      <c r="A83" s="60"/>
      <c r="B83" s="167" t="s">
        <v>1179</v>
      </c>
      <c r="C83" s="60"/>
      <c r="D83" s="60"/>
    </row>
    <row r="84" spans="1:4" ht="30" x14ac:dyDescent="0.25">
      <c r="A84" s="60"/>
      <c r="B84" s="169" t="s">
        <v>558</v>
      </c>
      <c r="C84" s="163" t="s">
        <v>990</v>
      </c>
      <c r="D84" s="60"/>
    </row>
    <row r="85" spans="1:4" x14ac:dyDescent="0.25">
      <c r="A85" s="60"/>
      <c r="B85" s="168"/>
      <c r="C85" s="60"/>
      <c r="D85" s="60"/>
    </row>
    <row r="86" spans="1:4" x14ac:dyDescent="0.25">
      <c r="A86" s="60"/>
      <c r="B86" s="167" t="s">
        <v>1180</v>
      </c>
      <c r="C86" s="60"/>
      <c r="D86" s="60"/>
    </row>
    <row r="87" spans="1:4" x14ac:dyDescent="0.25">
      <c r="A87" s="60"/>
      <c r="B87" s="168" t="s">
        <v>702</v>
      </c>
      <c r="C87" s="163" t="s">
        <v>990</v>
      </c>
      <c r="D87" s="60"/>
    </row>
    <row r="88" spans="1:4" x14ac:dyDescent="0.25">
      <c r="A88" s="60"/>
      <c r="B88" s="168" t="s">
        <v>1156</v>
      </c>
      <c r="C88" s="163" t="s">
        <v>990</v>
      </c>
      <c r="D88" s="60"/>
    </row>
    <row r="89" spans="1:4" x14ac:dyDescent="0.25">
      <c r="A89" s="60"/>
      <c r="B89" s="168"/>
      <c r="C89" s="163"/>
      <c r="D89" s="60"/>
    </row>
    <row r="90" spans="1:4" x14ac:dyDescent="0.25">
      <c r="A90" s="60"/>
      <c r="B90" s="167" t="s">
        <v>1181</v>
      </c>
      <c r="C90" s="163"/>
      <c r="D90" s="60"/>
    </row>
    <row r="91" spans="1:4" x14ac:dyDescent="0.25">
      <c r="A91" s="60"/>
      <c r="B91" s="168" t="s">
        <v>1182</v>
      </c>
      <c r="C91" s="163" t="s">
        <v>990</v>
      </c>
      <c r="D91" s="60"/>
    </row>
    <row r="92" spans="1:4" x14ac:dyDescent="0.25">
      <c r="A92" s="60"/>
      <c r="B92" s="168" t="s">
        <v>1183</v>
      </c>
      <c r="C92" s="163" t="s">
        <v>990</v>
      </c>
      <c r="D92" s="60"/>
    </row>
    <row r="93" spans="1:4" x14ac:dyDescent="0.25">
      <c r="A93" s="60"/>
      <c r="B93" s="168" t="s">
        <v>1184</v>
      </c>
      <c r="C93" s="163" t="s">
        <v>990</v>
      </c>
      <c r="D93" s="60"/>
    </row>
    <row r="94" spans="1:4" x14ac:dyDescent="0.25">
      <c r="A94" s="60"/>
      <c r="B94" s="168" t="s">
        <v>1185</v>
      </c>
      <c r="C94" s="163" t="s">
        <v>990</v>
      </c>
      <c r="D94" s="60"/>
    </row>
    <row r="95" spans="1:4" x14ac:dyDescent="0.25">
      <c r="A95" s="60"/>
      <c r="B95" s="168" t="s">
        <v>1186</v>
      </c>
      <c r="C95" s="163" t="s">
        <v>990</v>
      </c>
      <c r="D95" s="60"/>
    </row>
    <row r="96" spans="1:4" x14ac:dyDescent="0.25">
      <c r="A96" s="60"/>
      <c r="B96" s="168" t="s">
        <v>1188</v>
      </c>
      <c r="C96" s="163" t="s">
        <v>990</v>
      </c>
      <c r="D96" s="60"/>
    </row>
    <row r="97" spans="1:4" x14ac:dyDescent="0.25">
      <c r="A97" s="60"/>
      <c r="B97" s="168" t="s">
        <v>1189</v>
      </c>
      <c r="C97" s="163" t="s">
        <v>990</v>
      </c>
      <c r="D97" s="60"/>
    </row>
    <row r="98" spans="1:4" x14ac:dyDescent="0.25">
      <c r="A98" s="60"/>
      <c r="B98" s="168" t="s">
        <v>1190</v>
      </c>
      <c r="C98" s="163" t="s">
        <v>990</v>
      </c>
      <c r="D98" s="60"/>
    </row>
    <row r="99" spans="1:4" x14ac:dyDescent="0.25">
      <c r="A99" s="60"/>
      <c r="B99" s="168" t="s">
        <v>1191</v>
      </c>
      <c r="C99" s="163" t="s">
        <v>990</v>
      </c>
      <c r="D99" s="60"/>
    </row>
    <row r="100" spans="1:4" x14ac:dyDescent="0.25">
      <c r="A100" s="60"/>
      <c r="B100" s="168" t="s">
        <v>1192</v>
      </c>
      <c r="C100" s="163" t="s">
        <v>990</v>
      </c>
      <c r="D100" s="60"/>
    </row>
    <row r="101" spans="1:4" x14ac:dyDescent="0.25">
      <c r="A101" s="60"/>
      <c r="B101" s="168" t="s">
        <v>1194</v>
      </c>
      <c r="C101" s="163" t="s">
        <v>990</v>
      </c>
      <c r="D101" s="60"/>
    </row>
    <row r="102" spans="1:4" x14ac:dyDescent="0.25">
      <c r="A102" s="60"/>
      <c r="B102" s="168"/>
      <c r="C102" s="163"/>
      <c r="D102" s="60"/>
    </row>
    <row r="103" spans="1:4" x14ac:dyDescent="0.25">
      <c r="A103" s="60"/>
      <c r="B103" s="168"/>
      <c r="C103" s="60"/>
      <c r="D103" s="60"/>
    </row>
    <row r="104" spans="1:4" x14ac:dyDescent="0.25">
      <c r="A104" s="60"/>
      <c r="B104" s="167" t="s">
        <v>747</v>
      </c>
      <c r="C104" s="60"/>
      <c r="D104" s="60"/>
    </row>
    <row r="105" spans="1:4" x14ac:dyDescent="0.25">
      <c r="A105" s="60"/>
      <c r="B105" s="168" t="s">
        <v>511</v>
      </c>
      <c r="C105" s="163" t="s">
        <v>461</v>
      </c>
      <c r="D105" s="60"/>
    </row>
    <row r="106" spans="1:4" x14ac:dyDescent="0.25">
      <c r="A106" s="60"/>
      <c r="B106" s="168" t="s">
        <v>512</v>
      </c>
      <c r="C106" s="163" t="s">
        <v>461</v>
      </c>
      <c r="D106" s="60"/>
    </row>
    <row r="107" spans="1:4" x14ac:dyDescent="0.25">
      <c r="A107" s="60"/>
      <c r="B107" s="168" t="s">
        <v>513</v>
      </c>
      <c r="C107" s="163" t="s">
        <v>461</v>
      </c>
      <c r="D107" s="60"/>
    </row>
    <row r="108" spans="1:4" x14ac:dyDescent="0.25">
      <c r="A108" s="60"/>
      <c r="B108" s="168" t="s">
        <v>514</v>
      </c>
      <c r="C108" s="163" t="s">
        <v>461</v>
      </c>
      <c r="D108" s="60"/>
    </row>
    <row r="109" spans="1:4" x14ac:dyDescent="0.25">
      <c r="A109" s="60"/>
      <c r="B109" s="168" t="s">
        <v>515</v>
      </c>
      <c r="C109" s="163" t="s">
        <v>461</v>
      </c>
      <c r="D109" s="60"/>
    </row>
    <row r="110" spans="1:4" x14ac:dyDescent="0.25">
      <c r="A110" s="60"/>
      <c r="B110" s="168" t="s">
        <v>459</v>
      </c>
      <c r="C110" s="163" t="s">
        <v>461</v>
      </c>
      <c r="D110" s="60"/>
    </row>
    <row r="111" spans="1:4" x14ac:dyDescent="0.25">
      <c r="A111" s="60"/>
      <c r="B111" s="168" t="s">
        <v>460</v>
      </c>
      <c r="C111" s="163" t="s">
        <v>461</v>
      </c>
      <c r="D111" s="60"/>
    </row>
    <row r="112" spans="1:4" x14ac:dyDescent="0.25">
      <c r="A112" s="60"/>
      <c r="B112" s="168" t="s">
        <v>483</v>
      </c>
      <c r="C112" s="163" t="s">
        <v>461</v>
      </c>
      <c r="D112" s="60"/>
    </row>
    <row r="113" spans="1:4" x14ac:dyDescent="0.25">
      <c r="A113" s="60"/>
      <c r="B113" s="168" t="s">
        <v>494</v>
      </c>
      <c r="C113" s="163" t="s">
        <v>461</v>
      </c>
      <c r="D113" s="60"/>
    </row>
    <row r="114" spans="1:4" x14ac:dyDescent="0.25">
      <c r="A114" s="60"/>
      <c r="B114" s="168" t="s">
        <v>496</v>
      </c>
      <c r="C114" s="163" t="s">
        <v>461</v>
      </c>
      <c r="D114" s="60"/>
    </row>
    <row r="115" spans="1:4" x14ac:dyDescent="0.25">
      <c r="A115" s="60"/>
      <c r="B115" s="168" t="s">
        <v>1132</v>
      </c>
      <c r="C115" s="163" t="s">
        <v>461</v>
      </c>
      <c r="D115" s="60"/>
    </row>
    <row r="116" spans="1:4" x14ac:dyDescent="0.25">
      <c r="A116" s="60"/>
      <c r="B116" s="168" t="s">
        <v>1133</v>
      </c>
      <c r="C116" s="163" t="s">
        <v>461</v>
      </c>
      <c r="D116" s="60"/>
    </row>
    <row r="117" spans="1:4" x14ac:dyDescent="0.25">
      <c r="A117" s="60"/>
      <c r="B117" s="168" t="s">
        <v>507</v>
      </c>
      <c r="C117" s="163" t="s">
        <v>461</v>
      </c>
      <c r="D117" s="60"/>
    </row>
    <row r="118" spans="1:4" ht="15.75" customHeight="1" x14ac:dyDescent="0.25">
      <c r="A118" s="60"/>
      <c r="B118" s="168" t="s">
        <v>509</v>
      </c>
      <c r="C118" s="163" t="s">
        <v>461</v>
      </c>
      <c r="D118" s="60"/>
    </row>
    <row r="119" spans="1:4" x14ac:dyDescent="0.25">
      <c r="A119" s="60"/>
      <c r="B119" s="168" t="s">
        <v>516</v>
      </c>
      <c r="C119" s="163" t="s">
        <v>461</v>
      </c>
      <c r="D119" s="60"/>
    </row>
    <row r="120" spans="1:4" x14ac:dyDescent="0.25">
      <c r="A120" s="60"/>
      <c r="B120" s="168" t="s">
        <v>499</v>
      </c>
      <c r="C120" s="163" t="s">
        <v>461</v>
      </c>
      <c r="D120" s="60"/>
    </row>
    <row r="121" spans="1:4" x14ac:dyDescent="0.25">
      <c r="A121" s="60"/>
      <c r="B121" s="168" t="s">
        <v>500</v>
      </c>
      <c r="C121" s="163" t="s">
        <v>461</v>
      </c>
      <c r="D121" s="60"/>
    </row>
    <row r="122" spans="1:4" x14ac:dyDescent="0.25">
      <c r="A122" s="60"/>
      <c r="B122" s="168" t="s">
        <v>501</v>
      </c>
      <c r="C122" s="163" t="s">
        <v>461</v>
      </c>
      <c r="D122" s="60"/>
    </row>
    <row r="123" spans="1:4" x14ac:dyDescent="0.25">
      <c r="A123" s="60"/>
      <c r="B123" s="168" t="s">
        <v>502</v>
      </c>
      <c r="C123" s="163" t="s">
        <v>461</v>
      </c>
      <c r="D123" s="60"/>
    </row>
    <row r="124" spans="1:4" x14ac:dyDescent="0.25">
      <c r="A124" s="60"/>
      <c r="B124" s="168" t="s">
        <v>1131</v>
      </c>
      <c r="C124" s="163" t="s">
        <v>461</v>
      </c>
      <c r="D124" s="60"/>
    </row>
    <row r="125" spans="1:4" x14ac:dyDescent="0.25">
      <c r="A125" s="60"/>
      <c r="B125" s="168" t="s">
        <v>1187</v>
      </c>
      <c r="C125" s="163" t="s">
        <v>461</v>
      </c>
      <c r="D125" s="60"/>
    </row>
    <row r="126" spans="1:4" x14ac:dyDescent="0.25">
      <c r="A126" s="60"/>
      <c r="B126" s="168" t="s">
        <v>1193</v>
      </c>
      <c r="C126" s="163" t="s">
        <v>461</v>
      </c>
      <c r="D126" s="60"/>
    </row>
    <row r="127" spans="1:4" x14ac:dyDescent="0.25">
      <c r="B127" s="168" t="s">
        <v>1490</v>
      </c>
      <c r="C127" s="163" t="s">
        <v>461</v>
      </c>
    </row>
  </sheetData>
  <mergeCells count="2">
    <mergeCell ref="H48:I48"/>
    <mergeCell ref="H47:I47"/>
  </mergeCells>
  <hyperlinks>
    <hyperlink ref="B18" location="'EU CC1'!A1" display="EU CC1 - Composition of regulatory own funds" xr:uid="{45938F7E-0DA7-43C7-AA4C-2F59F3B50CE2}"/>
    <hyperlink ref="B22" location="'EU OV1'!A1" display="EU OV1 – Overview of risk weighted exposure amounts" xr:uid="{5019D8C8-CC24-4C60-BCB9-004E9A433BAB}"/>
    <hyperlink ref="B23" location="'EU KM1'!A1" display="EU KM1 - Key metrics template" xr:uid="{D9A9C566-31C9-437F-97FF-82AF2FE4CBB8}"/>
    <hyperlink ref="B31" location="'EU CCyB1'!A1" display="EU CCyB1 - Geographical distribution of credit exposures relevant for the calculation of the countercyclical buffer" xr:uid="{00B074C7-9A92-43C5-A674-02EE6379D72B}"/>
    <hyperlink ref="B32" location="'EU CCyB2'!A1" display="EU CCyB2 - Amount of institution-specific countercyclical capital buffer" xr:uid="{B3426B0E-D039-4E3F-B6CE-860117EDDC28}"/>
    <hyperlink ref="B35" location="'EU LR1'!A1" display="EU LR1 - LRSum: Summary reconciliation of accounting assets and leverage ratio exposures" xr:uid="{D1C8C042-7695-43C5-B4A2-B54D53BA3B14}"/>
    <hyperlink ref="B36" location="'EU LR2'!A1" display="EU LR2 - LRCom: Leverage ratio common disclosure" xr:uid="{C99DBA31-8272-4545-8B8C-BC05A3B686F9}"/>
    <hyperlink ref="B37" location="'EU LR3'!A1" display="EU LR3 - LRSpl: Split-up of on balance sheet exposures (excluding derivatives, SFTs and exempted exposures)" xr:uid="{A0AB3F59-11A4-4747-B835-1E4FC9B59ECE}"/>
    <hyperlink ref="B40" location="'EU LIQ1'!A1" display="EU LIQ1 - Quantitative information of LCR" xr:uid="{F961E94D-9804-43F7-A5EF-F773807B7F39}"/>
    <hyperlink ref="B41" location="'EU LIQ2'!A1" display="EU LIQ2: Net Stable Funding Ratio " xr:uid="{ABAC5FF6-D9DF-436D-9323-A1D537A96A0C}"/>
    <hyperlink ref="B44" location="'EU CR4'!A1" display="EU CR4 – standardised approach – Credit risk exposure and CRM effects" xr:uid="{A249EAB8-C64C-4B21-83F4-9C4830B100AD}"/>
    <hyperlink ref="B45" location="'EU CR5'!A1" display="EU CR5 – standardised approach" xr:uid="{DD9AA818-8FC5-4046-9E2D-89FC8D68EBE2}"/>
    <hyperlink ref="B48" location="'EU CR1'!A1" display="EU CR1: Performing and non-performing exposures and related provisions" xr:uid="{5D15C10B-9696-4637-B040-7835D96C1959}"/>
    <hyperlink ref="B49" location="'EU CR2'!A1" display="EU CR2: Changes in the stock of non-performing loans and advances" xr:uid="{78B1E1F8-5C43-40D0-B29E-C0130D599998}"/>
    <hyperlink ref="B50" location="'EU CQ1'!A1" display="EU CQ1: Credit quality of forborne exposures" xr:uid="{CCBF4703-4242-4408-8BF7-B48640AC9805}"/>
    <hyperlink ref="B51" location="'EU CQ3'!A1" display="EU CQ3: Credit quality of performing and non-performing exposures by past due days" xr:uid="{77BED8EE-009A-447B-8006-9EB5CFAAD51E}"/>
    <hyperlink ref="B52" location="'EU CQ5'!A1" display="EU CQ5: Credit quality of loans and advances by industry" xr:uid="{34E56CA2-5C04-4E6F-8287-32CDFF0A0C35}"/>
    <hyperlink ref="B55" location="'EU CR3'!A1" display=" EU CR3 –  CRM techniques overview" xr:uid="{82AF853C-4B69-4841-B571-8DAE61F2E8DE}"/>
    <hyperlink ref="B58" location="'EU CR6'!A1" display="EU CR6 – IRB approach – Credit risk exposures by exposure class and PD range" xr:uid="{67141F86-C698-447A-B5A0-F4AAF1C3465B}"/>
    <hyperlink ref="B59" location="'EU CR6-A'!A1" display="EU CR6-A – Scope of the use of IRB and SA approaches" xr:uid="{08E4A3C2-3607-471E-8D2B-663A4B6550D2}"/>
    <hyperlink ref="B60" location="'EU CR7'!A1" display="EU CR7 – IRB approach – Effect on the RWEAs of credit derivatives used as CRM techniques" xr:uid="{B5AB422A-5EF3-46AB-B335-42494E9687F9}"/>
    <hyperlink ref="B61" location="'EU CR7-A'!A1" display="EU CR7-A – IRB approach – Disclosure of the extent of the use of CRM techniques" xr:uid="{5025B6ED-FF74-4479-A9AC-394670C461CE}"/>
    <hyperlink ref="B62" location="'EU CR8 '!A1" display="EU CR8 –  RWEA flow statements of credit risk exposures under the IRB approach " xr:uid="{0F5C7015-F872-4134-BA3C-9E15A84178EA}"/>
    <hyperlink ref="B63" location="'EU CR9'!A1" display="EU CR9 –IRB approach – Back-testing of PD per exposure class (fixed PD scale)" xr:uid="{1D938D24-3AD3-4BF1-B250-8D0D62C4FF29}"/>
    <hyperlink ref="B66" location="'EU MR1'!A1" display="EU MR1 - Market risk under the standardised approach" xr:uid="{FBE02A8B-0FD2-4726-B6C3-F390EAB3C47B}"/>
    <hyperlink ref="B69" location="'EU CCR1'!A1" display="EU CCR1 – Analysis of CCR exposure by approach" xr:uid="{04E5C413-22C9-40CE-87DF-9C9B40046FE1}"/>
    <hyperlink ref="B70" location="'EU CCR2'!A1" display="EU CCR2 – Transactions subject to own funds requirements for CVA risk" xr:uid="{707E773E-D4A2-43A1-960E-4C21253E5E7D}"/>
    <hyperlink ref="B71" location="'EU CCR3'!A1" display="EU CCR3 – Standardised approach – CCR exposures by regulatory exposure class and risk weights" xr:uid="{F039AFB9-90A2-46F3-AD52-F8BED7DD2E1E}"/>
    <hyperlink ref="B72" location="'EU CCR5'!A1" display="EU CCR5 – Composition of collateral for CCR exposures" xr:uid="{69EB147A-71DD-474F-871B-6DA87A6C68FE}"/>
    <hyperlink ref="B73" location="'EU CCR8'!A1" display="EU CCR8 – Exposures to CCPs" xr:uid="{E0A3E02D-A1FC-4B3B-8385-D74AC83DCB35}"/>
    <hyperlink ref="B76" location="'EU OR1'!A1" display="EU OR1 - Operational risk own funds requirements and risk-weighted exposure amounts" xr:uid="{D12456D1-FF48-4346-A3E5-FB445AC6F2A7}"/>
    <hyperlink ref="B79" location="'EU AE1'!A1" display="EU AE1 - Encumbered and unencumbered assets" xr:uid="{602A95F7-C33B-4778-B919-1314900FC982}"/>
    <hyperlink ref="B80" location="'EU AE2'!A1" display="EU AE2 - Collateral received and own debt securities issued" xr:uid="{F6C94302-C967-4F3D-B548-F248C8F8A4D8}"/>
    <hyperlink ref="B81" location="'EU AE3'!A1" display="EU AE3 - Sources of encumbrance" xr:uid="{3A07A604-D86F-41F2-8EB1-DAA4FA73314E}"/>
    <hyperlink ref="B84" location="'EU KM2'!A1" display="EU KM2: key metrics - MREL and, where applicable, G-SII Requirement for own funds and eligible liabilities  etrics - MREL and, where applicable, G-SII Requirement for own funds and eligible liabilities " xr:uid="{813F77AD-698C-4B0D-8CF4-6C84C5B07F82}"/>
    <hyperlink ref="B87" location="'EU IRRBB'!A1" display="EU IRRBB" xr:uid="{7E6D1CC6-4AF3-4374-B633-BF24BBFA230A}"/>
    <hyperlink ref="B26" location="'EU LI1 '!A1" display="EU LI1 - Differences between accounting and regulatory scopes of consolidation and mapping of financial statement categories with regulatory risk categories " xr:uid="{AE4A1BE6-D818-48A6-9A63-0B54A5E14343}"/>
    <hyperlink ref="B28" location="'EU LI3'!A1" display="EU LI3 - Outline of the differences in the scopes of consolidation (entity by entity) " xr:uid="{90BEC7AC-3978-49EE-8A94-61F2F71888F2}"/>
    <hyperlink ref="B19" location="'EU CC2'!A1" display="EU CC2 - reconciliation of regulatory own funds to balance sheet in the audited financial statements" xr:uid="{433CEDBA-505E-4834-889D-F259DBD87A2A}"/>
    <hyperlink ref="B27" location="'EU LI2'!A1" display="EU LI2 - Main sources of differences between regulatory exposure amounts and carrying values in financial statements " xr:uid="{D1627FC2-EB8A-4BD6-933C-75D7D53F854E}"/>
    <hyperlink ref="B88" location="'Table EU IRRBBA'!A1" display="Table EU IRRBBA - Qualitative information on interest rate risks of non-trading book activities " xr:uid="{E4EC3B75-8CA9-4D4B-A36E-E7489A1B5FD0}"/>
    <hyperlink ref="B91" location="'Qualitative-Environmental risk'!A1" display="Table 1 - Qualitative information on Environmental risk" xr:uid="{2CDBCFAC-53A8-48E4-8D61-1558A33D31DE}"/>
    <hyperlink ref="B92" location="'Qualitative-Social risk'!A1" display="Table 2 - Qualitative information on Social risk" xr:uid="{82564405-4CB1-4876-8C2D-FD4E4B2237C2}"/>
    <hyperlink ref="B93" location="'Qualitative-Governance risk'!A1" display="Table 3 - Qualitative information on Governance risk" xr:uid="{3788DB82-8031-415C-B5D9-4AFE18B01ABA}"/>
    <hyperlink ref="B94" location="'1.CC Transition risk-Banking b.'!A1" display="Template 1: Banking book- Climate Change transition risk: Credit quality of exposures by sector, emissions and residual maturity" xr:uid="{5669B2F9-84CF-4FE5-904D-C4898D13CA39}"/>
    <hyperlink ref="B95" location="'2.CC Trans-BB.RE collateral'!A1" display="Template 2: Banking book - Climate change transition risk: Loans collateralised by immovable property - Energy efficiency of the collateral" xr:uid="{185687FD-CD1F-48F9-9455-B8EA10A7A08D}"/>
    <hyperlink ref="B96" location="'4.CC Transition-toppollutcomp'!A1" display="Template 4: Banking book - Climate change transition risk: Exposures to top 20 carbon-intensive firms" xr:uid="{07CC8FA0-A05C-416C-9899-21A01D7EA916}"/>
    <hyperlink ref="B97" location="'5.CC Physical risk'!A1" display="Template 5: Banking book - Climate change physical risk: Exposures subject to physical risk" xr:uid="{BBBB6AFC-EC07-4427-AE72-34AADAB599D9}"/>
    <hyperlink ref="B98" location="'6. Summary GAR '!A1" display="Template 6. Summary of GAR KPIs" xr:uid="{084DAEC1-BC71-43BE-9899-494EEA683453}"/>
    <hyperlink ref="B99" location="'7.Mitigating actions-GAR assets'!A1" display="Template 7 - Mitigating actions: Assets for the calculation of GAR" xr:uid="{495751AC-0E6D-460D-B3F9-AB4007AD5B19}"/>
    <hyperlink ref="B100" location="'8.Mitigating actions - GAR %'!A1" display="Template 8 - GAR (%)" xr:uid="{5FD01582-065B-4CDC-A66C-4E0F8A27CB31}"/>
    <hyperlink ref="B101" location="'10.Other mitigating actions'!A1" display="Template 10 - Other climate change mitigating actions that are not covered in the EU Taxonomy" xr:uid="{F72B5F64-8C8D-42C3-8AD1-4754855E7D85}"/>
  </hyperlinks>
  <pageMargins left="0.7" right="0.7" top="0.75" bottom="0.75" header="0.3" footer="0.3"/>
  <pageSetup paperSize="9" orientation="portrait" verticalDpi="0" r:id="rId1"/>
  <headerFooter>
    <oddFooter>&amp;L_x000D_&amp;1#&amp;"Calibri"&amp;12&amp;K008A00 I N T E R N</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8E9C8-4314-42E3-A342-A440F5C865EC}">
  <sheetPr>
    <tabColor rgb="FF005AA4"/>
  </sheetPr>
  <dimension ref="B1:H12"/>
  <sheetViews>
    <sheetView showGridLines="0" zoomScaleNormal="100" workbookViewId="0">
      <selection activeCell="D10" sqref="D10"/>
    </sheetView>
  </sheetViews>
  <sheetFormatPr baseColWidth="10" defaultColWidth="9.140625" defaultRowHeight="15" x14ac:dyDescent="0.25"/>
  <cols>
    <col min="3" max="3" width="55.28515625" customWidth="1"/>
    <col min="4" max="4" width="22" customWidth="1"/>
    <col min="5" max="5" width="26.5703125" customWidth="1"/>
    <col min="6" max="6" width="44" bestFit="1" customWidth="1"/>
    <col min="7" max="7" width="16.5703125" customWidth="1"/>
    <col min="8" max="8" width="25.85546875" bestFit="1" customWidth="1"/>
    <col min="9" max="9" width="14" customWidth="1"/>
    <col min="10" max="10" width="25.85546875" bestFit="1" customWidth="1"/>
  </cols>
  <sheetData>
    <row r="1" spans="2:8" ht="18.75" x14ac:dyDescent="0.3">
      <c r="C1" s="7"/>
    </row>
    <row r="3" spans="2:8" x14ac:dyDescent="0.25">
      <c r="H3" s="175" t="s">
        <v>1017</v>
      </c>
    </row>
    <row r="4" spans="2:8" ht="18.75" x14ac:dyDescent="0.3">
      <c r="B4" s="85" t="s">
        <v>376</v>
      </c>
    </row>
    <row r="7" spans="2:8" x14ac:dyDescent="0.25">
      <c r="B7" s="180"/>
      <c r="C7" s="179"/>
      <c r="D7" s="179"/>
    </row>
    <row r="8" spans="2:8" x14ac:dyDescent="0.25">
      <c r="B8" s="181">
        <v>1</v>
      </c>
      <c r="C8" s="150" t="s">
        <v>227</v>
      </c>
      <c r="D8" s="430">
        <v>122621.830296</v>
      </c>
    </row>
    <row r="9" spans="2:8" x14ac:dyDescent="0.25">
      <c r="B9" s="181">
        <v>2</v>
      </c>
      <c r="C9" s="150" t="s">
        <v>377</v>
      </c>
      <c r="D9" s="431">
        <v>2.4999999996737937E-2</v>
      </c>
    </row>
    <row r="10" spans="2:8" ht="30" x14ac:dyDescent="0.25">
      <c r="B10" s="181">
        <v>3</v>
      </c>
      <c r="C10" s="150" t="s">
        <v>378</v>
      </c>
      <c r="D10" s="430">
        <v>3065.5457569999999</v>
      </c>
    </row>
    <row r="12" spans="2:8" x14ac:dyDescent="0.25">
      <c r="B12" s="298" t="s">
        <v>1112</v>
      </c>
    </row>
  </sheetData>
  <conditionalFormatting sqref="D8:D10">
    <cfRule type="cellIs" dxfId="11" priority="2" stopIfTrue="1" operator="lessThan">
      <formula>0</formula>
    </cfRule>
  </conditionalFormatting>
  <hyperlinks>
    <hyperlink ref="H3" location="'Table of contents'!A1" display="Back to table of contents " xr:uid="{5B11B509-3263-44B4-B3DC-2766B4333320}"/>
  </hyperlinks>
  <pageMargins left="0.7" right="0.7" top="0.75" bottom="0.75" header="0.3" footer="0.3"/>
  <pageSetup paperSize="9" orientation="landscape" verticalDpi="1200" r:id="rId1"/>
  <headerFooter>
    <oddHeader>&amp;CEN
Annex IX</oddHeader>
    <oddFooter>&amp;L_x000D_&amp;1#&amp;"Calibri"&amp;12&amp;K008A00 I N T E R N&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724E5D-76F2-4BB9-A7D3-43BA84BE4250}">
  <sheetPr>
    <tabColor rgb="FF005AA4"/>
    <pageSetUpPr fitToPage="1"/>
  </sheetPr>
  <dimension ref="A3:H26"/>
  <sheetViews>
    <sheetView showGridLines="0" zoomScale="90" zoomScaleNormal="90" workbookViewId="0">
      <selection activeCell="J21" sqref="J21"/>
    </sheetView>
  </sheetViews>
  <sheetFormatPr baseColWidth="10" defaultColWidth="9.140625" defaultRowHeight="14.25" x14ac:dyDescent="0.2"/>
  <cols>
    <col min="1" max="2" width="9.140625" style="537"/>
    <col min="3" max="3" width="55.5703125" style="537" customWidth="1"/>
    <col min="4" max="4" width="64.42578125" style="538" customWidth="1"/>
    <col min="5" max="5" width="13.85546875" style="537" bestFit="1" customWidth="1"/>
    <col min="6" max="16384" width="9.140625" style="537"/>
  </cols>
  <sheetData>
    <row r="3" spans="1:8" x14ac:dyDescent="0.2">
      <c r="H3" s="195" t="s">
        <v>1017</v>
      </c>
    </row>
    <row r="4" spans="1:8" ht="29.25" customHeight="1" x14ac:dyDescent="0.2">
      <c r="A4" s="539"/>
      <c r="B4" s="1058" t="s">
        <v>559</v>
      </c>
      <c r="C4" s="1058"/>
      <c r="D4" s="1058"/>
    </row>
    <row r="5" spans="1:8" ht="15" x14ac:dyDescent="0.2">
      <c r="A5" s="540"/>
      <c r="B5" s="1058"/>
      <c r="C5" s="1058"/>
      <c r="D5" s="1058"/>
    </row>
    <row r="6" spans="1:8" ht="20.25" x14ac:dyDescent="0.3">
      <c r="A6" s="540"/>
      <c r="B6" s="151"/>
      <c r="C6" s="151"/>
      <c r="D6" s="151"/>
    </row>
    <row r="7" spans="1:8" ht="20.25" x14ac:dyDescent="0.3">
      <c r="A7" s="540"/>
      <c r="B7" s="151"/>
      <c r="C7" s="151"/>
      <c r="D7" s="151"/>
    </row>
    <row r="8" spans="1:8" ht="15" x14ac:dyDescent="0.2">
      <c r="A8" s="540"/>
      <c r="B8" s="540"/>
      <c r="C8" s="540"/>
      <c r="D8" s="541"/>
    </row>
    <row r="9" spans="1:8" ht="15" x14ac:dyDescent="0.2">
      <c r="A9" s="540"/>
      <c r="B9" s="542"/>
      <c r="C9" s="542"/>
      <c r="D9" s="377" t="s">
        <v>560</v>
      </c>
      <c r="E9" s="224"/>
    </row>
    <row r="10" spans="1:8" ht="30" customHeight="1" x14ac:dyDescent="0.2">
      <c r="A10" s="540"/>
      <c r="B10" s="543">
        <v>1</v>
      </c>
      <c r="C10" s="239" t="s">
        <v>561</v>
      </c>
      <c r="D10" s="414">
        <v>335216.49790900003</v>
      </c>
      <c r="E10" s="224"/>
    </row>
    <row r="11" spans="1:8" ht="49.5" customHeight="1" x14ac:dyDescent="0.2">
      <c r="A11" s="540"/>
      <c r="B11" s="543">
        <v>2</v>
      </c>
      <c r="C11" s="239" t="s">
        <v>562</v>
      </c>
      <c r="D11" s="395">
        <v>11790.614053999947</v>
      </c>
      <c r="E11" s="224"/>
    </row>
    <row r="12" spans="1:8" ht="47.1" customHeight="1" x14ac:dyDescent="0.2">
      <c r="A12" s="540"/>
      <c r="B12" s="543">
        <v>3</v>
      </c>
      <c r="C12" s="239" t="s">
        <v>563</v>
      </c>
      <c r="D12" s="395"/>
      <c r="E12" s="224"/>
    </row>
    <row r="13" spans="1:8" ht="28.5" x14ac:dyDescent="0.2">
      <c r="A13" s="540"/>
      <c r="B13" s="543">
        <v>4</v>
      </c>
      <c r="C13" s="239" t="s">
        <v>564</v>
      </c>
      <c r="D13" s="395"/>
      <c r="E13" s="224"/>
    </row>
    <row r="14" spans="1:8" ht="57" x14ac:dyDescent="0.2">
      <c r="A14" s="540"/>
      <c r="B14" s="543">
        <v>5</v>
      </c>
      <c r="C14" s="239" t="s">
        <v>565</v>
      </c>
      <c r="D14" s="395"/>
      <c r="E14" s="224"/>
    </row>
    <row r="15" spans="1:8" ht="28.5" x14ac:dyDescent="0.2">
      <c r="A15" s="540"/>
      <c r="B15" s="543">
        <v>6</v>
      </c>
      <c r="C15" s="239" t="s">
        <v>566</v>
      </c>
      <c r="D15" s="395"/>
      <c r="E15" s="224"/>
    </row>
    <row r="16" spans="1:8" ht="30" customHeight="1" x14ac:dyDescent="0.2">
      <c r="A16" s="540"/>
      <c r="B16" s="543">
        <v>7</v>
      </c>
      <c r="C16" s="239" t="s">
        <v>567</v>
      </c>
      <c r="D16" s="395"/>
      <c r="E16" s="224"/>
    </row>
    <row r="17" spans="1:5" ht="33.75" customHeight="1" x14ac:dyDescent="0.2">
      <c r="A17" s="540"/>
      <c r="B17" s="543">
        <v>8</v>
      </c>
      <c r="C17" s="239" t="s">
        <v>568</v>
      </c>
      <c r="D17" s="429">
        <v>-3545.8639869999988</v>
      </c>
      <c r="E17" s="224"/>
    </row>
    <row r="18" spans="1:5" ht="42.75" customHeight="1" x14ac:dyDescent="0.2">
      <c r="A18" s="540"/>
      <c r="B18" s="543">
        <v>9</v>
      </c>
      <c r="C18" s="239" t="s">
        <v>569</v>
      </c>
      <c r="D18" s="429">
        <v>-6578.7774120000004</v>
      </c>
      <c r="E18" s="224"/>
    </row>
    <row r="19" spans="1:5" ht="42.75" x14ac:dyDescent="0.2">
      <c r="A19" s="540"/>
      <c r="B19" s="543">
        <v>10</v>
      </c>
      <c r="C19" s="239" t="s">
        <v>570</v>
      </c>
      <c r="D19" s="429">
        <v>10145.008914</v>
      </c>
      <c r="E19" s="224"/>
    </row>
    <row r="20" spans="1:5" ht="42.75" x14ac:dyDescent="0.2">
      <c r="A20" s="540"/>
      <c r="B20" s="543">
        <v>11</v>
      </c>
      <c r="C20" s="239" t="s">
        <v>571</v>
      </c>
      <c r="D20" s="429"/>
      <c r="E20" s="224"/>
    </row>
    <row r="21" spans="1:5" ht="42.75" x14ac:dyDescent="0.2">
      <c r="A21" s="540"/>
      <c r="B21" s="543" t="s">
        <v>572</v>
      </c>
      <c r="C21" s="239" t="s">
        <v>573</v>
      </c>
      <c r="D21" s="429"/>
      <c r="E21" s="224"/>
    </row>
    <row r="22" spans="1:5" ht="42.75" x14ac:dyDescent="0.2">
      <c r="A22" s="540"/>
      <c r="B22" s="543" t="s">
        <v>574</v>
      </c>
      <c r="C22" s="239" t="s">
        <v>575</v>
      </c>
      <c r="D22" s="429"/>
      <c r="E22" s="224"/>
    </row>
    <row r="23" spans="1:5" ht="15" x14ac:dyDescent="0.2">
      <c r="A23" s="540"/>
      <c r="B23" s="543">
        <v>12</v>
      </c>
      <c r="C23" s="239" t="s">
        <v>576</v>
      </c>
      <c r="D23" s="395">
        <v>4906.5535839999793</v>
      </c>
      <c r="E23" s="224"/>
    </row>
    <row r="24" spans="1:5" ht="15.75" x14ac:dyDescent="0.2">
      <c r="A24" s="540"/>
      <c r="B24" s="544">
        <v>13</v>
      </c>
      <c r="C24" s="545" t="s">
        <v>327</v>
      </c>
      <c r="D24" s="546">
        <v>351934.03306199994</v>
      </c>
      <c r="E24" s="224"/>
    </row>
    <row r="25" spans="1:5" x14ac:dyDescent="0.2">
      <c r="E25" s="224"/>
    </row>
    <row r="26" spans="1:5" x14ac:dyDescent="0.2">
      <c r="B26" s="298" t="s">
        <v>1112</v>
      </c>
    </row>
  </sheetData>
  <mergeCells count="1">
    <mergeCell ref="B4:D5"/>
  </mergeCells>
  <hyperlinks>
    <hyperlink ref="H3" location="'Table of contents'!A1" display="Back to table of contents " xr:uid="{553418FF-4440-4D0D-A9F1-E54ED1734871}"/>
  </hyperlinks>
  <pageMargins left="0.7" right="0.7" top="0.75" bottom="0.75" header="0.3" footer="0.3"/>
  <pageSetup paperSize="9" scale="63" fitToHeight="0" orientation="portrait" r:id="rId1"/>
  <headerFooter>
    <oddFooter>&amp;L_x000D_&amp;1#&amp;"Calibri"&amp;12&amp;K008A00 I N T E R N</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1C63C-55F9-42A2-A911-A292965BC2E0}">
  <sheetPr>
    <tabColor rgb="FF005AA4"/>
    <pageSetUpPr fitToPage="1"/>
  </sheetPr>
  <dimension ref="A3:I78"/>
  <sheetViews>
    <sheetView showGridLines="0" zoomScale="90" zoomScaleNormal="90" workbookViewId="0">
      <selection activeCell="D67" sqref="D67"/>
    </sheetView>
  </sheetViews>
  <sheetFormatPr baseColWidth="10" defaultColWidth="9.140625" defaultRowHeight="14.25" x14ac:dyDescent="0.2"/>
  <cols>
    <col min="1" max="1" width="9.140625" style="537"/>
    <col min="2" max="2" width="9.5703125" style="548" customWidth="1"/>
    <col min="3" max="3" width="59.85546875" style="537" customWidth="1"/>
    <col min="4" max="4" width="71.140625" style="538" customWidth="1"/>
    <col min="5" max="5" width="44.42578125" style="537" customWidth="1"/>
    <col min="6" max="16384" width="9.140625" style="537"/>
  </cols>
  <sheetData>
    <row r="3" spans="1:8" ht="15" x14ac:dyDescent="0.25">
      <c r="A3" s="547"/>
      <c r="H3" s="195" t="s">
        <v>1017</v>
      </c>
    </row>
    <row r="4" spans="1:8" ht="21.75" customHeight="1" x14ac:dyDescent="0.3">
      <c r="B4" s="83" t="s">
        <v>577</v>
      </c>
    </row>
    <row r="5" spans="1:8" ht="21.75" customHeight="1" x14ac:dyDescent="0.3">
      <c r="B5" s="83"/>
    </row>
    <row r="6" spans="1:8" ht="21.75" customHeight="1" x14ac:dyDescent="0.3">
      <c r="B6" s="83"/>
    </row>
    <row r="7" spans="1:8" x14ac:dyDescent="0.2">
      <c r="B7" s="231"/>
      <c r="C7" s="194"/>
      <c r="D7" s="194"/>
    </row>
    <row r="8" spans="1:8" ht="15" x14ac:dyDescent="0.25">
      <c r="B8" s="231"/>
      <c r="C8" s="194"/>
      <c r="D8" s="549" t="s">
        <v>578</v>
      </c>
      <c r="E8" s="549" t="s">
        <v>578</v>
      </c>
    </row>
    <row r="9" spans="1:8" ht="15" x14ac:dyDescent="0.25">
      <c r="B9" s="231"/>
      <c r="C9" s="194"/>
      <c r="D9" s="549" t="s">
        <v>11</v>
      </c>
      <c r="E9" s="549" t="s">
        <v>12</v>
      </c>
    </row>
    <row r="10" spans="1:8" ht="15" x14ac:dyDescent="0.2">
      <c r="B10" s="1059"/>
      <c r="C10" s="1059"/>
      <c r="D10" s="973">
        <v>45657</v>
      </c>
      <c r="E10" s="973">
        <v>45291</v>
      </c>
    </row>
    <row r="11" spans="1:8" ht="15" x14ac:dyDescent="0.25">
      <c r="B11" s="1060" t="s">
        <v>579</v>
      </c>
      <c r="C11" s="1061"/>
      <c r="D11" s="1061"/>
      <c r="E11" s="1062"/>
    </row>
    <row r="12" spans="1:8" ht="28.5" x14ac:dyDescent="0.2">
      <c r="B12" s="550">
        <v>1</v>
      </c>
      <c r="C12" s="551" t="s">
        <v>580</v>
      </c>
      <c r="D12" s="429">
        <v>334272.31249899999</v>
      </c>
      <c r="E12" s="429">
        <v>315960.43679000001</v>
      </c>
    </row>
    <row r="13" spans="1:8" ht="42.75" x14ac:dyDescent="0.2">
      <c r="B13" s="552">
        <v>2</v>
      </c>
      <c r="C13" s="551" t="s">
        <v>581</v>
      </c>
      <c r="D13" s="553"/>
      <c r="E13" s="553"/>
    </row>
    <row r="14" spans="1:8" ht="28.5" x14ac:dyDescent="0.2">
      <c r="B14" s="552">
        <v>3</v>
      </c>
      <c r="C14" s="551" t="s">
        <v>582</v>
      </c>
      <c r="D14" s="553"/>
      <c r="E14" s="553"/>
    </row>
    <row r="15" spans="1:8" ht="28.5" x14ac:dyDescent="0.2">
      <c r="B15" s="552">
        <v>4</v>
      </c>
      <c r="C15" s="551" t="s">
        <v>1128</v>
      </c>
      <c r="D15" s="553"/>
      <c r="E15" s="553"/>
    </row>
    <row r="16" spans="1:8" x14ac:dyDescent="0.2">
      <c r="B16" s="552">
        <v>5</v>
      </c>
      <c r="C16" s="551" t="s">
        <v>583</v>
      </c>
      <c r="D16" s="553"/>
      <c r="E16" s="553"/>
    </row>
    <row r="17" spans="2:5" x14ac:dyDescent="0.2">
      <c r="B17" s="550">
        <v>6</v>
      </c>
      <c r="C17" s="554" t="s">
        <v>584</v>
      </c>
      <c r="D17" s="428">
        <v>-767.87738100000001</v>
      </c>
      <c r="E17" s="428">
        <v>-666.43266800000004</v>
      </c>
    </row>
    <row r="18" spans="2:5" ht="18" customHeight="1" x14ac:dyDescent="0.2">
      <c r="B18" s="555">
        <v>7</v>
      </c>
      <c r="C18" s="556" t="s">
        <v>585</v>
      </c>
      <c r="D18" s="578">
        <v>333504.43511799996</v>
      </c>
      <c r="E18" s="578">
        <v>315294.00412200001</v>
      </c>
    </row>
    <row r="19" spans="2:5" ht="15" x14ac:dyDescent="0.25">
      <c r="B19" s="1060" t="s">
        <v>586</v>
      </c>
      <c r="C19" s="1061"/>
      <c r="D19" s="1061"/>
      <c r="E19" s="1062"/>
    </row>
    <row r="20" spans="2:5" ht="28.5" x14ac:dyDescent="0.2">
      <c r="B20" s="557">
        <v>8</v>
      </c>
      <c r="C20" s="551" t="s">
        <v>587</v>
      </c>
      <c r="D20" s="429">
        <v>5095.7146830000002</v>
      </c>
      <c r="E20" s="429">
        <v>4907.8904410000014</v>
      </c>
    </row>
    <row r="21" spans="2:5" ht="28.5" x14ac:dyDescent="0.2">
      <c r="B21" s="557" t="s">
        <v>588</v>
      </c>
      <c r="C21" s="558" t="s">
        <v>589</v>
      </c>
      <c r="D21" s="553"/>
      <c r="E21" s="553"/>
    </row>
    <row r="22" spans="2:5" ht="28.5" x14ac:dyDescent="0.2">
      <c r="B22" s="557">
        <v>9</v>
      </c>
      <c r="C22" s="559" t="s">
        <v>590</v>
      </c>
      <c r="D22" s="429">
        <v>3110.069602</v>
      </c>
      <c r="E22" s="429">
        <v>2888.4713109999998</v>
      </c>
    </row>
    <row r="23" spans="2:5" ht="28.5" x14ac:dyDescent="0.2">
      <c r="B23" s="552" t="s">
        <v>591</v>
      </c>
      <c r="C23" s="558" t="s">
        <v>592</v>
      </c>
      <c r="D23" s="553"/>
      <c r="E23" s="553"/>
    </row>
    <row r="24" spans="2:5" x14ac:dyDescent="0.2">
      <c r="B24" s="189" t="s">
        <v>593</v>
      </c>
      <c r="C24" s="558" t="s">
        <v>594</v>
      </c>
      <c r="D24" s="553">
        <v>43.345474000000003</v>
      </c>
      <c r="E24" s="553">
        <v>41.356662999999998</v>
      </c>
    </row>
    <row r="25" spans="2:5" ht="28.5" x14ac:dyDescent="0.2">
      <c r="B25" s="552">
        <v>10</v>
      </c>
      <c r="C25" s="560" t="s">
        <v>595</v>
      </c>
      <c r="D25" s="429">
        <v>-94.149412999999996</v>
      </c>
      <c r="E25" s="429">
        <v>-0.98982300000000001</v>
      </c>
    </row>
    <row r="26" spans="2:5" ht="28.5" x14ac:dyDescent="0.2">
      <c r="B26" s="552" t="s">
        <v>596</v>
      </c>
      <c r="C26" s="560" t="s">
        <v>597</v>
      </c>
      <c r="D26" s="553"/>
      <c r="E26" s="553"/>
    </row>
    <row r="27" spans="2:5" ht="28.5" x14ac:dyDescent="0.2">
      <c r="B27" s="552" t="s">
        <v>598</v>
      </c>
      <c r="C27" s="560" t="s">
        <v>599</v>
      </c>
      <c r="D27" s="429"/>
      <c r="E27" s="429"/>
    </row>
    <row r="28" spans="2:5" x14ac:dyDescent="0.2">
      <c r="B28" s="552">
        <v>11</v>
      </c>
      <c r="C28" s="554" t="s">
        <v>600</v>
      </c>
      <c r="D28" s="553"/>
      <c r="E28" s="553"/>
    </row>
    <row r="29" spans="2:5" ht="28.5" x14ac:dyDescent="0.2">
      <c r="B29" s="552">
        <v>12</v>
      </c>
      <c r="C29" s="554" t="s">
        <v>601</v>
      </c>
      <c r="D29" s="553"/>
      <c r="E29" s="553"/>
    </row>
    <row r="30" spans="2:5" ht="15" x14ac:dyDescent="0.2">
      <c r="B30" s="561">
        <v>13</v>
      </c>
      <c r="C30" s="562" t="s">
        <v>602</v>
      </c>
      <c r="D30" s="578">
        <v>8154.9803459999994</v>
      </c>
      <c r="E30" s="578">
        <v>7836.7285920000004</v>
      </c>
    </row>
    <row r="31" spans="2:5" ht="15" x14ac:dyDescent="0.25">
      <c r="B31" s="1060" t="s">
        <v>603</v>
      </c>
      <c r="C31" s="1061"/>
      <c r="D31" s="1061"/>
      <c r="E31" s="1062"/>
    </row>
    <row r="32" spans="2:5" ht="28.5" x14ac:dyDescent="0.2">
      <c r="B32" s="550">
        <v>14</v>
      </c>
      <c r="C32" s="551" t="s">
        <v>604</v>
      </c>
      <c r="D32" s="429">
        <v>6708.3860960000002</v>
      </c>
      <c r="E32" s="429">
        <v>4901.911881</v>
      </c>
    </row>
    <row r="33" spans="2:5" ht="28.5" x14ac:dyDescent="0.2">
      <c r="B33" s="550">
        <v>15</v>
      </c>
      <c r="C33" s="554" t="s">
        <v>605</v>
      </c>
      <c r="D33" s="553">
        <v>-6578.7774120000004</v>
      </c>
      <c r="E33" s="553">
        <v>-4770.1740689999997</v>
      </c>
    </row>
    <row r="34" spans="2:5" x14ac:dyDescent="0.2">
      <c r="B34" s="550">
        <v>16</v>
      </c>
      <c r="C34" s="554" t="s">
        <v>606</v>
      </c>
      <c r="D34" s="553"/>
      <c r="E34" s="553"/>
    </row>
    <row r="35" spans="2:5" ht="28.5" x14ac:dyDescent="0.2">
      <c r="B35" s="552" t="s">
        <v>607</v>
      </c>
      <c r="C35" s="551" t="s">
        <v>608</v>
      </c>
      <c r="D35" s="553"/>
      <c r="E35" s="553"/>
    </row>
    <row r="36" spans="2:5" x14ac:dyDescent="0.2">
      <c r="B36" s="552">
        <v>17</v>
      </c>
      <c r="C36" s="554" t="s">
        <v>609</v>
      </c>
      <c r="D36" s="553"/>
      <c r="E36" s="553"/>
    </row>
    <row r="37" spans="2:5" x14ac:dyDescent="0.2">
      <c r="B37" s="552" t="s">
        <v>610</v>
      </c>
      <c r="C37" s="554" t="s">
        <v>611</v>
      </c>
      <c r="D37" s="553"/>
      <c r="E37" s="553"/>
    </row>
    <row r="38" spans="2:5" ht="15" x14ac:dyDescent="0.2">
      <c r="B38" s="561">
        <v>18</v>
      </c>
      <c r="C38" s="556" t="s">
        <v>612</v>
      </c>
      <c r="D38" s="578">
        <v>129.60868399999981</v>
      </c>
      <c r="E38" s="578">
        <v>131.7378120000003</v>
      </c>
    </row>
    <row r="39" spans="2:5" ht="15" x14ac:dyDescent="0.25">
      <c r="B39" s="1060" t="s">
        <v>613</v>
      </c>
      <c r="C39" s="1061"/>
      <c r="D39" s="1061"/>
      <c r="E39" s="1062"/>
    </row>
    <row r="40" spans="2:5" x14ac:dyDescent="0.2">
      <c r="B40" s="550">
        <v>19</v>
      </c>
      <c r="C40" s="551" t="s">
        <v>614</v>
      </c>
      <c r="D40" s="429">
        <v>41796.122546999999</v>
      </c>
      <c r="E40" s="429">
        <v>38917.656413999997</v>
      </c>
    </row>
    <row r="41" spans="2:5" x14ac:dyDescent="0.2">
      <c r="B41" s="550">
        <v>20</v>
      </c>
      <c r="C41" s="551" t="s">
        <v>615</v>
      </c>
      <c r="D41" s="429">
        <v>-31651.113633000001</v>
      </c>
      <c r="E41" s="429">
        <v>-29933.438897</v>
      </c>
    </row>
    <row r="42" spans="2:5" ht="45" customHeight="1" x14ac:dyDescent="0.2">
      <c r="B42" s="550">
        <v>21</v>
      </c>
      <c r="C42" s="551" t="s">
        <v>616</v>
      </c>
      <c r="D42" s="553"/>
      <c r="E42" s="553"/>
    </row>
    <row r="43" spans="2:5" ht="15" x14ac:dyDescent="0.2">
      <c r="B43" s="561">
        <v>22</v>
      </c>
      <c r="C43" s="556" t="s">
        <v>617</v>
      </c>
      <c r="D43" s="578">
        <v>10145.008914</v>
      </c>
      <c r="E43" s="578">
        <v>8984.2175169999991</v>
      </c>
    </row>
    <row r="44" spans="2:5" ht="15" customHeight="1" x14ac:dyDescent="0.25">
      <c r="B44" s="1060" t="s">
        <v>618</v>
      </c>
      <c r="C44" s="1061"/>
      <c r="D44" s="1061"/>
      <c r="E44" s="1062"/>
    </row>
    <row r="45" spans="2:5" ht="52.5" customHeight="1" x14ac:dyDescent="0.2">
      <c r="B45" s="557" t="s">
        <v>619</v>
      </c>
      <c r="C45" s="239" t="s">
        <v>1129</v>
      </c>
      <c r="D45" s="563"/>
      <c r="E45" s="563"/>
    </row>
    <row r="46" spans="2:5" ht="28.5" x14ac:dyDescent="0.2">
      <c r="B46" s="557" t="s">
        <v>620</v>
      </c>
      <c r="C46" s="239" t="s">
        <v>621</v>
      </c>
      <c r="D46" s="563"/>
      <c r="E46" s="563"/>
    </row>
    <row r="47" spans="2:5" ht="28.5" x14ac:dyDescent="0.2">
      <c r="B47" s="564" t="s">
        <v>622</v>
      </c>
      <c r="C47" s="558" t="s">
        <v>623</v>
      </c>
      <c r="D47" s="563"/>
      <c r="E47" s="563"/>
    </row>
    <row r="48" spans="2:5" ht="28.5" x14ac:dyDescent="0.2">
      <c r="B48" s="564" t="s">
        <v>624</v>
      </c>
      <c r="C48" s="565" t="s">
        <v>1130</v>
      </c>
      <c r="D48" s="566"/>
      <c r="E48" s="566"/>
    </row>
    <row r="49" spans="2:5" ht="28.5" x14ac:dyDescent="0.2">
      <c r="B49" s="564" t="s">
        <v>625</v>
      </c>
      <c r="C49" s="567" t="s">
        <v>626</v>
      </c>
      <c r="D49" s="566"/>
      <c r="E49" s="566"/>
    </row>
    <row r="50" spans="2:5" ht="28.5" x14ac:dyDescent="0.2">
      <c r="B50" s="564" t="s">
        <v>627</v>
      </c>
      <c r="C50" s="558" t="s">
        <v>628</v>
      </c>
      <c r="D50" s="563"/>
      <c r="E50" s="563"/>
    </row>
    <row r="51" spans="2:5" x14ac:dyDescent="0.2">
      <c r="B51" s="564" t="s">
        <v>629</v>
      </c>
      <c r="C51" s="558" t="s">
        <v>630</v>
      </c>
      <c r="D51" s="563"/>
      <c r="E51" s="563"/>
    </row>
    <row r="52" spans="2:5" ht="28.5" x14ac:dyDescent="0.2">
      <c r="B52" s="564" t="s">
        <v>631</v>
      </c>
      <c r="C52" s="568" t="s">
        <v>632</v>
      </c>
      <c r="D52" s="563"/>
      <c r="E52" s="563"/>
    </row>
    <row r="53" spans="2:5" ht="28.5" x14ac:dyDescent="0.2">
      <c r="B53" s="564" t="s">
        <v>633</v>
      </c>
      <c r="C53" s="568" t="s">
        <v>634</v>
      </c>
      <c r="D53" s="563"/>
      <c r="E53" s="563"/>
    </row>
    <row r="54" spans="2:5" ht="28.5" x14ac:dyDescent="0.2">
      <c r="B54" s="564" t="s">
        <v>635</v>
      </c>
      <c r="C54" s="558" t="s">
        <v>636</v>
      </c>
      <c r="D54" s="563"/>
      <c r="E54" s="563"/>
    </row>
    <row r="55" spans="2:5" s="572" customFormat="1" x14ac:dyDescent="0.2">
      <c r="B55" s="569" t="s">
        <v>637</v>
      </c>
      <c r="C55" s="570" t="s">
        <v>638</v>
      </c>
      <c r="D55" s="571"/>
      <c r="E55" s="571"/>
    </row>
    <row r="56" spans="2:5" ht="15" customHeight="1" x14ac:dyDescent="0.25">
      <c r="B56" s="1060" t="s">
        <v>639</v>
      </c>
      <c r="C56" s="1061"/>
      <c r="D56" s="1061"/>
      <c r="E56" s="1062"/>
    </row>
    <row r="57" spans="2:5" ht="15" x14ac:dyDescent="0.25">
      <c r="B57" s="550">
        <v>23</v>
      </c>
      <c r="C57" s="573" t="s">
        <v>640</v>
      </c>
      <c r="D57" s="429">
        <v>24768.782562</v>
      </c>
      <c r="E57" s="429">
        <v>23793.001995999999</v>
      </c>
    </row>
    <row r="58" spans="2:5" s="572" customFormat="1" ht="15" x14ac:dyDescent="0.2">
      <c r="B58" s="561">
        <v>24</v>
      </c>
      <c r="C58" s="574" t="s">
        <v>327</v>
      </c>
      <c r="D58" s="578">
        <v>351934.03306199994</v>
      </c>
      <c r="E58" s="578">
        <v>332246.688043</v>
      </c>
    </row>
    <row r="59" spans="2:5" ht="15" x14ac:dyDescent="0.25">
      <c r="B59" s="1060" t="s">
        <v>326</v>
      </c>
      <c r="C59" s="1061"/>
      <c r="D59" s="1061"/>
      <c r="E59" s="1062"/>
    </row>
    <row r="60" spans="2:5" x14ac:dyDescent="0.2">
      <c r="B60" s="550">
        <v>25</v>
      </c>
      <c r="C60" s="575" t="s">
        <v>326</v>
      </c>
      <c r="D60" s="681">
        <v>7.0379049012394043E-2</v>
      </c>
      <c r="E60" s="681">
        <v>7.1612458008672955E-2</v>
      </c>
    </row>
    <row r="61" spans="2:5" ht="28.5" x14ac:dyDescent="0.2">
      <c r="B61" s="189" t="s">
        <v>641</v>
      </c>
      <c r="C61" s="239" t="s">
        <v>642</v>
      </c>
      <c r="D61" s="681">
        <v>7.0379049012394043E-2</v>
      </c>
      <c r="E61" s="681">
        <v>7.1612458008672955E-2</v>
      </c>
    </row>
    <row r="62" spans="2:5" ht="42.75" x14ac:dyDescent="0.2">
      <c r="B62" s="557" t="s">
        <v>643</v>
      </c>
      <c r="C62" s="551" t="s">
        <v>644</v>
      </c>
      <c r="D62" s="681">
        <v>7.0379049012394043E-2</v>
      </c>
      <c r="E62" s="681">
        <v>7.1612458008672955E-2</v>
      </c>
    </row>
    <row r="63" spans="2:5" x14ac:dyDescent="0.2">
      <c r="B63" s="557">
        <v>26</v>
      </c>
      <c r="C63" s="239" t="s">
        <v>645</v>
      </c>
      <c r="D63" s="681">
        <v>0</v>
      </c>
      <c r="E63" s="681">
        <v>0.03</v>
      </c>
    </row>
    <row r="64" spans="2:5" ht="28.5" x14ac:dyDescent="0.2">
      <c r="B64" s="557" t="s">
        <v>646</v>
      </c>
      <c r="C64" s="239" t="s">
        <v>331</v>
      </c>
      <c r="D64" s="681"/>
      <c r="E64" s="681"/>
    </row>
    <row r="65" spans="2:9" ht="28.5" x14ac:dyDescent="0.2">
      <c r="B65" s="557" t="s">
        <v>647</v>
      </c>
      <c r="C65" s="239" t="s">
        <v>308</v>
      </c>
      <c r="D65" s="681"/>
      <c r="E65" s="681"/>
    </row>
    <row r="66" spans="2:9" x14ac:dyDescent="0.2">
      <c r="B66" s="189">
        <v>27</v>
      </c>
      <c r="C66" s="239" t="s">
        <v>337</v>
      </c>
      <c r="D66" s="576">
        <v>0</v>
      </c>
      <c r="E66" s="576"/>
    </row>
    <row r="67" spans="2:9" x14ac:dyDescent="0.2">
      <c r="B67" s="557" t="s">
        <v>648</v>
      </c>
      <c r="C67" s="239" t="s">
        <v>649</v>
      </c>
      <c r="D67" s="576">
        <v>0</v>
      </c>
      <c r="E67" s="974">
        <f>E63+E64+E66</f>
        <v>0.03</v>
      </c>
    </row>
    <row r="68" spans="2:9" ht="15" x14ac:dyDescent="0.25">
      <c r="B68" s="1060" t="s">
        <v>650</v>
      </c>
      <c r="C68" s="1061"/>
      <c r="D68" s="1061"/>
      <c r="E68" s="1062"/>
    </row>
    <row r="69" spans="2:9" ht="28.5" x14ac:dyDescent="0.2">
      <c r="B69" s="552" t="s">
        <v>651</v>
      </c>
      <c r="C69" s="554" t="s">
        <v>652</v>
      </c>
      <c r="D69" s="559"/>
      <c r="E69" s="559"/>
    </row>
    <row r="70" spans="2:9" s="194" customFormat="1" ht="15" customHeight="1" x14ac:dyDescent="0.25">
      <c r="B70" s="1060" t="s">
        <v>653</v>
      </c>
      <c r="C70" s="1061"/>
      <c r="D70" s="1061"/>
      <c r="E70" s="1062"/>
    </row>
    <row r="71" spans="2:9" s="194" customFormat="1" ht="42.75" x14ac:dyDescent="0.25">
      <c r="B71" s="189">
        <v>28</v>
      </c>
      <c r="C71" s="239" t="s">
        <v>654</v>
      </c>
      <c r="D71" s="553"/>
      <c r="E71" s="553"/>
      <c r="I71" s="209"/>
    </row>
    <row r="72" spans="2:9" s="194" customFormat="1" ht="42.75" x14ac:dyDescent="0.25">
      <c r="B72" s="189">
        <v>29</v>
      </c>
      <c r="C72" s="239" t="s">
        <v>655</v>
      </c>
      <c r="D72" s="429">
        <v>129.60868399999981</v>
      </c>
      <c r="E72" s="429">
        <v>131.7378120000003</v>
      </c>
      <c r="I72" s="209"/>
    </row>
    <row r="73" spans="2:9" s="194" customFormat="1" ht="85.5" x14ac:dyDescent="0.25">
      <c r="B73" s="189">
        <v>30</v>
      </c>
      <c r="C73" s="239" t="s">
        <v>656</v>
      </c>
      <c r="D73" s="429">
        <v>351804.42437799997</v>
      </c>
      <c r="E73" s="429">
        <v>332114.95023100002</v>
      </c>
      <c r="I73" s="209"/>
    </row>
    <row r="74" spans="2:9" s="194" customFormat="1" ht="85.5" x14ac:dyDescent="0.25">
      <c r="B74" s="189" t="s">
        <v>657</v>
      </c>
      <c r="C74" s="239" t="s">
        <v>658</v>
      </c>
      <c r="D74" s="577">
        <v>351804.42437799997</v>
      </c>
      <c r="E74" s="577">
        <v>332114.95023100002</v>
      </c>
      <c r="I74" s="209"/>
    </row>
    <row r="75" spans="2:9" s="194" customFormat="1" ht="71.25" x14ac:dyDescent="0.25">
      <c r="B75" s="189">
        <v>31</v>
      </c>
      <c r="C75" s="239" t="s">
        <v>659</v>
      </c>
      <c r="D75" s="681">
        <v>7.040497744106515E-2</v>
      </c>
      <c r="E75" s="681">
        <v>7.1640864042558025E-2</v>
      </c>
      <c r="I75" s="209"/>
    </row>
    <row r="76" spans="2:9" s="194" customFormat="1" ht="71.25" x14ac:dyDescent="0.25">
      <c r="B76" s="189" t="s">
        <v>660</v>
      </c>
      <c r="C76" s="239" t="s">
        <v>661</v>
      </c>
      <c r="D76" s="681">
        <v>7.040497744106515E-2</v>
      </c>
      <c r="E76" s="681">
        <v>7.1640864042558025E-2</v>
      </c>
      <c r="I76" s="209"/>
    </row>
    <row r="78" spans="2:9" x14ac:dyDescent="0.2">
      <c r="B78" s="298" t="s">
        <v>1112</v>
      </c>
    </row>
  </sheetData>
  <mergeCells count="10">
    <mergeCell ref="B44:E44"/>
    <mergeCell ref="B56:E56"/>
    <mergeCell ref="B59:E59"/>
    <mergeCell ref="B68:E68"/>
    <mergeCell ref="B70:E70"/>
    <mergeCell ref="B10:C10"/>
    <mergeCell ref="B19:E19"/>
    <mergeCell ref="B11:E11"/>
    <mergeCell ref="B31:E31"/>
    <mergeCell ref="B39:E39"/>
  </mergeCells>
  <hyperlinks>
    <hyperlink ref="H3" location="'Table of contents'!A1" display="Back to table of contents " xr:uid="{F529CC4E-19B3-42C2-9759-AE5FD5CF6408}"/>
  </hyperlinks>
  <pageMargins left="0.51181102362204722" right="0.51181102362204722" top="0.74803149606299213" bottom="0.74803149606299213" header="0.31496062992125984" footer="0.31496062992125984"/>
  <pageSetup paperSize="9" scale="56" fitToHeight="0" orientation="portrait" r:id="rId1"/>
  <headerFooter>
    <oddFooter>&amp;L_x000D_&amp;1#&amp;"Calibri"&amp;12&amp;K008A00 I N T E R 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7F6B35-66D6-4C95-81A0-9A48327C057F}">
  <sheetPr>
    <tabColor rgb="FF005AA4"/>
  </sheetPr>
  <dimension ref="A1:K20"/>
  <sheetViews>
    <sheetView showGridLines="0" zoomScaleNormal="100" workbookViewId="0">
      <selection activeCell="F1" sqref="F1:K3"/>
    </sheetView>
  </sheetViews>
  <sheetFormatPr baseColWidth="10" defaultColWidth="9.140625" defaultRowHeight="15" x14ac:dyDescent="0.25"/>
  <cols>
    <col min="1" max="2" width="9.140625" style="38"/>
    <col min="3" max="3" width="32" style="38" customWidth="1"/>
    <col min="4" max="4" width="34.85546875" style="38" customWidth="1"/>
    <col min="5" max="5" width="13.140625" style="38" bestFit="1" customWidth="1"/>
    <col min="6" max="16384" width="9.140625" style="38"/>
  </cols>
  <sheetData>
    <row r="1" spans="1:11" x14ac:dyDescent="0.25">
      <c r="F1" s="1027" t="s">
        <v>1017</v>
      </c>
      <c r="G1" s="1027"/>
      <c r="H1" s="1027"/>
      <c r="I1" s="1027"/>
      <c r="J1" s="1027"/>
      <c r="K1" s="1027"/>
    </row>
    <row r="2" spans="1:11" x14ac:dyDescent="0.25">
      <c r="F2" s="1027"/>
      <c r="G2" s="1027"/>
      <c r="H2" s="1027"/>
      <c r="I2" s="1027"/>
      <c r="J2" s="1027"/>
      <c r="K2" s="1027"/>
    </row>
    <row r="3" spans="1:11" ht="18.75" customHeight="1" x14ac:dyDescent="0.25">
      <c r="A3" s="37"/>
      <c r="B3" s="1063" t="s">
        <v>662</v>
      </c>
      <c r="C3" s="1063"/>
      <c r="D3" s="1063"/>
      <c r="F3" s="1027"/>
      <c r="G3" s="1027"/>
      <c r="H3" s="1027"/>
      <c r="I3" s="1027"/>
      <c r="J3" s="1027"/>
      <c r="K3" s="1027"/>
    </row>
    <row r="4" spans="1:11" ht="57.75" customHeight="1" x14ac:dyDescent="0.25">
      <c r="A4" s="37"/>
      <c r="B4" s="1063"/>
      <c r="C4" s="1063"/>
      <c r="D4" s="1063"/>
    </row>
    <row r="5" spans="1:11" ht="23.25" customHeight="1" x14ac:dyDescent="0.25">
      <c r="A5" s="37"/>
      <c r="B5" s="82"/>
      <c r="C5" s="82"/>
      <c r="D5" s="82"/>
    </row>
    <row r="6" spans="1:11" x14ac:dyDescent="0.25">
      <c r="B6" s="152"/>
      <c r="C6" s="152"/>
      <c r="D6" s="153" t="s">
        <v>578</v>
      </c>
      <c r="E6" s="303"/>
    </row>
    <row r="7" spans="1:11" ht="45" x14ac:dyDescent="0.25">
      <c r="B7" s="154" t="s">
        <v>663</v>
      </c>
      <c r="C7" s="154" t="s">
        <v>664</v>
      </c>
      <c r="D7" s="579">
        <v>334272.31249899999</v>
      </c>
      <c r="E7" s="303"/>
    </row>
    <row r="8" spans="1:11" x14ac:dyDescent="0.25">
      <c r="B8" s="155" t="s">
        <v>665</v>
      </c>
      <c r="C8" s="156" t="s">
        <v>666</v>
      </c>
      <c r="D8" s="158">
        <v>2738.2090250000001</v>
      </c>
      <c r="E8" s="303"/>
    </row>
    <row r="9" spans="1:11" ht="30" x14ac:dyDescent="0.25">
      <c r="B9" s="155" t="s">
        <v>667</v>
      </c>
      <c r="C9" s="156" t="s">
        <v>668</v>
      </c>
      <c r="D9" s="157">
        <v>331534.103474</v>
      </c>
      <c r="E9" s="303"/>
    </row>
    <row r="10" spans="1:11" x14ac:dyDescent="0.25">
      <c r="B10" s="155" t="s">
        <v>669</v>
      </c>
      <c r="C10" s="156" t="s">
        <v>670</v>
      </c>
      <c r="D10" s="158">
        <v>21001.578988000001</v>
      </c>
      <c r="E10" s="303"/>
    </row>
    <row r="11" spans="1:11" x14ac:dyDescent="0.25">
      <c r="B11" s="155" t="s">
        <v>671</v>
      </c>
      <c r="C11" s="156" t="s">
        <v>672</v>
      </c>
      <c r="D11" s="157">
        <v>19474.041902000001</v>
      </c>
      <c r="E11" s="303"/>
    </row>
    <row r="12" spans="1:11" ht="60" x14ac:dyDescent="0.25">
      <c r="B12" s="155" t="s">
        <v>673</v>
      </c>
      <c r="C12" s="156" t="s">
        <v>1117</v>
      </c>
      <c r="D12" s="158">
        <v>5588.926348</v>
      </c>
      <c r="E12" s="303"/>
    </row>
    <row r="13" spans="1:11" x14ac:dyDescent="0.25">
      <c r="B13" s="155" t="s">
        <v>524</v>
      </c>
      <c r="C13" s="156" t="s">
        <v>415</v>
      </c>
      <c r="D13" s="157">
        <v>6255.7643639999997</v>
      </c>
      <c r="E13" s="303"/>
    </row>
    <row r="14" spans="1:11" ht="30" x14ac:dyDescent="0.25">
      <c r="B14" s="155" t="s">
        <v>522</v>
      </c>
      <c r="C14" s="156" t="s">
        <v>674</v>
      </c>
      <c r="D14" s="158">
        <v>180993.914704</v>
      </c>
      <c r="E14" s="303"/>
    </row>
    <row r="15" spans="1:11" x14ac:dyDescent="0.25">
      <c r="B15" s="155" t="s">
        <v>520</v>
      </c>
      <c r="C15" s="156" t="s">
        <v>675</v>
      </c>
      <c r="D15" s="157">
        <v>15572.217372000001</v>
      </c>
      <c r="E15" s="303"/>
    </row>
    <row r="16" spans="1:11" x14ac:dyDescent="0.25">
      <c r="B16" s="155" t="s">
        <v>518</v>
      </c>
      <c r="C16" s="156" t="s">
        <v>416</v>
      </c>
      <c r="D16" s="158">
        <v>73328.329312999995</v>
      </c>
      <c r="E16" s="303"/>
    </row>
    <row r="17" spans="2:5" x14ac:dyDescent="0.25">
      <c r="B17" s="155" t="s">
        <v>676</v>
      </c>
      <c r="C17" s="156" t="s">
        <v>677</v>
      </c>
      <c r="D17" s="157">
        <v>2538.2994309999999</v>
      </c>
      <c r="E17" s="303"/>
    </row>
    <row r="18" spans="2:5" ht="45" x14ac:dyDescent="0.25">
      <c r="B18" s="155" t="s">
        <v>678</v>
      </c>
      <c r="C18" s="156" t="s">
        <v>679</v>
      </c>
      <c r="D18" s="158">
        <v>6781.0310520000003</v>
      </c>
      <c r="E18" s="303"/>
    </row>
    <row r="20" spans="2:5" x14ac:dyDescent="0.25">
      <c r="B20" s="298" t="s">
        <v>1112</v>
      </c>
    </row>
  </sheetData>
  <mergeCells count="2">
    <mergeCell ref="B3:D4"/>
    <mergeCell ref="F1:K3"/>
  </mergeCells>
  <hyperlinks>
    <hyperlink ref="F1" location="'Table of contents'!A1" display="Back to table of contents " xr:uid="{2FE78E2C-8EF0-4A1E-B99A-113B642C05D1}"/>
  </hyperlinks>
  <pageMargins left="0.7" right="0.7" top="0.75" bottom="0.75" header="0.3" footer="0.3"/>
  <pageSetup paperSize="9" orientation="portrait" r:id="rId1"/>
  <headerFooter>
    <oddFooter>&amp;L_x000D_&amp;1#&amp;"Calibri"&amp;12&amp;K008A00 I N T E R 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0BCFD5-0032-43EA-828E-D8644C3F71AB}">
  <sheetPr>
    <tabColor rgb="FF005AA4"/>
  </sheetPr>
  <dimension ref="A1:P44"/>
  <sheetViews>
    <sheetView showGridLines="0" zoomScale="80" zoomScaleNormal="80" zoomScaleSheetLayoutView="20" zoomScalePageLayoutView="80" workbookViewId="0"/>
  </sheetViews>
  <sheetFormatPr baseColWidth="10" defaultColWidth="9.140625" defaultRowHeight="15" x14ac:dyDescent="0.25"/>
  <cols>
    <col min="2" max="2" width="42.5703125" customWidth="1"/>
    <col min="3" max="3" width="105.5703125" customWidth="1"/>
    <col min="4" max="5" width="26" customWidth="1"/>
    <col min="6" max="7" width="31.85546875" customWidth="1"/>
    <col min="8" max="8" width="11.28515625" bestFit="1" customWidth="1"/>
  </cols>
  <sheetData>
    <row r="1" spans="1:11" x14ac:dyDescent="0.25">
      <c r="G1" s="1027" t="s">
        <v>1017</v>
      </c>
      <c r="H1" s="1027"/>
      <c r="I1" s="1027"/>
      <c r="J1" s="1027"/>
      <c r="K1" s="1027"/>
    </row>
    <row r="2" spans="1:11" x14ac:dyDescent="0.25">
      <c r="G2" s="1027"/>
      <c r="H2" s="1027"/>
      <c r="I2" s="1027"/>
      <c r="J2" s="1027"/>
      <c r="K2" s="1027"/>
    </row>
    <row r="3" spans="1:11" x14ac:dyDescent="0.25">
      <c r="B3" s="1"/>
      <c r="C3" s="1"/>
      <c r="D3" s="1"/>
      <c r="E3" s="1"/>
      <c r="F3" s="1"/>
      <c r="G3" s="1027"/>
      <c r="H3" s="1027"/>
      <c r="I3" s="1027"/>
      <c r="J3" s="1027"/>
      <c r="K3" s="1027"/>
    </row>
    <row r="4" spans="1:11" ht="21" x14ac:dyDescent="0.25">
      <c r="A4" s="1"/>
      <c r="B4" s="676" t="s">
        <v>91</v>
      </c>
      <c r="C4" s="1"/>
      <c r="D4" s="1"/>
      <c r="E4" s="1"/>
      <c r="F4" s="1"/>
      <c r="G4" s="1027"/>
      <c r="H4" s="1027"/>
      <c r="I4" s="1027"/>
      <c r="J4" s="1027"/>
      <c r="K4" s="1027"/>
    </row>
    <row r="5" spans="1:11" s="60" customFormat="1" x14ac:dyDescent="0.2">
      <c r="A5" s="194"/>
      <c r="B5" s="304"/>
      <c r="C5" s="194"/>
      <c r="D5" s="194"/>
      <c r="E5" s="194"/>
      <c r="F5" s="194"/>
      <c r="G5" s="194"/>
    </row>
    <row r="6" spans="1:11" s="60" customFormat="1" ht="14.25" x14ac:dyDescent="0.2">
      <c r="A6" s="194"/>
      <c r="C6" s="305"/>
    </row>
    <row r="7" spans="1:11" s="60" customFormat="1" x14ac:dyDescent="0.2">
      <c r="A7" s="194"/>
      <c r="B7" s="304"/>
      <c r="D7" s="171" t="s">
        <v>11</v>
      </c>
      <c r="E7" s="171" t="s">
        <v>12</v>
      </c>
      <c r="F7" s="171" t="s">
        <v>15</v>
      </c>
      <c r="G7" s="171" t="s">
        <v>92</v>
      </c>
    </row>
    <row r="8" spans="1:11" s="60" customFormat="1" ht="39" customHeight="1" x14ac:dyDescent="0.2">
      <c r="A8" s="194"/>
      <c r="D8" s="249" t="s">
        <v>1014</v>
      </c>
      <c r="E8" s="249" t="s">
        <v>1014</v>
      </c>
      <c r="F8" s="249" t="s">
        <v>1015</v>
      </c>
      <c r="G8" s="249" t="s">
        <v>1015</v>
      </c>
    </row>
    <row r="9" spans="1:11" s="60" customFormat="1" ht="45.75" customHeight="1" x14ac:dyDescent="0.2">
      <c r="A9" s="194"/>
      <c r="B9" s="420" t="s">
        <v>95</v>
      </c>
      <c r="C9" s="405" t="s">
        <v>96</v>
      </c>
      <c r="D9" s="419">
        <v>45657</v>
      </c>
      <c r="E9" s="419">
        <v>45291</v>
      </c>
      <c r="F9" s="419">
        <v>45657</v>
      </c>
      <c r="G9" s="419">
        <v>45291</v>
      </c>
    </row>
    <row r="10" spans="1:11" s="60" customFormat="1" ht="45.75" customHeight="1" x14ac:dyDescent="0.2">
      <c r="A10" s="194"/>
      <c r="B10" s="420" t="s">
        <v>97</v>
      </c>
      <c r="C10" s="405" t="s">
        <v>98</v>
      </c>
      <c r="D10" s="405"/>
      <c r="E10" s="405"/>
      <c r="F10" s="405"/>
      <c r="G10" s="405"/>
    </row>
    <row r="11" spans="1:11" s="60" customFormat="1" ht="25.5" customHeight="1" x14ac:dyDescent="0.25">
      <c r="A11" s="194"/>
      <c r="B11" s="1064" t="s">
        <v>99</v>
      </c>
      <c r="C11" s="1065"/>
      <c r="D11" s="975"/>
      <c r="E11" s="975"/>
      <c r="F11" s="976"/>
      <c r="G11" s="976"/>
    </row>
    <row r="12" spans="1:11" s="60" customFormat="1" ht="84.75" customHeight="1" x14ac:dyDescent="0.2">
      <c r="A12" s="194"/>
      <c r="B12" s="420">
        <v>1</v>
      </c>
      <c r="C12" s="421" t="s">
        <v>100</v>
      </c>
      <c r="D12" s="422"/>
      <c r="E12" s="422"/>
      <c r="F12" s="423">
        <v>36280.397986519492</v>
      </c>
      <c r="G12" s="423">
        <v>36435.114895431296</v>
      </c>
      <c r="H12" s="296"/>
    </row>
    <row r="13" spans="1:11" s="60" customFormat="1" ht="15.75" customHeight="1" x14ac:dyDescent="0.25">
      <c r="A13" s="194"/>
      <c r="B13" s="1064" t="s">
        <v>101</v>
      </c>
      <c r="C13" s="1065"/>
      <c r="D13" s="975"/>
      <c r="E13" s="975"/>
      <c r="F13" s="976"/>
      <c r="G13" s="976"/>
    </row>
    <row r="14" spans="1:11" s="60" customFormat="1" ht="69.75" customHeight="1" x14ac:dyDescent="0.2">
      <c r="A14" s="194"/>
      <c r="B14" s="171">
        <v>2</v>
      </c>
      <c r="C14" s="759" t="s">
        <v>102</v>
      </c>
      <c r="D14" s="760">
        <v>80182.847982140011</v>
      </c>
      <c r="E14" s="760">
        <v>75512.299889560498</v>
      </c>
      <c r="F14" s="760">
        <v>3941.6228087230002</v>
      </c>
      <c r="G14" s="760">
        <v>3658.0923378195298</v>
      </c>
      <c r="H14" s="296"/>
    </row>
    <row r="15" spans="1:11" s="60" customFormat="1" ht="14.25" x14ac:dyDescent="0.2">
      <c r="A15" s="194"/>
      <c r="B15" s="190">
        <v>3</v>
      </c>
      <c r="C15" s="254" t="s">
        <v>35</v>
      </c>
      <c r="D15" s="427">
        <v>56304.519921419997</v>
      </c>
      <c r="E15" s="427">
        <v>52075.402558380498</v>
      </c>
      <c r="F15" s="427">
        <v>2815.2259960710003</v>
      </c>
      <c r="G15" s="427">
        <v>2603.7701279190301</v>
      </c>
      <c r="H15" s="296"/>
    </row>
    <row r="16" spans="1:11" s="60" customFormat="1" ht="14.25" x14ac:dyDescent="0.2">
      <c r="A16" s="194"/>
      <c r="B16" s="190">
        <v>4</v>
      </c>
      <c r="C16" s="254" t="s">
        <v>37</v>
      </c>
      <c r="D16" s="427">
        <v>8729.225542260001</v>
      </c>
      <c r="E16" s="427">
        <v>7872.4131164699993</v>
      </c>
      <c r="F16" s="427">
        <v>1116.044192932</v>
      </c>
      <c r="G16" s="427">
        <v>1016.5509980405</v>
      </c>
      <c r="H16" s="296"/>
    </row>
    <row r="17" spans="1:16" s="60" customFormat="1" x14ac:dyDescent="0.2">
      <c r="A17" s="194"/>
      <c r="B17" s="171">
        <v>5</v>
      </c>
      <c r="C17" s="759" t="s">
        <v>103</v>
      </c>
      <c r="D17" s="760">
        <v>44459.911737289993</v>
      </c>
      <c r="E17" s="760">
        <v>46821.097618850006</v>
      </c>
      <c r="F17" s="760">
        <v>12752.863601029247</v>
      </c>
      <c r="G17" s="760">
        <v>15245.240408918749</v>
      </c>
      <c r="H17" s="296"/>
    </row>
    <row r="18" spans="1:16" s="60" customFormat="1" ht="14.25" x14ac:dyDescent="0.2">
      <c r="A18" s="194"/>
      <c r="B18" s="190">
        <v>6</v>
      </c>
      <c r="C18" s="254" t="s">
        <v>104</v>
      </c>
      <c r="D18" s="427">
        <v>32529.006376564997</v>
      </c>
      <c r="E18" s="427">
        <v>32746.483854555001</v>
      </c>
      <c r="F18" s="427">
        <v>7640.4249120642498</v>
      </c>
      <c r="G18" s="427">
        <v>7883.5231684442497</v>
      </c>
      <c r="H18" s="296"/>
    </row>
    <row r="19" spans="1:16" s="60" customFormat="1" ht="14.25" x14ac:dyDescent="0.2">
      <c r="A19" s="194"/>
      <c r="B19" s="190">
        <v>7</v>
      </c>
      <c r="C19" s="254" t="s">
        <v>105</v>
      </c>
      <c r="D19" s="427">
        <v>11930.905360724988</v>
      </c>
      <c r="E19" s="427">
        <v>12756.976987745</v>
      </c>
      <c r="F19" s="428">
        <v>4861.1072472849955</v>
      </c>
      <c r="G19" s="428">
        <v>6044.0804639244998</v>
      </c>
      <c r="H19" s="296"/>
    </row>
    <row r="20" spans="1:16" s="60" customFormat="1" ht="14.25" x14ac:dyDescent="0.2">
      <c r="A20" s="194"/>
      <c r="B20" s="190">
        <v>8</v>
      </c>
      <c r="C20" s="254" t="s">
        <v>106</v>
      </c>
      <c r="D20" s="427">
        <v>251.33144168000001</v>
      </c>
      <c r="E20" s="427">
        <v>1317.6367765499999</v>
      </c>
      <c r="F20" s="428">
        <v>251.33144168000001</v>
      </c>
      <c r="G20" s="428">
        <v>1317.6367765499999</v>
      </c>
      <c r="H20" s="296"/>
    </row>
    <row r="21" spans="1:16" s="60" customFormat="1" ht="46.5" customHeight="1" x14ac:dyDescent="0.2">
      <c r="A21" s="194"/>
      <c r="B21" s="171">
        <v>9</v>
      </c>
      <c r="C21" s="761" t="s">
        <v>107</v>
      </c>
      <c r="D21" s="763"/>
      <c r="E21" s="763"/>
      <c r="F21" s="427">
        <v>0</v>
      </c>
      <c r="G21" s="427">
        <v>0</v>
      </c>
      <c r="H21" s="296"/>
    </row>
    <row r="22" spans="1:16" s="60" customFormat="1" x14ac:dyDescent="0.2">
      <c r="A22" s="194"/>
      <c r="B22" s="171">
        <v>10</v>
      </c>
      <c r="C22" s="759" t="s">
        <v>108</v>
      </c>
      <c r="D22" s="760">
        <v>15170.67059843999</v>
      </c>
      <c r="E22" s="760">
        <v>14589.16445978</v>
      </c>
      <c r="F22" s="762">
        <v>2301.1474103709993</v>
      </c>
      <c r="G22" s="762">
        <v>2891.7872502495002</v>
      </c>
      <c r="H22" s="296"/>
    </row>
    <row r="23" spans="1:16" s="60" customFormat="1" ht="14.25" x14ac:dyDescent="0.2">
      <c r="A23" s="194"/>
      <c r="B23" s="190">
        <v>11</v>
      </c>
      <c r="C23" s="254" t="s">
        <v>109</v>
      </c>
      <c r="D23" s="428">
        <v>899.50157230999991</v>
      </c>
      <c r="E23" s="428">
        <v>1565.39913899</v>
      </c>
      <c r="F23" s="428">
        <v>899.50157230999991</v>
      </c>
      <c r="G23" s="428">
        <v>1565.39913899</v>
      </c>
      <c r="H23" s="296"/>
    </row>
    <row r="24" spans="1:16" s="60" customFormat="1" ht="55.5" customHeight="1" x14ac:dyDescent="0.2">
      <c r="A24" s="194"/>
      <c r="B24" s="190">
        <v>12</v>
      </c>
      <c r="C24" s="254" t="s">
        <v>110</v>
      </c>
      <c r="D24" s="427">
        <v>0</v>
      </c>
      <c r="E24" s="427">
        <v>0</v>
      </c>
      <c r="F24" s="428">
        <v>0</v>
      </c>
      <c r="G24" s="428">
        <v>0</v>
      </c>
      <c r="H24" s="296"/>
    </row>
    <row r="25" spans="1:16" s="60" customFormat="1" ht="14.25" x14ac:dyDescent="0.2">
      <c r="A25" s="194"/>
      <c r="B25" s="190">
        <v>13</v>
      </c>
      <c r="C25" s="254" t="s">
        <v>111</v>
      </c>
      <c r="D25" s="427">
        <v>14271.16902612999</v>
      </c>
      <c r="E25" s="427">
        <v>13023.76532079</v>
      </c>
      <c r="F25" s="428">
        <v>1401.6458380609995</v>
      </c>
      <c r="G25" s="428">
        <v>1326.3881112595</v>
      </c>
      <c r="H25" s="296"/>
    </row>
    <row r="26" spans="1:16" s="60" customFormat="1" ht="50.25" customHeight="1" x14ac:dyDescent="0.2">
      <c r="A26" s="194"/>
      <c r="B26" s="171">
        <v>14</v>
      </c>
      <c r="C26" s="759" t="s">
        <v>112</v>
      </c>
      <c r="D26" s="760">
        <v>833.22205639000003</v>
      </c>
      <c r="E26" s="760">
        <v>688.66231755000001</v>
      </c>
      <c r="F26" s="760">
        <v>634.14794520999999</v>
      </c>
      <c r="G26" s="760">
        <v>525.15956163999999</v>
      </c>
      <c r="H26" s="296"/>
      <c r="I26" s="308"/>
      <c r="J26" s="308"/>
      <c r="K26" s="308"/>
      <c r="L26" s="308"/>
      <c r="M26" s="308"/>
      <c r="N26" s="308"/>
      <c r="O26" s="308"/>
      <c r="P26" s="308"/>
    </row>
    <row r="27" spans="1:16" s="60" customFormat="1" x14ac:dyDescent="0.2">
      <c r="A27" s="194"/>
      <c r="B27" s="171">
        <v>15</v>
      </c>
      <c r="C27" s="759" t="s">
        <v>113</v>
      </c>
      <c r="D27" s="760">
        <v>14384.738995500031</v>
      </c>
      <c r="E27" s="760">
        <v>11716.909656809999</v>
      </c>
      <c r="F27" s="762">
        <v>2666.6168614550065</v>
      </c>
      <c r="G27" s="762">
        <v>2203.8921047982003</v>
      </c>
      <c r="H27" s="296"/>
    </row>
    <row r="28" spans="1:16" s="60" customFormat="1" ht="42.75" customHeight="1" x14ac:dyDescent="0.2">
      <c r="A28" s="194"/>
      <c r="B28" s="682">
        <v>16</v>
      </c>
      <c r="C28" s="154" t="s">
        <v>114</v>
      </c>
      <c r="D28" s="579"/>
      <c r="E28" s="579"/>
      <c r="F28" s="579">
        <v>22296.39862678825</v>
      </c>
      <c r="G28" s="579">
        <v>24524.171663425997</v>
      </c>
      <c r="H28" s="296"/>
    </row>
    <row r="29" spans="1:16" s="60" customFormat="1" ht="15.75" customHeight="1" x14ac:dyDescent="0.25">
      <c r="A29" s="194"/>
      <c r="B29" s="1064" t="s">
        <v>115</v>
      </c>
      <c r="C29" s="1065"/>
      <c r="D29" s="975"/>
      <c r="E29" s="975"/>
      <c r="F29" s="976"/>
      <c r="G29" s="976"/>
      <c r="H29" s="296"/>
    </row>
    <row r="30" spans="1:16" s="60" customFormat="1" ht="109.5" customHeight="1" x14ac:dyDescent="0.2">
      <c r="A30" s="194"/>
      <c r="B30" s="420">
        <v>17</v>
      </c>
      <c r="C30" s="426" t="s">
        <v>116</v>
      </c>
      <c r="D30" s="427">
        <v>5510.2677528099994</v>
      </c>
      <c r="E30" s="427">
        <v>4907.8194508999995</v>
      </c>
      <c r="F30" s="428">
        <v>170.2085656987</v>
      </c>
      <c r="G30" s="428">
        <v>242.5184564818</v>
      </c>
      <c r="H30" s="296"/>
    </row>
    <row r="31" spans="1:16" s="60" customFormat="1" ht="84.75" customHeight="1" x14ac:dyDescent="0.2">
      <c r="A31" s="194"/>
      <c r="B31" s="420">
        <v>18</v>
      </c>
      <c r="C31" s="426" t="s">
        <v>117</v>
      </c>
      <c r="D31" s="424">
        <v>2453.6319374280051</v>
      </c>
      <c r="E31" s="424">
        <v>2255.4154070823702</v>
      </c>
      <c r="F31" s="425">
        <v>1558.4448134707814</v>
      </c>
      <c r="G31" s="425">
        <v>1509.57782523487</v>
      </c>
      <c r="H31" s="296"/>
    </row>
    <row r="32" spans="1:16" s="60" customFormat="1" ht="33" customHeight="1" x14ac:dyDescent="0.2">
      <c r="A32" s="194"/>
      <c r="B32" s="420">
        <v>19</v>
      </c>
      <c r="C32" s="426" t="s">
        <v>118</v>
      </c>
      <c r="D32" s="429">
        <v>894.81944341999997</v>
      </c>
      <c r="E32" s="429">
        <v>2208.7035864000009</v>
      </c>
      <c r="F32" s="429">
        <v>695.78278052400003</v>
      </c>
      <c r="G32" s="429">
        <v>1951.7949738160009</v>
      </c>
      <c r="H32" s="296"/>
    </row>
    <row r="33" spans="1:10" s="60" customFormat="1" ht="102" customHeight="1" x14ac:dyDescent="0.2">
      <c r="A33" s="194"/>
      <c r="B33" s="420" t="s">
        <v>119</v>
      </c>
      <c r="C33" s="405" t="s">
        <v>120</v>
      </c>
      <c r="D33" s="422"/>
      <c r="E33" s="422"/>
      <c r="F33" s="425">
        <v>0</v>
      </c>
      <c r="G33" s="425">
        <v>0</v>
      </c>
      <c r="H33" s="296"/>
    </row>
    <row r="34" spans="1:10" s="60" customFormat="1" ht="59.25" customHeight="1" x14ac:dyDescent="0.2">
      <c r="A34" s="194"/>
      <c r="B34" s="420" t="s">
        <v>121</v>
      </c>
      <c r="C34" s="405" t="s">
        <v>122</v>
      </c>
      <c r="D34" s="306"/>
      <c r="E34" s="306"/>
      <c r="F34" s="307"/>
      <c r="G34" s="307">
        <v>0</v>
      </c>
      <c r="H34" s="296"/>
    </row>
    <row r="35" spans="1:10" s="60" customFormat="1" ht="180.75" customHeight="1" x14ac:dyDescent="0.2">
      <c r="A35" s="194"/>
      <c r="B35" s="682">
        <v>20</v>
      </c>
      <c r="C35" s="154" t="s">
        <v>123</v>
      </c>
      <c r="D35" s="579">
        <v>8858.7191336580036</v>
      </c>
      <c r="E35" s="579">
        <v>9371.9384443823692</v>
      </c>
      <c r="F35" s="579">
        <v>2424.4361596934809</v>
      </c>
      <c r="G35" s="579">
        <v>3703.8912555326701</v>
      </c>
      <c r="H35" s="296"/>
    </row>
    <row r="36" spans="1:10" s="60" customFormat="1" ht="15" customHeight="1" x14ac:dyDescent="0.2">
      <c r="A36" s="194"/>
      <c r="B36" s="420" t="s">
        <v>124</v>
      </c>
      <c r="C36" s="405" t="s">
        <v>125</v>
      </c>
      <c r="D36" s="425"/>
      <c r="E36" s="425">
        <v>0</v>
      </c>
      <c r="F36" s="425"/>
      <c r="G36" s="425">
        <v>0</v>
      </c>
      <c r="H36" s="296"/>
    </row>
    <row r="37" spans="1:10" s="60" customFormat="1" ht="15" customHeight="1" thickBot="1" x14ac:dyDescent="0.25">
      <c r="A37" s="194"/>
      <c r="B37" s="420" t="s">
        <v>126</v>
      </c>
      <c r="C37" s="405" t="s">
        <v>127</v>
      </c>
      <c r="D37" s="425"/>
      <c r="E37" s="425">
        <v>0</v>
      </c>
      <c r="F37" s="425"/>
      <c r="G37" s="425">
        <v>0</v>
      </c>
      <c r="H37" s="296"/>
    </row>
    <row r="38" spans="1:10" s="60" customFormat="1" ht="15" customHeight="1" x14ac:dyDescent="0.2">
      <c r="A38" s="194"/>
      <c r="B38" s="420" t="s">
        <v>128</v>
      </c>
      <c r="C38" s="405" t="s">
        <v>129</v>
      </c>
      <c r="D38" s="425">
        <v>8858.7191336580054</v>
      </c>
      <c r="E38" s="425">
        <v>9371.9384443823692</v>
      </c>
      <c r="F38" s="978">
        <v>2424.4361596934809</v>
      </c>
      <c r="G38" s="425">
        <v>3703.8912555326701</v>
      </c>
      <c r="H38" s="296"/>
    </row>
    <row r="39" spans="1:10" s="60" customFormat="1" x14ac:dyDescent="0.25">
      <c r="A39" s="194"/>
      <c r="B39" s="1064" t="s">
        <v>130</v>
      </c>
      <c r="C39" s="1065"/>
      <c r="D39" s="975"/>
      <c r="E39" s="975"/>
      <c r="F39" s="976"/>
      <c r="G39" s="976"/>
      <c r="H39" s="296"/>
    </row>
    <row r="40" spans="1:10" s="60" customFormat="1" ht="33.75" customHeight="1" x14ac:dyDescent="0.2">
      <c r="A40" s="194"/>
      <c r="B40" s="420">
        <v>21</v>
      </c>
      <c r="C40" s="405" t="s">
        <v>131</v>
      </c>
      <c r="D40" s="977"/>
      <c r="E40" s="977"/>
      <c r="F40" s="425">
        <v>36280.397986519492</v>
      </c>
      <c r="G40" s="425">
        <v>36435.114895431296</v>
      </c>
      <c r="H40" s="296"/>
    </row>
    <row r="41" spans="1:10" s="60" customFormat="1" ht="36" customHeight="1" x14ac:dyDescent="0.2">
      <c r="A41" s="194"/>
      <c r="B41" s="420">
        <v>22</v>
      </c>
      <c r="C41" s="405" t="s">
        <v>132</v>
      </c>
      <c r="D41" s="405"/>
      <c r="E41" s="405"/>
      <c r="F41" s="425">
        <v>19871.962467094767</v>
      </c>
      <c r="G41" s="425">
        <v>20820.2804078933</v>
      </c>
      <c r="H41" s="296"/>
      <c r="J41" s="534"/>
    </row>
    <row r="42" spans="1:10" s="60" customFormat="1" ht="39.75" customHeight="1" x14ac:dyDescent="0.2">
      <c r="A42" s="194"/>
      <c r="B42" s="420">
        <v>23</v>
      </c>
      <c r="C42" s="405" t="s">
        <v>133</v>
      </c>
      <c r="D42" s="405"/>
      <c r="E42" s="405"/>
      <c r="F42" s="979">
        <v>1.8257078558091495</v>
      </c>
      <c r="G42" s="683">
        <v>1.74998194940824</v>
      </c>
      <c r="H42" s="296"/>
    </row>
    <row r="43" spans="1:10" s="60" customFormat="1" ht="14.25" x14ac:dyDescent="0.2"/>
    <row r="44" spans="1:10" s="60" customFormat="1" ht="14.25" x14ac:dyDescent="0.2">
      <c r="B44" s="298" t="s">
        <v>1112</v>
      </c>
    </row>
  </sheetData>
  <mergeCells count="5">
    <mergeCell ref="G1:K4"/>
    <mergeCell ref="B11:C11"/>
    <mergeCell ref="B13:C13"/>
    <mergeCell ref="B29:C29"/>
    <mergeCell ref="B39:C39"/>
  </mergeCells>
  <conditionalFormatting sqref="F42:G42">
    <cfRule type="cellIs" dxfId="10" priority="1" stopIfTrue="1" operator="lessThan">
      <formula>0</formula>
    </cfRule>
  </conditionalFormatting>
  <pageMargins left="0.7" right="0.7" top="0.75" bottom="0.75" header="0.3" footer="0.3"/>
  <pageSetup paperSize="9" scale="31" orientation="portrait" verticalDpi="90" r:id="rId1"/>
  <headerFooter>
    <oddFooter>&amp;L_x000D_&amp;1#&amp;"Calibri"&amp;12&amp;K008A00 I N T E R N</oddFooter>
  </headerFooter>
  <colBreaks count="1" manualBreakCount="1">
    <brk id="7" max="1048575" man="1"/>
  </col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0F7B8-842B-43CB-8A0C-9252AC740210}">
  <sheetPr>
    <tabColor rgb="FF005AA4"/>
  </sheetPr>
  <dimension ref="B1:R61"/>
  <sheetViews>
    <sheetView showGridLines="0" topLeftCell="A26" zoomScale="90" zoomScaleNormal="90" zoomScalePageLayoutView="80" workbookViewId="0">
      <selection activeCell="E34" sqref="E34"/>
    </sheetView>
  </sheetViews>
  <sheetFormatPr baseColWidth="10" defaultColWidth="9.140625" defaultRowHeight="15" x14ac:dyDescent="0.25"/>
  <cols>
    <col min="1" max="1" width="9.140625" style="1"/>
    <col min="2" max="2" width="15.28515625" style="1" customWidth="1"/>
    <col min="3" max="3" width="18.140625" style="1" customWidth="1"/>
    <col min="4" max="4" width="9.140625" style="1"/>
    <col min="5" max="5" width="33.7109375" style="1" customWidth="1"/>
    <col min="6" max="6" width="28.7109375" style="1" bestFit="1" customWidth="1"/>
    <col min="7" max="7" width="18.42578125" style="1" customWidth="1"/>
    <col min="8" max="8" width="27.28515625" style="1" customWidth="1"/>
    <col min="9" max="9" width="28" style="1" customWidth="1"/>
    <col min="10" max="10" width="35.5703125" style="1" customWidth="1"/>
    <col min="11" max="11" width="26.28515625" style="1" bestFit="1" customWidth="1"/>
    <col min="12" max="16" width="9.140625" style="1"/>
    <col min="17" max="18" width="9.5703125" style="1" bestFit="1" customWidth="1"/>
    <col min="19" max="16384" width="9.140625" style="1"/>
  </cols>
  <sheetData>
    <row r="1" spans="2:18" x14ac:dyDescent="0.25">
      <c r="K1" s="1086" t="s">
        <v>1017</v>
      </c>
      <c r="L1" s="1086"/>
      <c r="M1" s="1086"/>
      <c r="N1" s="1086"/>
      <c r="O1" s="1086"/>
    </row>
    <row r="2" spans="2:18" x14ac:dyDescent="0.25">
      <c r="K2" s="1086"/>
      <c r="L2" s="1086"/>
      <c r="M2" s="1086"/>
      <c r="N2" s="1086"/>
      <c r="O2" s="1086"/>
    </row>
    <row r="3" spans="2:18" x14ac:dyDescent="0.25">
      <c r="J3" s="170"/>
      <c r="K3" s="1086"/>
      <c r="L3" s="1086"/>
      <c r="M3" s="1086"/>
      <c r="N3" s="1086"/>
      <c r="O3" s="1086"/>
    </row>
    <row r="4" spans="2:18" ht="20.25" x14ac:dyDescent="0.25">
      <c r="B4" s="84" t="s">
        <v>8</v>
      </c>
    </row>
    <row r="5" spans="2:18" s="194" customFormat="1" x14ac:dyDescent="0.2">
      <c r="B5" s="309" t="s">
        <v>9</v>
      </c>
    </row>
    <row r="6" spans="2:18" s="194" customFormat="1" ht="14.25" x14ac:dyDescent="0.2"/>
    <row r="7" spans="2:18" s="194" customFormat="1" ht="15.75" thickBot="1" x14ac:dyDescent="0.25">
      <c r="B7" s="884" t="s">
        <v>10</v>
      </c>
      <c r="C7" s="165"/>
      <c r="D7" s="165"/>
      <c r="E7" s="165"/>
      <c r="F7" s="165"/>
      <c r="G7" s="165"/>
      <c r="H7" s="165"/>
      <c r="I7" s="165"/>
      <c r="J7" s="165"/>
    </row>
    <row r="8" spans="2:18" s="194" customFormat="1" ht="15.75" thickBot="1" x14ac:dyDescent="0.25">
      <c r="B8" s="885"/>
      <c r="C8" s="886"/>
      <c r="D8" s="887"/>
      <c r="E8" s="888"/>
      <c r="F8" s="889" t="s">
        <v>11</v>
      </c>
      <c r="G8" s="322" t="s">
        <v>12</v>
      </c>
      <c r="H8" s="889" t="s">
        <v>13</v>
      </c>
      <c r="I8" s="890" t="s">
        <v>14</v>
      </c>
      <c r="J8" s="891" t="s">
        <v>15</v>
      </c>
    </row>
    <row r="9" spans="2:18" s="194" customFormat="1" ht="15.75" customHeight="1" thickBot="1" x14ac:dyDescent="0.25">
      <c r="B9" s="1081" t="s">
        <v>16</v>
      </c>
      <c r="C9" s="1082"/>
      <c r="D9" s="892" t="s">
        <v>1113</v>
      </c>
      <c r="E9" s="893"/>
      <c r="F9" s="1083" t="s">
        <v>17</v>
      </c>
      <c r="G9" s="1084"/>
      <c r="H9" s="1084"/>
      <c r="I9" s="1085"/>
      <c r="J9" s="1072" t="s">
        <v>18</v>
      </c>
    </row>
    <row r="10" spans="2:18" s="194" customFormat="1" ht="15" customHeight="1" x14ac:dyDescent="0.2">
      <c r="B10" s="1068" t="s">
        <v>19</v>
      </c>
      <c r="C10" s="1070" t="s">
        <v>20</v>
      </c>
      <c r="D10" s="894"/>
      <c r="E10" s="895"/>
      <c r="F10" s="1079" t="s">
        <v>21</v>
      </c>
      <c r="G10" s="1079" t="s">
        <v>22</v>
      </c>
      <c r="H10" s="1079" t="s">
        <v>23</v>
      </c>
      <c r="I10" s="1079" t="s">
        <v>24</v>
      </c>
      <c r="J10" s="1073"/>
    </row>
    <row r="11" spans="2:18" s="194" customFormat="1" thickBot="1" x14ac:dyDescent="0.25">
      <c r="B11" s="1069"/>
      <c r="C11" s="1071"/>
      <c r="D11" s="897"/>
      <c r="E11" s="898"/>
      <c r="F11" s="1080"/>
      <c r="G11" s="1080"/>
      <c r="H11" s="1080"/>
      <c r="I11" s="1080"/>
      <c r="J11" s="1074"/>
      <c r="K11" s="224"/>
    </row>
    <row r="12" spans="2:18" s="194" customFormat="1" ht="15.75" thickBot="1" x14ac:dyDescent="0.25">
      <c r="B12" s="899"/>
      <c r="C12" s="326" t="s">
        <v>25</v>
      </c>
      <c r="D12" s="900" t="s">
        <v>26</v>
      </c>
      <c r="E12" s="900"/>
      <c r="F12" s="900"/>
      <c r="G12" s="900"/>
      <c r="H12" s="900"/>
      <c r="I12" s="900"/>
      <c r="J12" s="901"/>
    </row>
    <row r="13" spans="2:18" s="194" customFormat="1" ht="30" customHeight="1" thickBot="1" x14ac:dyDescent="0.25">
      <c r="B13" s="883"/>
      <c r="C13" s="883" t="s">
        <v>27</v>
      </c>
      <c r="D13" s="883">
        <v>1</v>
      </c>
      <c r="E13" s="883" t="s">
        <v>28</v>
      </c>
      <c r="F13" s="883">
        <v>24768.782562</v>
      </c>
      <c r="G13" s="883"/>
      <c r="H13" s="883"/>
      <c r="I13" s="883">
        <v>3235.3362630000001</v>
      </c>
      <c r="J13" s="883">
        <v>28004.118825000001</v>
      </c>
      <c r="K13" s="224"/>
      <c r="L13" s="224"/>
      <c r="M13" s="224"/>
      <c r="N13" s="224"/>
      <c r="O13" s="224"/>
      <c r="P13" s="224"/>
      <c r="Q13" s="224"/>
      <c r="R13" s="224"/>
    </row>
    <row r="14" spans="2:18" s="194" customFormat="1" ht="35.1" customHeight="1" thickBot="1" x14ac:dyDescent="0.25">
      <c r="B14" s="896" t="s">
        <v>29</v>
      </c>
      <c r="C14" s="902"/>
      <c r="D14" s="903">
        <v>2</v>
      </c>
      <c r="E14" s="904" t="s">
        <v>30</v>
      </c>
      <c r="F14" s="441">
        <v>24768.782562</v>
      </c>
      <c r="G14" s="441"/>
      <c r="H14" s="905"/>
      <c r="I14" s="906">
        <v>3235.3362630000001</v>
      </c>
      <c r="J14" s="907">
        <v>28004.118825000001</v>
      </c>
      <c r="K14" s="224"/>
      <c r="L14" s="224"/>
      <c r="M14" s="224"/>
      <c r="N14" s="224"/>
      <c r="O14" s="224"/>
      <c r="P14" s="224"/>
      <c r="Q14" s="224"/>
      <c r="R14" s="224"/>
    </row>
    <row r="15" spans="2:18" s="194" customFormat="1" thickBot="1" x14ac:dyDescent="0.25">
      <c r="B15" s="896" t="s">
        <v>31</v>
      </c>
      <c r="C15" s="902"/>
      <c r="D15" s="903">
        <v>3</v>
      </c>
      <c r="E15" s="904" t="s">
        <v>32</v>
      </c>
      <c r="F15" s="908"/>
      <c r="G15" s="909">
        <v>0</v>
      </c>
      <c r="H15" s="905">
        <v>0</v>
      </c>
      <c r="I15" s="906">
        <v>0</v>
      </c>
      <c r="J15" s="907">
        <v>0</v>
      </c>
      <c r="K15" s="224"/>
      <c r="L15" s="224"/>
      <c r="M15" s="224"/>
      <c r="N15" s="224"/>
      <c r="O15" s="224"/>
      <c r="P15" s="224"/>
      <c r="Q15" s="224"/>
      <c r="R15" s="224"/>
    </row>
    <row r="16" spans="2:18" s="194" customFormat="1" ht="15.75" customHeight="1" thickBot="1" x14ac:dyDescent="0.25">
      <c r="B16" s="882"/>
      <c r="C16" s="882"/>
      <c r="D16" s="882">
        <v>4</v>
      </c>
      <c r="E16" s="882" t="s">
        <v>33</v>
      </c>
      <c r="F16" s="908"/>
      <c r="G16" s="655">
        <v>79428.521003199203</v>
      </c>
      <c r="H16" s="655">
        <v>754.32697894000103</v>
      </c>
      <c r="I16" s="655">
        <v>0</v>
      </c>
      <c r="J16" s="655">
        <v>75514.331244617802</v>
      </c>
      <c r="K16" s="224"/>
      <c r="L16" s="224"/>
      <c r="M16" s="224"/>
      <c r="N16" s="224"/>
      <c r="O16" s="224"/>
      <c r="P16" s="224"/>
      <c r="Q16" s="224"/>
      <c r="R16" s="224"/>
    </row>
    <row r="17" spans="2:18" s="194" customFormat="1" ht="15.75" customHeight="1" thickBot="1" x14ac:dyDescent="0.25">
      <c r="B17" s="896" t="s">
        <v>34</v>
      </c>
      <c r="C17" s="902"/>
      <c r="D17" s="903">
        <v>5</v>
      </c>
      <c r="E17" s="904" t="s">
        <v>35</v>
      </c>
      <c r="F17" s="908"/>
      <c r="G17" s="441">
        <v>66376.031892519197</v>
      </c>
      <c r="H17" s="436">
        <v>619.32932133000099</v>
      </c>
      <c r="I17" s="906">
        <v>0</v>
      </c>
      <c r="J17" s="907">
        <v>63645.593153156799</v>
      </c>
      <c r="K17" s="224"/>
      <c r="L17" s="224"/>
      <c r="M17" s="224"/>
      <c r="N17" s="224"/>
      <c r="O17" s="224"/>
      <c r="P17" s="224"/>
      <c r="Q17" s="224"/>
      <c r="R17" s="224"/>
    </row>
    <row r="18" spans="2:18" s="194" customFormat="1" ht="15.75" customHeight="1" thickBot="1" x14ac:dyDescent="0.25">
      <c r="B18" s="896" t="s">
        <v>36</v>
      </c>
      <c r="C18" s="902"/>
      <c r="D18" s="903">
        <v>6</v>
      </c>
      <c r="E18" s="904" t="s">
        <v>37</v>
      </c>
      <c r="F18" s="908"/>
      <c r="G18" s="441">
        <v>13052.489110680001</v>
      </c>
      <c r="H18" s="436">
        <v>134.99765761</v>
      </c>
      <c r="I18" s="906">
        <v>0</v>
      </c>
      <c r="J18" s="907">
        <v>11868.738091461</v>
      </c>
      <c r="K18" s="224"/>
      <c r="L18" s="224"/>
      <c r="M18" s="224"/>
      <c r="N18" s="224"/>
      <c r="O18" s="224"/>
      <c r="P18" s="224"/>
      <c r="Q18" s="224"/>
      <c r="R18" s="224"/>
    </row>
    <row r="19" spans="2:18" s="194" customFormat="1" ht="50.25" customHeight="1" thickBot="1" x14ac:dyDescent="0.25">
      <c r="B19" s="882"/>
      <c r="C19" s="882"/>
      <c r="D19" s="882">
        <v>7</v>
      </c>
      <c r="E19" s="882" t="s">
        <v>38</v>
      </c>
      <c r="F19" s="908"/>
      <c r="G19" s="655">
        <v>70899.054945289899</v>
      </c>
      <c r="H19" s="655">
        <v>8405.5302637599998</v>
      </c>
      <c r="I19" s="655">
        <v>42232.864000230002</v>
      </c>
      <c r="J19" s="655">
        <v>78527.363788175004</v>
      </c>
      <c r="K19" s="224"/>
      <c r="L19" s="224"/>
      <c r="M19" s="224"/>
      <c r="N19" s="224"/>
      <c r="O19" s="224"/>
      <c r="P19" s="224"/>
      <c r="Q19" s="224"/>
      <c r="R19" s="224"/>
    </row>
    <row r="20" spans="2:18" s="194" customFormat="1" ht="23.25" customHeight="1" thickBot="1" x14ac:dyDescent="0.25">
      <c r="B20" s="896" t="s">
        <v>39</v>
      </c>
      <c r="C20" s="902"/>
      <c r="D20" s="903">
        <v>8</v>
      </c>
      <c r="E20" s="904" t="s">
        <v>40</v>
      </c>
      <c r="F20" s="908"/>
      <c r="G20" s="910">
        <v>32529.006376564997</v>
      </c>
      <c r="H20" s="436">
        <v>0</v>
      </c>
      <c r="I20" s="906">
        <v>0</v>
      </c>
      <c r="J20" s="907">
        <v>16264.503188282499</v>
      </c>
      <c r="K20" s="224"/>
      <c r="L20" s="224"/>
      <c r="M20" s="224"/>
      <c r="N20" s="224"/>
      <c r="O20" s="224"/>
      <c r="P20" s="224"/>
      <c r="Q20" s="224"/>
      <c r="R20" s="224"/>
    </row>
    <row r="21" spans="2:18" s="194" customFormat="1" ht="57" customHeight="1" thickBot="1" x14ac:dyDescent="0.25">
      <c r="B21" s="896" t="s">
        <v>41</v>
      </c>
      <c r="C21" s="902"/>
      <c r="D21" s="903">
        <v>9</v>
      </c>
      <c r="E21" s="911" t="s">
        <v>42</v>
      </c>
      <c r="F21" s="908"/>
      <c r="G21" s="441">
        <v>38370.048568724902</v>
      </c>
      <c r="H21" s="436">
        <v>8405.5302637599998</v>
      </c>
      <c r="I21" s="906">
        <v>42232.864000230002</v>
      </c>
      <c r="J21" s="907">
        <v>62262.860599892505</v>
      </c>
      <c r="K21" s="224"/>
      <c r="L21" s="224"/>
      <c r="M21" s="224"/>
      <c r="N21" s="224"/>
      <c r="O21" s="224"/>
      <c r="P21" s="224"/>
      <c r="Q21" s="224"/>
      <c r="R21" s="224"/>
    </row>
    <row r="22" spans="2:18" s="194" customFormat="1" ht="22.5" customHeight="1" thickBot="1" x14ac:dyDescent="0.25">
      <c r="B22" s="882">
        <v>45</v>
      </c>
      <c r="C22" s="882"/>
      <c r="D22" s="882">
        <v>10</v>
      </c>
      <c r="E22" s="882" t="s">
        <v>43</v>
      </c>
      <c r="F22" s="908"/>
      <c r="G22" s="655">
        <v>0</v>
      </c>
      <c r="H22" s="655">
        <v>0</v>
      </c>
      <c r="I22" s="655">
        <v>0</v>
      </c>
      <c r="J22" s="655">
        <v>0</v>
      </c>
      <c r="K22" s="224"/>
      <c r="L22" s="224"/>
      <c r="M22" s="224"/>
      <c r="N22" s="224"/>
      <c r="O22" s="224"/>
      <c r="P22" s="224"/>
      <c r="Q22" s="224"/>
      <c r="R22" s="224"/>
    </row>
    <row r="23" spans="2:18" s="194" customFormat="1" ht="25.5" customHeight="1" thickBot="1" x14ac:dyDescent="0.25">
      <c r="B23" s="882"/>
      <c r="C23" s="882"/>
      <c r="D23" s="882">
        <v>11</v>
      </c>
      <c r="E23" s="882" t="s">
        <v>44</v>
      </c>
      <c r="F23" s="437"/>
      <c r="G23" s="655">
        <v>6374.5191076199999</v>
      </c>
      <c r="H23" s="655">
        <v>0</v>
      </c>
      <c r="I23" s="655">
        <v>110.360491</v>
      </c>
      <c r="J23" s="655">
        <v>110.360491</v>
      </c>
      <c r="K23" s="224"/>
      <c r="L23" s="224"/>
      <c r="M23" s="224"/>
      <c r="N23" s="224"/>
      <c r="O23" s="224"/>
      <c r="P23" s="224"/>
      <c r="Q23" s="224"/>
      <c r="R23" s="224"/>
    </row>
    <row r="24" spans="2:18" s="194" customFormat="1" ht="15.75" customHeight="1" thickBot="1" x14ac:dyDescent="0.25">
      <c r="B24" s="896" t="s">
        <v>45</v>
      </c>
      <c r="C24" s="902"/>
      <c r="D24" s="903">
        <v>12</v>
      </c>
      <c r="E24" s="904" t="s">
        <v>46</v>
      </c>
      <c r="F24" s="441"/>
      <c r="G24" s="908"/>
      <c r="H24" s="912"/>
      <c r="I24" s="913"/>
      <c r="J24" s="913"/>
      <c r="K24" s="224"/>
      <c r="L24" s="224"/>
      <c r="M24" s="224"/>
      <c r="N24" s="224"/>
      <c r="O24" s="224"/>
      <c r="P24" s="224"/>
      <c r="Q24" s="224"/>
      <c r="R24" s="224"/>
    </row>
    <row r="25" spans="2:18" s="194" customFormat="1" ht="23.25" customHeight="1" thickBot="1" x14ac:dyDescent="0.25">
      <c r="B25" s="896" t="s">
        <v>47</v>
      </c>
      <c r="C25" s="902"/>
      <c r="D25" s="903">
        <v>13</v>
      </c>
      <c r="E25" s="904" t="s">
        <v>48</v>
      </c>
      <c r="F25" s="908"/>
      <c r="G25" s="441">
        <v>6374.5191076199999</v>
      </c>
      <c r="H25" s="436">
        <v>0</v>
      </c>
      <c r="I25" s="906">
        <v>110.360491</v>
      </c>
      <c r="J25" s="907">
        <v>110.360491</v>
      </c>
      <c r="K25" s="224"/>
      <c r="L25" s="224"/>
      <c r="M25" s="224"/>
      <c r="N25" s="224"/>
      <c r="O25" s="224"/>
      <c r="P25" s="224"/>
      <c r="Q25" s="224"/>
      <c r="R25" s="224"/>
    </row>
    <row r="26" spans="2:18" s="194" customFormat="1" ht="24" customHeight="1" thickBot="1" x14ac:dyDescent="0.25">
      <c r="B26" s="914"/>
      <c r="C26" s="915"/>
      <c r="D26" s="916">
        <v>14</v>
      </c>
      <c r="E26" s="915" t="s">
        <v>49</v>
      </c>
      <c r="F26" s="917"/>
      <c r="G26" s="917"/>
      <c r="H26" s="918"/>
      <c r="I26" s="919"/>
      <c r="J26" s="920">
        <v>182156.17434879299</v>
      </c>
      <c r="K26" s="224"/>
      <c r="L26" s="224"/>
      <c r="M26" s="224"/>
      <c r="N26" s="224"/>
      <c r="O26" s="224"/>
      <c r="P26" s="224"/>
      <c r="Q26" s="224"/>
      <c r="R26" s="224"/>
    </row>
    <row r="27" spans="2:18" s="194" customFormat="1" ht="14.25" x14ac:dyDescent="0.2">
      <c r="L27" s="224"/>
      <c r="M27" s="224"/>
      <c r="N27" s="224"/>
      <c r="O27" s="224"/>
      <c r="P27" s="224"/>
      <c r="Q27" s="224"/>
      <c r="R27" s="224"/>
    </row>
    <row r="28" spans="2:18" s="194" customFormat="1" ht="15.75" thickBot="1" x14ac:dyDescent="0.3">
      <c r="B28" s="89" t="s">
        <v>50</v>
      </c>
      <c r="L28" s="224"/>
      <c r="M28" s="224"/>
      <c r="N28" s="224"/>
      <c r="O28" s="224"/>
      <c r="P28" s="224"/>
      <c r="Q28" s="224"/>
      <c r="R28" s="224"/>
    </row>
    <row r="29" spans="2:18" s="194" customFormat="1" ht="15.75" thickBot="1" x14ac:dyDescent="0.25">
      <c r="B29" s="921"/>
      <c r="C29" s="922"/>
      <c r="D29" s="923"/>
      <c r="E29" s="924"/>
      <c r="F29" s="925" t="s">
        <v>11</v>
      </c>
      <c r="G29" s="889" t="s">
        <v>12</v>
      </c>
      <c r="H29" s="926" t="s">
        <v>13</v>
      </c>
      <c r="I29" s="927" t="s">
        <v>14</v>
      </c>
      <c r="J29" s="891" t="s">
        <v>15</v>
      </c>
      <c r="L29" s="224"/>
      <c r="M29" s="224"/>
      <c r="N29" s="224"/>
      <c r="O29" s="224"/>
      <c r="P29" s="224"/>
      <c r="Q29" s="224"/>
      <c r="R29" s="224"/>
    </row>
    <row r="30" spans="2:18" s="194" customFormat="1" ht="15.75" customHeight="1" thickBot="1" x14ac:dyDescent="0.25">
      <c r="B30" s="1066" t="s">
        <v>51</v>
      </c>
      <c r="C30" s="1067"/>
      <c r="D30" s="892" t="s">
        <v>1113</v>
      </c>
      <c r="E30" s="893"/>
      <c r="F30" s="1083" t="s">
        <v>17</v>
      </c>
      <c r="G30" s="1084"/>
      <c r="H30" s="1084"/>
      <c r="I30" s="1085"/>
      <c r="J30" s="1072" t="s">
        <v>18</v>
      </c>
      <c r="L30" s="224"/>
      <c r="M30" s="224"/>
      <c r="N30" s="224"/>
      <c r="O30" s="224"/>
      <c r="P30" s="224"/>
      <c r="Q30" s="224"/>
      <c r="R30" s="224"/>
    </row>
    <row r="31" spans="2:18" s="194" customFormat="1" ht="15" customHeight="1" x14ac:dyDescent="0.2">
      <c r="B31" s="1075" t="s">
        <v>19</v>
      </c>
      <c r="C31" s="1077" t="s">
        <v>20</v>
      </c>
      <c r="D31" s="894"/>
      <c r="E31" s="895"/>
      <c r="F31" s="1079" t="s">
        <v>21</v>
      </c>
      <c r="G31" s="1079" t="s">
        <v>22</v>
      </c>
      <c r="H31" s="1079" t="s">
        <v>23</v>
      </c>
      <c r="I31" s="1079" t="s">
        <v>24</v>
      </c>
      <c r="J31" s="1073"/>
      <c r="L31" s="224"/>
      <c r="M31" s="224"/>
      <c r="N31" s="224"/>
      <c r="O31" s="224"/>
      <c r="P31" s="224"/>
      <c r="Q31" s="224"/>
      <c r="R31" s="224"/>
    </row>
    <row r="32" spans="2:18" s="194" customFormat="1" ht="15.75" customHeight="1" thickBot="1" x14ac:dyDescent="0.25">
      <c r="B32" s="1076"/>
      <c r="C32" s="1078"/>
      <c r="D32" s="897"/>
      <c r="E32" s="898"/>
      <c r="F32" s="1080"/>
      <c r="G32" s="1080"/>
      <c r="H32" s="1080"/>
      <c r="I32" s="1080"/>
      <c r="J32" s="1074"/>
      <c r="L32" s="224"/>
      <c r="M32" s="224"/>
      <c r="N32" s="224"/>
      <c r="O32" s="224"/>
      <c r="P32" s="224"/>
      <c r="Q32" s="224"/>
      <c r="R32" s="224"/>
    </row>
    <row r="33" spans="2:18" s="194" customFormat="1" ht="15.75" thickBot="1" x14ac:dyDescent="0.25">
      <c r="B33" s="899"/>
      <c r="C33" s="326" t="s">
        <v>52</v>
      </c>
      <c r="D33" s="900" t="s">
        <v>53</v>
      </c>
      <c r="E33" s="900"/>
      <c r="F33" s="928"/>
      <c r="G33" s="928"/>
      <c r="H33" s="928"/>
      <c r="I33" s="928"/>
      <c r="J33" s="929"/>
      <c r="L33" s="224"/>
      <c r="M33" s="224"/>
      <c r="N33" s="224"/>
      <c r="O33" s="224"/>
      <c r="P33" s="224"/>
      <c r="Q33" s="224"/>
      <c r="R33" s="224"/>
    </row>
    <row r="34" spans="2:18" s="194" customFormat="1" ht="135.75" customHeight="1" thickBot="1" x14ac:dyDescent="0.25">
      <c r="B34" s="930" t="s">
        <v>54</v>
      </c>
      <c r="C34" s="931" t="s">
        <v>27</v>
      </c>
      <c r="D34" s="932">
        <v>15</v>
      </c>
      <c r="E34" s="931" t="s">
        <v>55</v>
      </c>
      <c r="F34" s="933"/>
      <c r="G34" s="934"/>
      <c r="H34" s="935"/>
      <c r="I34" s="936"/>
      <c r="J34" s="436">
        <v>3518.4199428115003</v>
      </c>
      <c r="L34" s="224"/>
      <c r="M34" s="224"/>
      <c r="N34" s="224"/>
      <c r="O34" s="224"/>
      <c r="P34" s="224"/>
      <c r="Q34" s="224"/>
      <c r="R34" s="224"/>
    </row>
    <row r="35" spans="2:18" s="194" customFormat="1" ht="39.6" customHeight="1" thickBot="1" x14ac:dyDescent="0.25">
      <c r="B35" s="930"/>
      <c r="C35" s="931"/>
      <c r="D35" s="932" t="s">
        <v>56</v>
      </c>
      <c r="E35" s="937" t="s">
        <v>57</v>
      </c>
      <c r="F35" s="938"/>
      <c r="G35" s="437">
        <v>0</v>
      </c>
      <c r="H35" s="438">
        <v>0</v>
      </c>
      <c r="I35" s="439">
        <v>0</v>
      </c>
      <c r="J35" s="440">
        <v>0</v>
      </c>
      <c r="L35" s="224"/>
      <c r="M35" s="224"/>
      <c r="N35" s="224"/>
      <c r="O35" s="224"/>
      <c r="P35" s="224"/>
      <c r="Q35" s="224"/>
      <c r="R35" s="224"/>
    </row>
    <row r="36" spans="2:18" s="194" customFormat="1" ht="23.25" customHeight="1" thickBot="1" x14ac:dyDescent="0.25">
      <c r="B36" s="930" t="s">
        <v>58</v>
      </c>
      <c r="C36" s="931"/>
      <c r="D36" s="932">
        <v>16</v>
      </c>
      <c r="E36" s="931" t="s">
        <v>59</v>
      </c>
      <c r="F36" s="933"/>
      <c r="G36" s="437">
        <v>262.14521367999998</v>
      </c>
      <c r="H36" s="438">
        <v>0</v>
      </c>
      <c r="I36" s="439">
        <v>0</v>
      </c>
      <c r="J36" s="440">
        <v>131.07260683999999</v>
      </c>
      <c r="L36" s="224"/>
      <c r="M36" s="224"/>
      <c r="N36" s="224"/>
      <c r="O36" s="224"/>
      <c r="P36" s="224"/>
      <c r="Q36" s="224"/>
      <c r="R36" s="224"/>
    </row>
    <row r="37" spans="2:18" s="194" customFormat="1" ht="57" customHeight="1" thickBot="1" x14ac:dyDescent="0.25">
      <c r="B37" s="930"/>
      <c r="C37" s="931"/>
      <c r="D37" s="932">
        <v>17</v>
      </c>
      <c r="E37" s="931" t="s">
        <v>60</v>
      </c>
      <c r="F37" s="933"/>
      <c r="G37" s="437">
        <v>13137.2218402622</v>
      </c>
      <c r="H37" s="438">
        <v>26077.784084670802</v>
      </c>
      <c r="I37" s="439">
        <v>160274.81636045902</v>
      </c>
      <c r="J37" s="440">
        <v>135969.86266960501</v>
      </c>
      <c r="L37" s="224"/>
      <c r="M37" s="224"/>
      <c r="N37" s="224"/>
      <c r="O37" s="224"/>
      <c r="P37" s="224"/>
      <c r="Q37" s="224"/>
      <c r="R37" s="224"/>
    </row>
    <row r="38" spans="2:18" s="194" customFormat="1" ht="34.5" customHeight="1" thickBot="1" x14ac:dyDescent="0.25">
      <c r="B38" s="896" t="s">
        <v>61</v>
      </c>
      <c r="C38" s="902"/>
      <c r="D38" s="932">
        <v>18</v>
      </c>
      <c r="E38" s="939" t="s">
        <v>62</v>
      </c>
      <c r="F38" s="933"/>
      <c r="G38" s="441">
        <v>3273.3360023099999</v>
      </c>
      <c r="H38" s="442">
        <v>0</v>
      </c>
      <c r="I38" s="443">
        <v>0</v>
      </c>
      <c r="J38" s="436">
        <v>0</v>
      </c>
      <c r="L38" s="224"/>
      <c r="M38" s="224"/>
      <c r="N38" s="224"/>
      <c r="O38" s="224"/>
      <c r="P38" s="224"/>
      <c r="Q38" s="224"/>
      <c r="R38" s="224"/>
    </row>
    <row r="39" spans="2:18" s="194" customFormat="1" ht="112.5" customHeight="1" thickBot="1" x14ac:dyDescent="0.25">
      <c r="B39" s="896" t="s">
        <v>63</v>
      </c>
      <c r="C39" s="902"/>
      <c r="D39" s="932">
        <v>19</v>
      </c>
      <c r="E39" s="939" t="s">
        <v>64</v>
      </c>
      <c r="F39" s="933"/>
      <c r="G39" s="441">
        <v>3643.7437039199999</v>
      </c>
      <c r="H39" s="442">
        <v>440.84276058999995</v>
      </c>
      <c r="I39" s="443">
        <v>1243.92663655</v>
      </c>
      <c r="J39" s="436">
        <v>1716.8757997119999</v>
      </c>
      <c r="L39" s="224"/>
      <c r="M39" s="224"/>
      <c r="N39" s="224"/>
      <c r="O39" s="224"/>
      <c r="P39" s="224"/>
      <c r="Q39" s="224"/>
      <c r="R39" s="224"/>
    </row>
    <row r="40" spans="2:18" s="194" customFormat="1" ht="45.75" customHeight="1" thickBot="1" x14ac:dyDescent="0.25">
      <c r="B40" s="896" t="s">
        <v>65</v>
      </c>
      <c r="C40" s="902"/>
      <c r="D40" s="932">
        <v>20</v>
      </c>
      <c r="E40" s="939" t="s">
        <v>66</v>
      </c>
      <c r="F40" s="933"/>
      <c r="G40" s="441">
        <v>4311.7222986922006</v>
      </c>
      <c r="H40" s="442">
        <v>23669.619916340802</v>
      </c>
      <c r="I40" s="443">
        <v>54241.753129168923</v>
      </c>
      <c r="J40" s="436">
        <v>121406.3924131512</v>
      </c>
      <c r="L40" s="224"/>
      <c r="M40" s="224"/>
      <c r="N40" s="224"/>
      <c r="O40" s="224"/>
      <c r="P40" s="224"/>
      <c r="Q40" s="224"/>
      <c r="R40" s="224"/>
    </row>
    <row r="41" spans="2:18" s="194" customFormat="1" ht="34.5" customHeight="1" thickBot="1" x14ac:dyDescent="0.25">
      <c r="B41" s="896" t="s">
        <v>67</v>
      </c>
      <c r="C41" s="902"/>
      <c r="D41" s="932">
        <v>21</v>
      </c>
      <c r="E41" s="940" t="s">
        <v>68</v>
      </c>
      <c r="F41" s="933"/>
      <c r="G41" s="441">
        <v>244.84005747000015</v>
      </c>
      <c r="H41" s="442">
        <v>268.00888660999976</v>
      </c>
      <c r="I41" s="443">
        <v>7270.0609738893982</v>
      </c>
      <c r="J41" s="436">
        <v>61575.934871473604</v>
      </c>
      <c r="L41" s="224"/>
      <c r="M41" s="224"/>
      <c r="N41" s="224"/>
      <c r="O41" s="224"/>
      <c r="P41" s="224"/>
      <c r="Q41" s="224"/>
      <c r="R41" s="224"/>
    </row>
    <row r="42" spans="2:18" s="194" customFormat="1" ht="24.75" customHeight="1" thickBot="1" x14ac:dyDescent="0.25">
      <c r="B42" s="896" t="s">
        <v>69</v>
      </c>
      <c r="C42" s="902"/>
      <c r="D42" s="932">
        <v>22</v>
      </c>
      <c r="E42" s="939" t="s">
        <v>70</v>
      </c>
      <c r="F42" s="933"/>
      <c r="G42" s="441">
        <v>1223.8056931599999</v>
      </c>
      <c r="H42" s="442">
        <v>1485.4275309100001</v>
      </c>
      <c r="I42" s="443">
        <v>92297.917443110069</v>
      </c>
      <c r="J42" s="436">
        <v>0</v>
      </c>
      <c r="L42" s="224"/>
      <c r="M42" s="224"/>
      <c r="N42" s="224"/>
      <c r="O42" s="224"/>
      <c r="P42" s="224"/>
      <c r="Q42" s="224"/>
      <c r="R42" s="224"/>
    </row>
    <row r="43" spans="2:18" s="194" customFormat="1" ht="34.5" customHeight="1" thickBot="1" x14ac:dyDescent="0.25">
      <c r="B43" s="896" t="s">
        <v>71</v>
      </c>
      <c r="C43" s="902"/>
      <c r="D43" s="932">
        <v>23</v>
      </c>
      <c r="E43" s="940" t="s">
        <v>68</v>
      </c>
      <c r="F43" s="933"/>
      <c r="G43" s="441">
        <v>1090.9764282599999</v>
      </c>
      <c r="H43" s="442">
        <v>1313.5449671600002</v>
      </c>
      <c r="I43" s="443">
        <v>85218.015490300095</v>
      </c>
      <c r="J43" s="436">
        <v>0</v>
      </c>
      <c r="L43" s="224"/>
      <c r="M43" s="224"/>
      <c r="N43" s="224"/>
      <c r="O43" s="224"/>
      <c r="P43" s="224"/>
      <c r="Q43" s="224"/>
      <c r="R43" s="224"/>
    </row>
    <row r="44" spans="2:18" s="194" customFormat="1" ht="45.75" customHeight="1" thickBot="1" x14ac:dyDescent="0.25">
      <c r="B44" s="896" t="s">
        <v>72</v>
      </c>
      <c r="C44" s="902"/>
      <c r="D44" s="932">
        <v>24</v>
      </c>
      <c r="E44" s="939" t="s">
        <v>73</v>
      </c>
      <c r="F44" s="933"/>
      <c r="G44" s="441">
        <v>684.61414217999993</v>
      </c>
      <c r="H44" s="442">
        <v>481.89387683000001</v>
      </c>
      <c r="I44" s="443">
        <v>12491.219151629999</v>
      </c>
      <c r="J44" s="436">
        <v>12846.594456742001</v>
      </c>
      <c r="L44" s="224"/>
      <c r="M44" s="224"/>
      <c r="N44" s="224"/>
      <c r="O44" s="224"/>
      <c r="P44" s="224"/>
      <c r="Q44" s="224"/>
      <c r="R44" s="224"/>
    </row>
    <row r="45" spans="2:18" s="194" customFormat="1" ht="15.75" customHeight="1" thickBot="1" x14ac:dyDescent="0.25">
      <c r="B45" s="930">
        <v>45</v>
      </c>
      <c r="C45" s="931"/>
      <c r="D45" s="932">
        <v>25</v>
      </c>
      <c r="E45" s="931" t="s">
        <v>74</v>
      </c>
      <c r="F45" s="933"/>
      <c r="G45" s="437">
        <v>0</v>
      </c>
      <c r="H45" s="440">
        <v>0</v>
      </c>
      <c r="I45" s="941">
        <v>0</v>
      </c>
      <c r="J45" s="942">
        <v>0</v>
      </c>
      <c r="L45" s="224"/>
      <c r="M45" s="224"/>
      <c r="N45" s="224"/>
      <c r="O45" s="224"/>
      <c r="P45" s="224"/>
      <c r="Q45" s="224"/>
      <c r="R45" s="224"/>
    </row>
    <row r="46" spans="2:18" s="194" customFormat="1" ht="30.75" customHeight="1" thickBot="1" x14ac:dyDescent="0.25">
      <c r="B46" s="930"/>
      <c r="C46" s="931"/>
      <c r="D46" s="932">
        <v>26</v>
      </c>
      <c r="E46" s="931" t="s">
        <v>75</v>
      </c>
      <c r="F46" s="943"/>
      <c r="G46" s="944">
        <v>477.85387155000603</v>
      </c>
      <c r="H46" s="945">
        <v>2445.3881976299999</v>
      </c>
      <c r="I46" s="946">
        <v>2944.5574689099994</v>
      </c>
      <c r="J46" s="945">
        <v>5551.5914191700003</v>
      </c>
      <c r="L46" s="224"/>
      <c r="M46" s="224"/>
      <c r="N46" s="224"/>
      <c r="O46" s="224"/>
      <c r="P46" s="224"/>
      <c r="Q46" s="224"/>
      <c r="R46" s="224"/>
    </row>
    <row r="47" spans="2:18" s="194" customFormat="1" ht="15.75" thickBot="1" x14ac:dyDescent="0.25">
      <c r="B47" s="896" t="s">
        <v>76</v>
      </c>
      <c r="C47" s="902"/>
      <c r="D47" s="932">
        <v>27</v>
      </c>
      <c r="E47" s="939" t="s">
        <v>77</v>
      </c>
      <c r="F47" s="933"/>
      <c r="G47" s="933"/>
      <c r="H47" s="935"/>
      <c r="I47" s="907">
        <v>0</v>
      </c>
      <c r="J47" s="947">
        <v>0</v>
      </c>
      <c r="L47" s="224"/>
      <c r="M47" s="224"/>
      <c r="N47" s="224"/>
      <c r="O47" s="224"/>
      <c r="P47" s="224"/>
      <c r="Q47" s="224"/>
      <c r="R47" s="224"/>
    </row>
    <row r="48" spans="2:18" s="194" customFormat="1" ht="60.75" customHeight="1" thickBot="1" x14ac:dyDescent="0.25">
      <c r="B48" s="896" t="s">
        <v>78</v>
      </c>
      <c r="C48" s="902"/>
      <c r="D48" s="932">
        <v>28</v>
      </c>
      <c r="E48" s="939" t="s">
        <v>79</v>
      </c>
      <c r="F48" s="933"/>
      <c r="G48" s="948">
        <v>0</v>
      </c>
      <c r="H48" s="436">
        <v>0</v>
      </c>
      <c r="I48" s="949">
        <v>523.01640199999997</v>
      </c>
      <c r="J48" s="950">
        <v>444.56394169999999</v>
      </c>
      <c r="L48" s="224"/>
      <c r="M48" s="224"/>
      <c r="N48" s="224"/>
      <c r="O48" s="224"/>
      <c r="P48" s="224"/>
      <c r="Q48" s="224"/>
      <c r="R48" s="224"/>
    </row>
    <row r="49" spans="2:18" s="194" customFormat="1" ht="15.75" customHeight="1" thickBot="1" x14ac:dyDescent="0.25">
      <c r="B49" s="896" t="s">
        <v>80</v>
      </c>
      <c r="C49" s="902"/>
      <c r="D49" s="932">
        <v>29</v>
      </c>
      <c r="E49" s="939" t="s">
        <v>1492</v>
      </c>
      <c r="F49" s="951"/>
      <c r="G49" s="948">
        <v>227.56930894999999</v>
      </c>
      <c r="H49" s="952"/>
      <c r="I49" s="953"/>
      <c r="J49" s="954">
        <v>227.56930894999999</v>
      </c>
      <c r="L49" s="224"/>
      <c r="M49" s="224"/>
      <c r="N49" s="224"/>
      <c r="O49" s="224"/>
      <c r="P49" s="224"/>
      <c r="Q49" s="224"/>
      <c r="R49" s="224"/>
    </row>
    <row r="50" spans="2:18" s="194" customFormat="1" ht="23.25" customHeight="1" thickBot="1" x14ac:dyDescent="0.25">
      <c r="B50" s="896" t="s">
        <v>81</v>
      </c>
      <c r="C50" s="902"/>
      <c r="D50" s="932">
        <v>30</v>
      </c>
      <c r="E50" s="939" t="s">
        <v>82</v>
      </c>
      <c r="F50" s="933"/>
      <c r="G50" s="948">
        <v>250.25194960000601</v>
      </c>
      <c r="H50" s="952"/>
      <c r="I50" s="953"/>
      <c r="J50" s="954">
        <v>12.5125974800003</v>
      </c>
      <c r="L50" s="224"/>
      <c r="M50" s="224"/>
      <c r="N50" s="224"/>
      <c r="O50" s="224"/>
      <c r="P50" s="224"/>
      <c r="Q50" s="224"/>
      <c r="R50" s="224"/>
    </row>
    <row r="51" spans="2:18" s="194" customFormat="1" ht="111.95" customHeight="1" thickBot="1" x14ac:dyDescent="0.25">
      <c r="B51" s="896" t="s">
        <v>83</v>
      </c>
      <c r="C51" s="902"/>
      <c r="D51" s="932">
        <v>31</v>
      </c>
      <c r="E51" s="939" t="s">
        <v>84</v>
      </c>
      <c r="F51" s="933"/>
      <c r="G51" s="948">
        <v>3.2613000000000003E-2</v>
      </c>
      <c r="H51" s="436">
        <v>2445.3881976299999</v>
      </c>
      <c r="I51" s="950">
        <v>2421.5410669099997</v>
      </c>
      <c r="J51" s="950">
        <v>4866.9455710399998</v>
      </c>
      <c r="L51" s="224"/>
      <c r="M51" s="224"/>
      <c r="N51" s="224"/>
      <c r="O51" s="224"/>
      <c r="P51" s="224"/>
      <c r="Q51" s="224"/>
      <c r="R51" s="224"/>
    </row>
    <row r="52" spans="2:18" s="194" customFormat="1" ht="15.75" customHeight="1" thickBot="1" x14ac:dyDescent="0.25">
      <c r="B52" s="930" t="s">
        <v>85</v>
      </c>
      <c r="C52" s="931"/>
      <c r="D52" s="932">
        <v>32</v>
      </c>
      <c r="E52" s="931" t="s">
        <v>86</v>
      </c>
      <c r="F52" s="933"/>
      <c r="G52" s="955">
        <v>18132.672289630002</v>
      </c>
      <c r="H52" s="956">
        <v>0</v>
      </c>
      <c r="I52" s="957">
        <v>0</v>
      </c>
      <c r="J52" s="958">
        <v>1025.6704517814999</v>
      </c>
      <c r="L52" s="224"/>
      <c r="M52" s="224"/>
      <c r="N52" s="224"/>
      <c r="O52" s="224"/>
      <c r="P52" s="224"/>
      <c r="Q52" s="224"/>
      <c r="R52" s="224"/>
    </row>
    <row r="53" spans="2:18" s="194" customFormat="1" ht="15.75" thickBot="1" x14ac:dyDescent="0.25">
      <c r="B53" s="914"/>
      <c r="C53" s="915"/>
      <c r="D53" s="959">
        <v>33</v>
      </c>
      <c r="E53" s="915" t="s">
        <v>87</v>
      </c>
      <c r="F53" s="917"/>
      <c r="G53" s="917"/>
      <c r="H53" s="918"/>
      <c r="I53" s="960"/>
      <c r="J53" s="920">
        <v>145543.717090208</v>
      </c>
      <c r="L53" s="224"/>
      <c r="M53" s="224"/>
      <c r="N53" s="224"/>
      <c r="O53" s="224"/>
      <c r="P53" s="224"/>
      <c r="Q53" s="224"/>
      <c r="R53" s="224"/>
    </row>
    <row r="54" spans="2:18" s="194" customFormat="1" ht="14.25" x14ac:dyDescent="0.2">
      <c r="L54" s="224"/>
      <c r="M54" s="224"/>
      <c r="N54" s="224"/>
      <c r="O54" s="224"/>
      <c r="P54" s="224"/>
      <c r="Q54" s="224"/>
      <c r="R54" s="224"/>
    </row>
    <row r="55" spans="2:18" s="194" customFormat="1" ht="14.25" x14ac:dyDescent="0.2">
      <c r="B55" s="310"/>
    </row>
    <row r="56" spans="2:18" s="194" customFormat="1" ht="14.25" x14ac:dyDescent="0.2"/>
    <row r="57" spans="2:18" s="194" customFormat="1" x14ac:dyDescent="0.25">
      <c r="B57" s="89" t="s">
        <v>88</v>
      </c>
    </row>
    <row r="58" spans="2:18" s="194" customFormat="1" thickBot="1" x14ac:dyDescent="0.25"/>
    <row r="59" spans="2:18" s="194" customFormat="1" ht="39" customHeight="1" thickBot="1" x14ac:dyDescent="0.25">
      <c r="B59" s="961">
        <v>9</v>
      </c>
      <c r="C59" s="962" t="s">
        <v>89</v>
      </c>
      <c r="D59" s="932">
        <v>34</v>
      </c>
      <c r="E59" s="962" t="s">
        <v>90</v>
      </c>
      <c r="F59" s="963"/>
      <c r="G59" s="963"/>
      <c r="H59" s="964"/>
      <c r="I59" s="965"/>
      <c r="J59" s="966">
        <v>1.2515564257294101</v>
      </c>
    </row>
    <row r="60" spans="2:18" s="194" customFormat="1" ht="14.25" x14ac:dyDescent="0.2"/>
    <row r="61" spans="2:18" s="194" customFormat="1" ht="14.25" x14ac:dyDescent="0.2">
      <c r="B61" s="298" t="s">
        <v>1112</v>
      </c>
      <c r="J61" s="311"/>
    </row>
  </sheetData>
  <mergeCells count="19">
    <mergeCell ref="K1:O3"/>
    <mergeCell ref="I31:I32"/>
    <mergeCell ref="J30:J32"/>
    <mergeCell ref="F30:I30"/>
    <mergeCell ref="B30:C30"/>
    <mergeCell ref="B10:B11"/>
    <mergeCell ref="C10:C11"/>
    <mergeCell ref="J9:J11"/>
    <mergeCell ref="B31:B32"/>
    <mergeCell ref="C31:C32"/>
    <mergeCell ref="F31:F32"/>
    <mergeCell ref="G31:G32"/>
    <mergeCell ref="H31:H32"/>
    <mergeCell ref="B9:C9"/>
    <mergeCell ref="F9:I9"/>
    <mergeCell ref="F10:F11"/>
    <mergeCell ref="G10:G11"/>
    <mergeCell ref="H10:H11"/>
    <mergeCell ref="I10:I11"/>
  </mergeCells>
  <hyperlinks>
    <hyperlink ref="K1" location="'Table of contents'!A1" display="Back to table of contents " xr:uid="{5716CE37-BE06-4C98-A5EA-F00391C4B3E3}"/>
  </hyperlinks>
  <pageMargins left="0.7" right="0.7" top="0.75" bottom="0.75" header="0.3" footer="0.3"/>
  <pageSetup paperSize="9" scale="38" orientation="portrait" r:id="rId1"/>
  <headerFooter>
    <oddFooter>&amp;L_x000D_&amp;1#&amp;"Calibri"&amp;12&amp;K008A00 I N T E R 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88729D-11C0-44A7-922F-035D1EE381D7}">
  <sheetPr>
    <tabColor rgb="FF005AA4"/>
  </sheetPr>
  <dimension ref="A3:DD28"/>
  <sheetViews>
    <sheetView zoomScale="80" zoomScaleNormal="80" zoomScalePageLayoutView="60" workbookViewId="0"/>
  </sheetViews>
  <sheetFormatPr baseColWidth="10" defaultColWidth="11.5703125" defaultRowHeight="24" customHeight="1" x14ac:dyDescent="0.25"/>
  <cols>
    <col min="1" max="1" width="11.7109375" style="36" customWidth="1"/>
    <col min="2" max="2" width="7.42578125" style="444" customWidth="1"/>
    <col min="3" max="3" width="60.28515625" style="36" customWidth="1"/>
    <col min="4" max="9" width="28.140625" style="36" customWidth="1"/>
    <col min="10" max="10" width="13.5703125" style="36" bestFit="1" customWidth="1"/>
    <col min="11" max="108" width="11.5703125" style="36"/>
  </cols>
  <sheetData>
    <row r="3" spans="1:108" ht="24" customHeight="1" x14ac:dyDescent="0.25">
      <c r="J3" s="182" t="s">
        <v>1017</v>
      </c>
    </row>
    <row r="4" spans="1:108" ht="24" customHeight="1" x14ac:dyDescent="0.3">
      <c r="A4" s="39"/>
      <c r="B4" s="445" t="s">
        <v>680</v>
      </c>
    </row>
    <row r="5" spans="1:108" ht="24" customHeight="1" x14ac:dyDescent="0.25">
      <c r="CP5"/>
      <c r="CQ5"/>
      <c r="CR5"/>
      <c r="CS5"/>
      <c r="CT5"/>
      <c r="CU5"/>
      <c r="CV5"/>
      <c r="CW5"/>
      <c r="CX5"/>
      <c r="CY5"/>
      <c r="CZ5"/>
      <c r="DA5"/>
      <c r="DB5"/>
      <c r="DC5"/>
      <c r="DD5"/>
    </row>
    <row r="6" spans="1:108" ht="24" customHeight="1" x14ac:dyDescent="0.25">
      <c r="CP6"/>
      <c r="CQ6"/>
      <c r="CR6"/>
      <c r="CS6"/>
      <c r="CT6"/>
      <c r="CU6"/>
      <c r="CV6"/>
      <c r="CW6"/>
      <c r="CX6"/>
      <c r="CY6"/>
      <c r="CZ6"/>
      <c r="DA6"/>
      <c r="DB6"/>
      <c r="DC6"/>
      <c r="DD6"/>
    </row>
    <row r="7" spans="1:108" s="41" customFormat="1" ht="24" customHeight="1" x14ac:dyDescent="0.25">
      <c r="A7" s="40"/>
      <c r="B7" s="1087"/>
      <c r="C7" s="1089" t="s">
        <v>681</v>
      </c>
      <c r="D7" s="1090" t="s">
        <v>682</v>
      </c>
      <c r="E7" s="1091"/>
      <c r="F7" s="1092" t="s">
        <v>683</v>
      </c>
      <c r="G7" s="1090"/>
      <c r="H7" s="1091" t="s">
        <v>684</v>
      </c>
      <c r="I7" s="1091"/>
      <c r="J7" s="40"/>
      <c r="K7" s="40"/>
      <c r="L7" s="40"/>
      <c r="M7" s="40"/>
      <c r="N7" s="40"/>
      <c r="O7" s="40"/>
      <c r="P7" s="40"/>
      <c r="Q7" s="40"/>
      <c r="R7" s="40"/>
      <c r="S7" s="40"/>
      <c r="T7" s="40"/>
      <c r="U7" s="40"/>
      <c r="V7" s="40"/>
      <c r="W7" s="40"/>
      <c r="X7" s="40"/>
      <c r="Y7" s="40"/>
      <c r="Z7" s="40"/>
      <c r="AA7" s="40"/>
      <c r="AB7" s="40"/>
      <c r="AC7" s="40"/>
      <c r="AD7" s="40"/>
      <c r="AE7" s="40"/>
      <c r="AF7" s="40"/>
      <c r="AG7" s="40"/>
      <c r="AH7" s="40"/>
      <c r="AI7" s="40"/>
      <c r="AJ7" s="40"/>
      <c r="AK7" s="40"/>
      <c r="AL7" s="40"/>
      <c r="AM7" s="40"/>
      <c r="AN7" s="40"/>
      <c r="AO7" s="40"/>
      <c r="AP7" s="40"/>
      <c r="AQ7" s="40"/>
      <c r="AR7" s="40"/>
      <c r="AS7" s="40"/>
      <c r="AT7" s="40"/>
      <c r="AU7" s="40"/>
      <c r="AV7" s="40"/>
      <c r="AW7" s="40"/>
      <c r="AX7" s="40"/>
      <c r="AY7" s="40"/>
      <c r="AZ7" s="40"/>
      <c r="BA7" s="40"/>
      <c r="BB7" s="40"/>
      <c r="BC7" s="40"/>
      <c r="BD7" s="40"/>
      <c r="BE7" s="40"/>
      <c r="BF7" s="40"/>
      <c r="BG7" s="40"/>
      <c r="BH7" s="40"/>
      <c r="BI7" s="40"/>
      <c r="BJ7" s="40"/>
      <c r="BK7" s="40"/>
      <c r="BL7" s="40"/>
      <c r="BM7" s="40"/>
      <c r="BN7" s="40"/>
      <c r="BO7" s="40"/>
      <c r="BP7" s="40"/>
      <c r="BQ7" s="40"/>
      <c r="BR7" s="40"/>
      <c r="BS7" s="40"/>
      <c r="BT7" s="40"/>
      <c r="BU7" s="40"/>
      <c r="BV7" s="40"/>
      <c r="BW7" s="40"/>
      <c r="BX7" s="40"/>
      <c r="BY7" s="40"/>
      <c r="BZ7" s="40"/>
      <c r="CA7" s="40"/>
      <c r="CB7" s="40"/>
      <c r="CC7" s="40"/>
      <c r="CD7" s="40"/>
      <c r="CE7" s="40"/>
      <c r="CF7" s="40"/>
      <c r="CG7" s="40"/>
      <c r="CH7" s="40"/>
      <c r="CI7" s="40"/>
      <c r="CJ7" s="40"/>
      <c r="CK7" s="40"/>
      <c r="CL7" s="40"/>
      <c r="CM7" s="40"/>
      <c r="CN7" s="40"/>
      <c r="CO7" s="40"/>
    </row>
    <row r="8" spans="1:108" s="41" customFormat="1" ht="24" customHeight="1" x14ac:dyDescent="0.25">
      <c r="A8" s="40"/>
      <c r="B8" s="1087"/>
      <c r="C8" s="1089"/>
      <c r="D8" s="161" t="s">
        <v>685</v>
      </c>
      <c r="E8" s="149" t="s">
        <v>686</v>
      </c>
      <c r="F8" s="161" t="s">
        <v>685</v>
      </c>
      <c r="G8" s="161" t="s">
        <v>686</v>
      </c>
      <c r="H8" s="149" t="s">
        <v>381</v>
      </c>
      <c r="I8" s="149" t="s">
        <v>687</v>
      </c>
      <c r="J8" s="312"/>
      <c r="K8" s="40"/>
      <c r="L8" s="40"/>
      <c r="M8" s="40"/>
      <c r="N8" s="40"/>
      <c r="O8" s="40"/>
      <c r="P8" s="40"/>
      <c r="Q8" s="40"/>
      <c r="R8" s="40"/>
      <c r="S8" s="40"/>
      <c r="T8" s="40"/>
      <c r="U8" s="40"/>
      <c r="V8" s="40"/>
      <c r="W8" s="40"/>
      <c r="X8" s="40"/>
      <c r="Y8" s="40"/>
      <c r="Z8" s="40"/>
      <c r="AA8" s="40"/>
      <c r="AB8" s="40"/>
      <c r="AC8" s="40"/>
      <c r="AD8" s="40"/>
      <c r="AE8" s="40"/>
      <c r="AF8" s="40"/>
      <c r="AG8" s="40"/>
      <c r="AH8" s="40"/>
      <c r="AI8" s="40"/>
      <c r="AJ8" s="40"/>
      <c r="AK8" s="40"/>
      <c r="AL8" s="40"/>
      <c r="AM8" s="40"/>
      <c r="AN8" s="40"/>
      <c r="AO8" s="40"/>
      <c r="AP8" s="40"/>
      <c r="AQ8" s="40"/>
      <c r="AR8" s="40"/>
      <c r="AS8" s="40"/>
      <c r="AT8" s="40"/>
      <c r="AU8" s="40"/>
      <c r="AV8" s="40"/>
      <c r="AW8" s="40"/>
      <c r="AX8" s="40"/>
      <c r="AY8" s="40"/>
      <c r="AZ8" s="40"/>
      <c r="BA8" s="40"/>
      <c r="BB8" s="40"/>
      <c r="BC8" s="40"/>
      <c r="BD8" s="40"/>
      <c r="BE8" s="40"/>
      <c r="BF8" s="40"/>
      <c r="BG8" s="40"/>
      <c r="BH8" s="40"/>
      <c r="BI8" s="40"/>
      <c r="BJ8" s="40"/>
      <c r="BK8" s="40"/>
      <c r="BL8" s="40"/>
      <c r="BM8" s="40"/>
      <c r="BN8" s="40"/>
      <c r="BO8" s="40"/>
      <c r="BP8" s="40"/>
      <c r="BQ8" s="40"/>
      <c r="BR8" s="40"/>
      <c r="BS8" s="40"/>
      <c r="BT8" s="40"/>
      <c r="BU8" s="40"/>
      <c r="BV8" s="40"/>
      <c r="BW8" s="40"/>
      <c r="BX8" s="40"/>
      <c r="BY8" s="40"/>
      <c r="BZ8" s="40"/>
      <c r="CA8" s="40"/>
      <c r="CB8" s="40"/>
      <c r="CC8" s="40"/>
      <c r="CD8" s="40"/>
      <c r="CE8" s="40"/>
      <c r="CF8" s="40"/>
      <c r="CG8" s="40"/>
      <c r="CH8" s="40"/>
      <c r="CI8" s="40"/>
      <c r="CJ8" s="40"/>
      <c r="CK8" s="40"/>
      <c r="CL8" s="40"/>
      <c r="CM8" s="40"/>
      <c r="CN8" s="40"/>
      <c r="CO8" s="40"/>
    </row>
    <row r="9" spans="1:108" s="8" customFormat="1" ht="24" customHeight="1" x14ac:dyDescent="0.25">
      <c r="A9" s="42"/>
      <c r="B9" s="1088"/>
      <c r="C9" s="1089"/>
      <c r="D9" s="159" t="s">
        <v>11</v>
      </c>
      <c r="E9" s="160" t="s">
        <v>12</v>
      </c>
      <c r="F9" s="160" t="s">
        <v>13</v>
      </c>
      <c r="G9" s="160" t="s">
        <v>14</v>
      </c>
      <c r="H9" s="160" t="s">
        <v>15</v>
      </c>
      <c r="I9" s="160" t="s">
        <v>92</v>
      </c>
      <c r="J9" s="43"/>
      <c r="K9" s="42"/>
      <c r="L9" s="42"/>
      <c r="M9" s="42"/>
      <c r="N9" s="42"/>
      <c r="O9" s="42"/>
      <c r="P9" s="42"/>
      <c r="Q9" s="42"/>
      <c r="R9" s="42"/>
      <c r="S9" s="42"/>
      <c r="T9" s="42"/>
      <c r="U9" s="42"/>
      <c r="V9" s="42"/>
      <c r="W9" s="42"/>
      <c r="X9" s="42"/>
      <c r="Y9" s="42"/>
      <c r="Z9" s="42"/>
      <c r="AA9" s="42"/>
      <c r="AB9" s="42"/>
      <c r="AC9" s="42"/>
      <c r="AD9" s="42"/>
      <c r="AE9" s="42"/>
      <c r="AF9" s="42"/>
      <c r="AG9" s="42"/>
      <c r="AH9" s="42"/>
      <c r="AI9" s="42"/>
      <c r="AJ9" s="42"/>
      <c r="AK9" s="42"/>
      <c r="AL9" s="42"/>
      <c r="AM9" s="42"/>
      <c r="AN9" s="42"/>
      <c r="AO9" s="42"/>
      <c r="AP9" s="42"/>
      <c r="AQ9" s="42"/>
      <c r="AR9" s="42"/>
      <c r="AS9" s="42"/>
      <c r="AT9" s="42"/>
      <c r="AU9" s="42"/>
      <c r="AV9" s="42"/>
      <c r="AW9" s="42"/>
      <c r="AX9" s="42"/>
      <c r="AY9" s="42"/>
      <c r="AZ9" s="42"/>
      <c r="BA9" s="42"/>
      <c r="BB9" s="42"/>
      <c r="BC9" s="42"/>
      <c r="BD9" s="42"/>
      <c r="BE9" s="42"/>
      <c r="BF9" s="42"/>
      <c r="BG9" s="42"/>
      <c r="BH9" s="42"/>
      <c r="BI9" s="42"/>
      <c r="BJ9" s="42"/>
      <c r="BK9" s="42"/>
      <c r="BL9" s="42"/>
      <c r="BM9" s="42"/>
      <c r="BN9" s="42"/>
      <c r="BO9" s="42"/>
      <c r="BP9" s="42"/>
      <c r="BQ9" s="42"/>
      <c r="BR9" s="42"/>
      <c r="BS9" s="42"/>
      <c r="BT9" s="42"/>
      <c r="BU9" s="42"/>
      <c r="BV9" s="42"/>
      <c r="BW9" s="42"/>
      <c r="BX9" s="42"/>
      <c r="BY9" s="42"/>
      <c r="BZ9" s="42"/>
      <c r="CA9" s="42"/>
      <c r="CB9" s="42"/>
      <c r="CC9" s="42"/>
      <c r="CD9" s="42"/>
      <c r="CE9" s="42"/>
      <c r="CF9" s="42"/>
      <c r="CG9" s="42"/>
      <c r="CH9" s="42"/>
      <c r="CI9" s="42"/>
      <c r="CJ9" s="42"/>
      <c r="CK9" s="42"/>
      <c r="CL9" s="42"/>
      <c r="CM9" s="42"/>
      <c r="CN9" s="42"/>
      <c r="CO9" s="42"/>
    </row>
    <row r="10" spans="1:108" s="44" customFormat="1" ht="24" customHeight="1" x14ac:dyDescent="0.25">
      <c r="A10" s="43"/>
      <c r="B10" s="583">
        <v>1</v>
      </c>
      <c r="C10" s="580" t="s">
        <v>688</v>
      </c>
      <c r="D10" s="474">
        <v>9417.8289590000004</v>
      </c>
      <c r="E10" s="474">
        <v>0</v>
      </c>
      <c r="F10" s="474">
        <v>9417.8289590000004</v>
      </c>
      <c r="G10" s="474">
        <v>0</v>
      </c>
      <c r="H10" s="473">
        <v>323.06424800000002</v>
      </c>
      <c r="I10" s="476">
        <v>3.4303473699346464E-2</v>
      </c>
      <c r="J10" s="313"/>
      <c r="K10" s="313"/>
      <c r="L10" s="313"/>
      <c r="M10" s="313"/>
      <c r="N10" s="313"/>
      <c r="O10" s="43"/>
      <c r="P10" s="43"/>
      <c r="Q10" s="43"/>
      <c r="R10" s="43"/>
      <c r="S10" s="43"/>
      <c r="T10" s="43"/>
      <c r="U10" s="43"/>
      <c r="V10" s="43"/>
      <c r="W10" s="43"/>
      <c r="X10" s="43"/>
      <c r="Y10" s="43"/>
      <c r="Z10" s="43"/>
      <c r="AA10" s="43"/>
      <c r="AB10" s="43"/>
      <c r="AC10" s="43"/>
      <c r="AD10" s="43"/>
      <c r="AE10" s="43"/>
      <c r="AF10" s="43"/>
      <c r="AG10" s="43"/>
      <c r="AH10" s="43"/>
      <c r="AI10" s="43"/>
      <c r="AJ10" s="43"/>
      <c r="AK10" s="43"/>
      <c r="AL10" s="43"/>
      <c r="AM10" s="43"/>
      <c r="AN10" s="43"/>
      <c r="AO10" s="43"/>
      <c r="AP10" s="43"/>
      <c r="AQ10" s="43"/>
      <c r="AR10" s="43"/>
      <c r="AS10" s="43"/>
      <c r="AT10" s="43"/>
      <c r="AU10" s="43"/>
      <c r="AV10" s="43"/>
      <c r="AW10" s="43"/>
      <c r="AX10" s="43"/>
      <c r="AY10" s="43"/>
      <c r="AZ10" s="43"/>
      <c r="BA10" s="43"/>
      <c r="BB10" s="43"/>
      <c r="BC10" s="43"/>
      <c r="BD10" s="43"/>
      <c r="BE10" s="43"/>
      <c r="BF10" s="43"/>
      <c r="BG10" s="43"/>
      <c r="BH10" s="43"/>
      <c r="BI10" s="43"/>
      <c r="BJ10" s="43"/>
      <c r="BK10" s="43"/>
      <c r="BL10" s="43"/>
      <c r="BM10" s="43"/>
      <c r="BN10" s="43"/>
      <c r="BO10" s="43"/>
      <c r="BP10" s="43"/>
      <c r="BQ10" s="43"/>
      <c r="BR10" s="43"/>
      <c r="BS10" s="43"/>
      <c r="BT10" s="43"/>
      <c r="BU10" s="43"/>
      <c r="BV10" s="43"/>
      <c r="BW10" s="43"/>
      <c r="BX10" s="43"/>
      <c r="BY10" s="43"/>
      <c r="BZ10" s="43"/>
      <c r="CA10" s="43"/>
      <c r="CB10" s="43"/>
      <c r="CC10" s="43"/>
      <c r="CD10" s="43"/>
      <c r="CE10" s="43"/>
      <c r="CF10" s="43"/>
      <c r="CG10" s="43"/>
      <c r="CH10" s="43"/>
      <c r="CI10" s="43"/>
      <c r="CJ10" s="43"/>
      <c r="CK10" s="43"/>
      <c r="CL10" s="43"/>
      <c r="CM10" s="43"/>
      <c r="CN10" s="43"/>
      <c r="CO10" s="43"/>
    </row>
    <row r="11" spans="1:108" s="44" customFormat="1" ht="24" customHeight="1" x14ac:dyDescent="0.25">
      <c r="A11" s="43"/>
      <c r="B11" s="583">
        <v>2</v>
      </c>
      <c r="C11" s="581" t="s">
        <v>689</v>
      </c>
      <c r="D11" s="474">
        <v>6688.0429020000001</v>
      </c>
      <c r="E11" s="474">
        <v>868.15930900000001</v>
      </c>
      <c r="F11" s="474">
        <v>6688.0429020000001</v>
      </c>
      <c r="G11" s="474">
        <v>175.01496800000001</v>
      </c>
      <c r="H11" s="473">
        <v>1161.6959239999999</v>
      </c>
      <c r="I11" s="476">
        <v>0.16926797733675525</v>
      </c>
      <c r="J11" s="313"/>
      <c r="K11" s="313"/>
      <c r="L11" s="313"/>
      <c r="M11" s="313"/>
      <c r="N11" s="313"/>
      <c r="O11" s="43"/>
      <c r="P11" s="43"/>
      <c r="Q11" s="43"/>
      <c r="R11" s="43"/>
      <c r="S11" s="43"/>
      <c r="T11" s="43"/>
      <c r="U11" s="43"/>
      <c r="V11" s="43"/>
      <c r="W11" s="43"/>
      <c r="X11" s="43"/>
      <c r="Y11" s="43"/>
      <c r="Z11" s="43"/>
      <c r="AA11" s="43"/>
      <c r="AB11" s="43"/>
      <c r="AC11" s="43"/>
      <c r="AD11" s="43"/>
      <c r="AE11" s="43"/>
      <c r="AF11" s="43"/>
      <c r="AG11" s="43"/>
      <c r="AH11" s="43"/>
      <c r="AI11" s="43"/>
      <c r="AJ11" s="43"/>
      <c r="AK11" s="43"/>
      <c r="AL11" s="43"/>
      <c r="AM11" s="43"/>
      <c r="AN11" s="43"/>
      <c r="AO11" s="43"/>
      <c r="AP11" s="43"/>
      <c r="AQ11" s="43"/>
      <c r="AR11" s="43"/>
      <c r="AS11" s="43"/>
      <c r="AT11" s="43"/>
      <c r="AU11" s="43"/>
      <c r="AV11" s="43"/>
      <c r="AW11" s="43"/>
      <c r="AX11" s="43"/>
      <c r="AY11" s="43"/>
      <c r="AZ11" s="43"/>
      <c r="BA11" s="43"/>
      <c r="BB11" s="43"/>
      <c r="BC11" s="43"/>
      <c r="BD11" s="43"/>
      <c r="BE11" s="43"/>
      <c r="BF11" s="43"/>
      <c r="BG11" s="43"/>
      <c r="BH11" s="43"/>
      <c r="BI11" s="43"/>
      <c r="BJ11" s="43"/>
      <c r="BK11" s="43"/>
      <c r="BL11" s="43"/>
      <c r="BM11" s="43"/>
      <c r="BN11" s="43"/>
      <c r="BO11" s="43"/>
      <c r="BP11" s="43"/>
      <c r="BQ11" s="43"/>
      <c r="BR11" s="43"/>
      <c r="BS11" s="43"/>
      <c r="BT11" s="43"/>
      <c r="BU11" s="43"/>
      <c r="BV11" s="43"/>
      <c r="BW11" s="43"/>
      <c r="BX11" s="43"/>
      <c r="BY11" s="43"/>
      <c r="BZ11" s="43"/>
      <c r="CA11" s="43"/>
      <c r="CB11" s="43"/>
      <c r="CC11" s="43"/>
      <c r="CD11" s="43"/>
      <c r="CE11" s="43"/>
      <c r="CF11" s="43"/>
      <c r="CG11" s="43"/>
      <c r="CH11" s="43"/>
      <c r="CI11" s="43"/>
      <c r="CJ11" s="43"/>
      <c r="CK11" s="43"/>
      <c r="CL11" s="43"/>
      <c r="CM11" s="43"/>
      <c r="CN11" s="43"/>
      <c r="CO11" s="43"/>
    </row>
    <row r="12" spans="1:108" s="44" customFormat="1" ht="24" customHeight="1" x14ac:dyDescent="0.25">
      <c r="A12" s="43"/>
      <c r="B12" s="583">
        <v>3</v>
      </c>
      <c r="C12" s="581" t="s">
        <v>412</v>
      </c>
      <c r="D12" s="474">
        <v>1591.2596550000001</v>
      </c>
      <c r="E12" s="474">
        <v>0</v>
      </c>
      <c r="F12" s="474">
        <v>1591.2596550000001</v>
      </c>
      <c r="G12" s="474">
        <v>0</v>
      </c>
      <c r="H12" s="473">
        <v>0.67070799999999997</v>
      </c>
      <c r="I12" s="476">
        <v>4.21495007362579E-4</v>
      </c>
      <c r="J12" s="313"/>
      <c r="K12" s="313"/>
      <c r="L12" s="313"/>
      <c r="M12" s="313"/>
      <c r="N12" s="313"/>
      <c r="O12" s="43"/>
      <c r="P12" s="43"/>
      <c r="Q12" s="43"/>
      <c r="R12" s="43"/>
      <c r="S12" s="43"/>
      <c r="T12" s="43"/>
      <c r="U12" s="43"/>
      <c r="V12" s="43"/>
      <c r="W12" s="43"/>
      <c r="X12" s="43"/>
      <c r="Y12" s="43"/>
      <c r="Z12" s="43"/>
      <c r="AA12" s="43"/>
      <c r="AB12" s="43"/>
      <c r="AC12" s="43"/>
      <c r="AD12" s="43"/>
      <c r="AE12" s="43"/>
      <c r="AF12" s="43"/>
      <c r="AG12" s="43"/>
      <c r="AH12" s="43"/>
      <c r="AI12" s="43"/>
      <c r="AJ12" s="43"/>
      <c r="AK12" s="43"/>
      <c r="AL12" s="43"/>
      <c r="AM12" s="43"/>
      <c r="AN12" s="43"/>
      <c r="AO12" s="43"/>
      <c r="AP12" s="43"/>
      <c r="AQ12" s="43"/>
      <c r="AR12" s="43"/>
      <c r="AS12" s="43"/>
      <c r="AT12" s="43"/>
      <c r="AU12" s="43"/>
      <c r="AV12" s="43"/>
      <c r="AW12" s="43"/>
      <c r="AX12" s="43"/>
      <c r="AY12" s="43"/>
      <c r="AZ12" s="43"/>
      <c r="BA12" s="43"/>
      <c r="BB12" s="43"/>
      <c r="BC12" s="43"/>
      <c r="BD12" s="43"/>
      <c r="BE12" s="43"/>
      <c r="BF12" s="43"/>
      <c r="BG12" s="43"/>
      <c r="BH12" s="43"/>
      <c r="BI12" s="43"/>
      <c r="BJ12" s="43"/>
      <c r="BK12" s="43"/>
      <c r="BL12" s="43"/>
      <c r="BM12" s="43"/>
      <c r="BN12" s="43"/>
      <c r="BO12" s="43"/>
      <c r="BP12" s="43"/>
      <c r="BQ12" s="43"/>
      <c r="BR12" s="43"/>
      <c r="BS12" s="43"/>
      <c r="BT12" s="43"/>
      <c r="BU12" s="43"/>
      <c r="BV12" s="43"/>
      <c r="BW12" s="43"/>
      <c r="BX12" s="43"/>
      <c r="BY12" s="43"/>
      <c r="BZ12" s="43"/>
      <c r="CA12" s="43"/>
      <c r="CB12" s="43"/>
      <c r="CC12" s="43"/>
      <c r="CD12" s="43"/>
      <c r="CE12" s="43"/>
      <c r="CF12" s="43"/>
      <c r="CG12" s="43"/>
      <c r="CH12" s="43"/>
      <c r="CI12" s="43"/>
      <c r="CJ12" s="43"/>
      <c r="CK12" s="43"/>
      <c r="CL12" s="43"/>
      <c r="CM12" s="43"/>
      <c r="CN12" s="43"/>
      <c r="CO12" s="43"/>
    </row>
    <row r="13" spans="1:108" s="44" customFormat="1" ht="24" customHeight="1" x14ac:dyDescent="0.25">
      <c r="A13" s="43"/>
      <c r="B13" s="583">
        <v>4</v>
      </c>
      <c r="C13" s="581" t="s">
        <v>413</v>
      </c>
      <c r="D13" s="474">
        <v>7365.8367340000004</v>
      </c>
      <c r="E13" s="474">
        <v>0</v>
      </c>
      <c r="F13" s="474">
        <v>7365.8367340000004</v>
      </c>
      <c r="G13" s="474">
        <v>0</v>
      </c>
      <c r="H13" s="473">
        <v>0</v>
      </c>
      <c r="I13" s="476">
        <v>0</v>
      </c>
      <c r="J13" s="313"/>
      <c r="K13" s="313"/>
      <c r="L13" s="313"/>
      <c r="M13" s="313"/>
      <c r="N13" s="313"/>
      <c r="O13" s="43"/>
      <c r="P13" s="43"/>
      <c r="Q13" s="43"/>
      <c r="R13" s="43"/>
      <c r="S13" s="43"/>
      <c r="T13" s="43"/>
      <c r="U13" s="43"/>
      <c r="V13" s="43"/>
      <c r="W13" s="43"/>
      <c r="X13" s="43"/>
      <c r="Y13" s="43"/>
      <c r="Z13" s="43"/>
      <c r="AA13" s="43"/>
      <c r="AB13" s="43"/>
      <c r="AC13" s="43"/>
      <c r="AD13" s="43"/>
      <c r="AE13" s="43"/>
      <c r="AF13" s="43"/>
      <c r="AG13" s="43"/>
      <c r="AH13" s="43"/>
      <c r="AI13" s="43"/>
      <c r="AJ13" s="43"/>
      <c r="AK13" s="43"/>
      <c r="AL13" s="43"/>
      <c r="AM13" s="43"/>
      <c r="AN13" s="43"/>
      <c r="AO13" s="43"/>
      <c r="AP13" s="43"/>
      <c r="AQ13" s="43"/>
      <c r="AR13" s="43"/>
      <c r="AS13" s="43"/>
      <c r="AT13" s="43"/>
      <c r="AU13" s="43"/>
      <c r="AV13" s="43"/>
      <c r="AW13" s="43"/>
      <c r="AX13" s="43"/>
      <c r="AY13" s="43"/>
      <c r="AZ13" s="43"/>
      <c r="BA13" s="43"/>
      <c r="BB13" s="43"/>
      <c r="BC13" s="43"/>
      <c r="BD13" s="43"/>
      <c r="BE13" s="43"/>
      <c r="BF13" s="43"/>
      <c r="BG13" s="43"/>
      <c r="BH13" s="43"/>
      <c r="BI13" s="43"/>
      <c r="BJ13" s="43"/>
      <c r="BK13" s="43"/>
      <c r="BL13" s="43"/>
      <c r="BM13" s="43"/>
      <c r="BN13" s="43"/>
      <c r="BO13" s="43"/>
      <c r="BP13" s="43"/>
      <c r="BQ13" s="43"/>
      <c r="BR13" s="43"/>
      <c r="BS13" s="43"/>
      <c r="BT13" s="43"/>
      <c r="BU13" s="43"/>
      <c r="BV13" s="43"/>
      <c r="BW13" s="43"/>
      <c r="BX13" s="43"/>
      <c r="BY13" s="43"/>
      <c r="BZ13" s="43"/>
      <c r="CA13" s="43"/>
      <c r="CB13" s="43"/>
      <c r="CC13" s="43"/>
      <c r="CD13" s="43"/>
      <c r="CE13" s="43"/>
      <c r="CF13" s="43"/>
      <c r="CG13" s="43"/>
      <c r="CH13" s="43"/>
      <c r="CI13" s="43"/>
      <c r="CJ13" s="43"/>
      <c r="CK13" s="43"/>
      <c r="CL13" s="43"/>
      <c r="CM13" s="43"/>
      <c r="CN13" s="43"/>
      <c r="CO13" s="43"/>
    </row>
    <row r="14" spans="1:108" s="44" customFormat="1" ht="24" customHeight="1" x14ac:dyDescent="0.25">
      <c r="A14" s="43"/>
      <c r="B14" s="583">
        <v>5</v>
      </c>
      <c r="C14" s="581" t="s">
        <v>414</v>
      </c>
      <c r="D14" s="474">
        <v>0</v>
      </c>
      <c r="E14" s="474">
        <v>0</v>
      </c>
      <c r="F14" s="474">
        <v>0</v>
      </c>
      <c r="G14" s="474">
        <v>0</v>
      </c>
      <c r="H14" s="473">
        <v>0</v>
      </c>
      <c r="I14" s="476">
        <v>0</v>
      </c>
      <c r="J14" s="313"/>
      <c r="K14" s="313"/>
      <c r="L14" s="313"/>
      <c r="M14" s="313"/>
      <c r="N14" s="313"/>
      <c r="O14" s="43"/>
      <c r="P14" s="43"/>
      <c r="Q14" s="43"/>
      <c r="R14" s="43"/>
      <c r="S14" s="43"/>
      <c r="T14" s="43"/>
      <c r="U14" s="43"/>
      <c r="V14" s="43"/>
      <c r="W14" s="43"/>
      <c r="X14" s="43"/>
      <c r="Y14" s="43"/>
      <c r="Z14" s="43"/>
      <c r="AA14" s="43"/>
      <c r="AB14" s="43"/>
      <c r="AC14" s="43"/>
      <c r="AD14" s="43"/>
      <c r="AE14" s="43"/>
      <c r="AF14" s="43"/>
      <c r="AG14" s="43"/>
      <c r="AH14" s="43"/>
      <c r="AI14" s="43"/>
      <c r="AJ14" s="43"/>
      <c r="AK14" s="43"/>
      <c r="AL14" s="43"/>
      <c r="AM14" s="43"/>
      <c r="AN14" s="43"/>
      <c r="AO14" s="43"/>
      <c r="AP14" s="43"/>
      <c r="AQ14" s="43"/>
      <c r="AR14" s="43"/>
      <c r="AS14" s="43"/>
      <c r="AT14" s="43"/>
      <c r="AU14" s="43"/>
      <c r="AV14" s="43"/>
      <c r="AW14" s="43"/>
      <c r="AX14" s="43"/>
      <c r="AY14" s="43"/>
      <c r="AZ14" s="43"/>
      <c r="BA14" s="43"/>
      <c r="BB14" s="43"/>
      <c r="BC14" s="43"/>
      <c r="BD14" s="43"/>
      <c r="BE14" s="43"/>
      <c r="BF14" s="43"/>
      <c r="BG14" s="43"/>
      <c r="BH14" s="43"/>
      <c r="BI14" s="43"/>
      <c r="BJ14" s="43"/>
      <c r="BK14" s="43"/>
      <c r="BL14" s="43"/>
      <c r="BM14" s="43"/>
      <c r="BN14" s="43"/>
      <c r="BO14" s="43"/>
      <c r="BP14" s="43"/>
      <c r="BQ14" s="43"/>
      <c r="BR14" s="43"/>
      <c r="BS14" s="43"/>
      <c r="BT14" s="43"/>
      <c r="BU14" s="43"/>
      <c r="BV14" s="43"/>
      <c r="BW14" s="43"/>
      <c r="BX14" s="43"/>
      <c r="BY14" s="43"/>
      <c r="BZ14" s="43"/>
      <c r="CA14" s="43"/>
      <c r="CB14" s="43"/>
      <c r="CC14" s="43"/>
      <c r="CD14" s="43"/>
      <c r="CE14" s="43"/>
      <c r="CF14" s="43"/>
      <c r="CG14" s="43"/>
      <c r="CH14" s="43"/>
      <c r="CI14" s="43"/>
      <c r="CJ14" s="43"/>
      <c r="CK14" s="43"/>
      <c r="CL14" s="43"/>
      <c r="CM14" s="43"/>
      <c r="CN14" s="43"/>
      <c r="CO14" s="43"/>
    </row>
    <row r="15" spans="1:108" s="44" customFormat="1" ht="24" customHeight="1" x14ac:dyDescent="0.25">
      <c r="A15" s="43"/>
      <c r="B15" s="583">
        <v>6</v>
      </c>
      <c r="C15" s="581" t="s">
        <v>415</v>
      </c>
      <c r="D15" s="474">
        <v>5977.17148</v>
      </c>
      <c r="E15" s="474">
        <v>3008.8033150000001</v>
      </c>
      <c r="F15" s="474">
        <v>5977.17148</v>
      </c>
      <c r="G15" s="474">
        <v>627.99377400000003</v>
      </c>
      <c r="H15" s="473">
        <v>1380.5787620000001</v>
      </c>
      <c r="I15" s="476">
        <v>0.20901502216979964</v>
      </c>
      <c r="J15" s="313"/>
      <c r="K15" s="313"/>
      <c r="L15" s="313"/>
      <c r="M15" s="313"/>
      <c r="N15" s="313"/>
      <c r="O15" s="43"/>
      <c r="P15" s="43"/>
      <c r="Q15" s="43"/>
      <c r="R15" s="43"/>
      <c r="S15" s="43"/>
      <c r="T15" s="43"/>
      <c r="U15" s="43"/>
      <c r="V15" s="43"/>
      <c r="W15" s="43"/>
      <c r="X15" s="43"/>
      <c r="Y15" s="43"/>
      <c r="Z15" s="43"/>
      <c r="AA15" s="43"/>
      <c r="AB15" s="43"/>
      <c r="AC15" s="43"/>
      <c r="AD15" s="43"/>
      <c r="AE15" s="43"/>
      <c r="AF15" s="43"/>
      <c r="AG15" s="43"/>
      <c r="AH15" s="43"/>
      <c r="AI15" s="43"/>
      <c r="AJ15" s="43"/>
      <c r="AK15" s="43"/>
      <c r="AL15" s="43"/>
      <c r="AM15" s="43"/>
      <c r="AN15" s="43"/>
      <c r="AO15" s="43"/>
      <c r="AP15" s="43"/>
      <c r="AQ15" s="43"/>
      <c r="AR15" s="43"/>
      <c r="AS15" s="43"/>
      <c r="AT15" s="43"/>
      <c r="AU15" s="43"/>
      <c r="AV15" s="43"/>
      <c r="AW15" s="43"/>
      <c r="AX15" s="43"/>
      <c r="AY15" s="43"/>
      <c r="AZ15" s="43"/>
      <c r="BA15" s="43"/>
      <c r="BB15" s="43"/>
      <c r="BC15" s="43"/>
      <c r="BD15" s="43"/>
      <c r="BE15" s="43"/>
      <c r="BF15" s="43"/>
      <c r="BG15" s="43"/>
      <c r="BH15" s="43"/>
      <c r="BI15" s="43"/>
      <c r="BJ15" s="43"/>
      <c r="BK15" s="43"/>
      <c r="BL15" s="43"/>
      <c r="BM15" s="43"/>
      <c r="BN15" s="43"/>
      <c r="BO15" s="43"/>
      <c r="BP15" s="43"/>
      <c r="BQ15" s="43"/>
      <c r="BR15" s="43"/>
      <c r="BS15" s="43"/>
      <c r="BT15" s="43"/>
      <c r="BU15" s="43"/>
      <c r="BV15" s="43"/>
      <c r="BW15" s="43"/>
      <c r="BX15" s="43"/>
      <c r="BY15" s="43"/>
      <c r="BZ15" s="43"/>
      <c r="CA15" s="43"/>
      <c r="CB15" s="43"/>
      <c r="CC15" s="43"/>
      <c r="CD15" s="43"/>
      <c r="CE15" s="43"/>
      <c r="CF15" s="43"/>
      <c r="CG15" s="43"/>
      <c r="CH15" s="43"/>
      <c r="CI15" s="43"/>
      <c r="CJ15" s="43"/>
      <c r="CK15" s="43"/>
      <c r="CL15" s="43"/>
      <c r="CM15" s="43"/>
      <c r="CN15" s="43"/>
      <c r="CO15" s="43"/>
    </row>
    <row r="16" spans="1:108" s="44" customFormat="1" ht="24" customHeight="1" x14ac:dyDescent="0.25">
      <c r="A16" s="43"/>
      <c r="B16" s="583">
        <v>7</v>
      </c>
      <c r="C16" s="581" t="s">
        <v>416</v>
      </c>
      <c r="D16" s="474">
        <v>5958.3840010000004</v>
      </c>
      <c r="E16" s="474">
        <v>1889.5868840000001</v>
      </c>
      <c r="F16" s="474">
        <v>5958.3840010000004</v>
      </c>
      <c r="G16" s="474">
        <v>559.91245300000003</v>
      </c>
      <c r="H16" s="473">
        <v>5733.3904979999998</v>
      </c>
      <c r="I16" s="476">
        <v>0.87958418866967347</v>
      </c>
      <c r="J16" s="313"/>
      <c r="K16" s="313"/>
      <c r="L16" s="313"/>
      <c r="M16" s="313"/>
      <c r="N16" s="313"/>
      <c r="O16" s="43"/>
      <c r="P16" s="43"/>
      <c r="Q16" s="43"/>
      <c r="R16" s="43"/>
      <c r="S16" s="43"/>
      <c r="T16" s="43"/>
      <c r="U16" s="43"/>
      <c r="V16" s="43"/>
      <c r="W16" s="43"/>
      <c r="X16" s="43"/>
      <c r="Y16" s="43"/>
      <c r="Z16" s="43"/>
      <c r="AA16" s="43"/>
      <c r="AB16" s="43"/>
      <c r="AC16" s="43"/>
      <c r="AD16" s="43"/>
      <c r="AE16" s="43"/>
      <c r="AF16" s="43"/>
      <c r="AG16" s="43"/>
      <c r="AH16" s="43"/>
      <c r="AI16" s="43"/>
      <c r="AJ16" s="43"/>
      <c r="AK16" s="43"/>
      <c r="AL16" s="43"/>
      <c r="AM16" s="43"/>
      <c r="AN16" s="43"/>
      <c r="AO16" s="43"/>
      <c r="AP16" s="43"/>
      <c r="AQ16" s="43"/>
      <c r="AR16" s="43"/>
      <c r="AS16" s="43"/>
      <c r="AT16" s="43"/>
      <c r="AU16" s="43"/>
      <c r="AV16" s="43"/>
      <c r="AW16" s="43"/>
      <c r="AX16" s="43"/>
      <c r="AY16" s="43"/>
      <c r="AZ16" s="43"/>
      <c r="BA16" s="43"/>
      <c r="BB16" s="43"/>
      <c r="BC16" s="43"/>
      <c r="BD16" s="43"/>
      <c r="BE16" s="43"/>
      <c r="BF16" s="43"/>
      <c r="BG16" s="43"/>
      <c r="BH16" s="43"/>
      <c r="BI16" s="43"/>
      <c r="BJ16" s="43"/>
      <c r="BK16" s="43"/>
      <c r="BL16" s="43"/>
      <c r="BM16" s="43"/>
      <c r="BN16" s="43"/>
      <c r="BO16" s="43"/>
      <c r="BP16" s="43"/>
      <c r="BQ16" s="43"/>
      <c r="BR16" s="43"/>
      <c r="BS16" s="43"/>
      <c r="BT16" s="43"/>
      <c r="BU16" s="43"/>
      <c r="BV16" s="43"/>
      <c r="BW16" s="43"/>
      <c r="BX16" s="43"/>
      <c r="BY16" s="43"/>
      <c r="BZ16" s="43"/>
      <c r="CA16" s="43"/>
      <c r="CB16" s="43"/>
      <c r="CC16" s="43"/>
      <c r="CD16" s="43"/>
      <c r="CE16" s="43"/>
      <c r="CF16" s="43"/>
      <c r="CG16" s="43"/>
      <c r="CH16" s="43"/>
      <c r="CI16" s="43"/>
      <c r="CJ16" s="43"/>
      <c r="CK16" s="43"/>
      <c r="CL16" s="43"/>
      <c r="CM16" s="43"/>
      <c r="CN16" s="43"/>
      <c r="CO16" s="43"/>
    </row>
    <row r="17" spans="1:93" s="44" customFormat="1" ht="24" customHeight="1" x14ac:dyDescent="0.25">
      <c r="A17" s="43"/>
      <c r="B17" s="583">
        <v>8</v>
      </c>
      <c r="C17" s="581" t="s">
        <v>417</v>
      </c>
      <c r="D17" s="474">
        <v>12346.737401</v>
      </c>
      <c r="E17" s="474">
        <v>4460.4235740000004</v>
      </c>
      <c r="F17" s="474">
        <v>12346.737401</v>
      </c>
      <c r="G17" s="474">
        <v>68.030169000000001</v>
      </c>
      <c r="H17" s="473">
        <v>8745.0482890000003</v>
      </c>
      <c r="I17" s="476">
        <v>0.70440692825632989</v>
      </c>
      <c r="J17" s="313"/>
      <c r="K17" s="313"/>
      <c r="L17" s="313"/>
      <c r="M17" s="313"/>
      <c r="N17" s="313"/>
      <c r="O17" s="43"/>
      <c r="P17" s="43"/>
      <c r="Q17" s="43"/>
      <c r="R17" s="43"/>
      <c r="S17" s="43"/>
      <c r="T17" s="43"/>
      <c r="U17" s="43"/>
      <c r="V17" s="43"/>
      <c r="W17" s="43"/>
      <c r="X17" s="43"/>
      <c r="Y17" s="43"/>
      <c r="Z17" s="43"/>
      <c r="AA17" s="43"/>
      <c r="AB17" s="43"/>
      <c r="AC17" s="43"/>
      <c r="AD17" s="43"/>
      <c r="AE17" s="43"/>
      <c r="AF17" s="43"/>
      <c r="AG17" s="43"/>
      <c r="AH17" s="43"/>
      <c r="AI17" s="43"/>
      <c r="AJ17" s="43"/>
      <c r="AK17" s="43"/>
      <c r="AL17" s="43"/>
      <c r="AM17" s="43"/>
      <c r="AN17" s="43"/>
      <c r="AO17" s="43"/>
      <c r="AP17" s="43"/>
      <c r="AQ17" s="43"/>
      <c r="AR17" s="43"/>
      <c r="AS17" s="43"/>
      <c r="AT17" s="43"/>
      <c r="AU17" s="43"/>
      <c r="AV17" s="43"/>
      <c r="AW17" s="43"/>
      <c r="AX17" s="43"/>
      <c r="AY17" s="43"/>
      <c r="AZ17" s="43"/>
      <c r="BA17" s="43"/>
      <c r="BB17" s="43"/>
      <c r="BC17" s="43"/>
      <c r="BD17" s="43"/>
      <c r="BE17" s="43"/>
      <c r="BF17" s="43"/>
      <c r="BG17" s="43"/>
      <c r="BH17" s="43"/>
      <c r="BI17" s="43"/>
      <c r="BJ17" s="43"/>
      <c r="BK17" s="43"/>
      <c r="BL17" s="43"/>
      <c r="BM17" s="43"/>
      <c r="BN17" s="43"/>
      <c r="BO17" s="43"/>
      <c r="BP17" s="43"/>
      <c r="BQ17" s="43"/>
      <c r="BR17" s="43"/>
      <c r="BS17" s="43"/>
      <c r="BT17" s="43"/>
      <c r="BU17" s="43"/>
      <c r="BV17" s="43"/>
      <c r="BW17" s="43"/>
      <c r="BX17" s="43"/>
      <c r="BY17" s="43"/>
      <c r="BZ17" s="43"/>
      <c r="CA17" s="43"/>
      <c r="CB17" s="43"/>
      <c r="CC17" s="43"/>
      <c r="CD17" s="43"/>
      <c r="CE17" s="43"/>
      <c r="CF17" s="43"/>
      <c r="CG17" s="43"/>
      <c r="CH17" s="43"/>
      <c r="CI17" s="43"/>
      <c r="CJ17" s="43"/>
      <c r="CK17" s="43"/>
      <c r="CL17" s="43"/>
      <c r="CM17" s="43"/>
      <c r="CN17" s="43"/>
      <c r="CO17" s="43"/>
    </row>
    <row r="18" spans="1:93" s="44" customFormat="1" ht="24" customHeight="1" x14ac:dyDescent="0.25">
      <c r="A18" s="43"/>
      <c r="B18" s="583">
        <v>9</v>
      </c>
      <c r="C18" s="581" t="s">
        <v>690</v>
      </c>
      <c r="D18" s="474">
        <v>721.39073399999995</v>
      </c>
      <c r="E18" s="474">
        <v>10221.690306</v>
      </c>
      <c r="F18" s="474">
        <v>721.39073399999995</v>
      </c>
      <c r="G18" s="474">
        <v>2859.2262380000002</v>
      </c>
      <c r="H18" s="473">
        <v>1591.5432929999999</v>
      </c>
      <c r="I18" s="476">
        <v>0.44448856312911422</v>
      </c>
      <c r="J18" s="313"/>
      <c r="K18" s="313"/>
      <c r="L18" s="313"/>
      <c r="M18" s="313"/>
      <c r="N18" s="313"/>
      <c r="O18" s="43"/>
      <c r="P18" s="43"/>
      <c r="Q18" s="43"/>
      <c r="R18" s="43"/>
      <c r="S18" s="43"/>
      <c r="T18" s="43"/>
      <c r="U18" s="43"/>
      <c r="V18" s="43"/>
      <c r="W18" s="43"/>
      <c r="X18" s="43"/>
      <c r="Y18" s="43"/>
      <c r="Z18" s="43"/>
      <c r="AA18" s="43"/>
      <c r="AB18" s="43"/>
      <c r="AC18" s="43"/>
      <c r="AD18" s="43"/>
      <c r="AE18" s="43"/>
      <c r="AF18" s="43"/>
      <c r="AG18" s="43"/>
      <c r="AH18" s="43"/>
      <c r="AI18" s="43"/>
      <c r="AJ18" s="43"/>
      <c r="AK18" s="43"/>
      <c r="AL18" s="43"/>
      <c r="AM18" s="43"/>
      <c r="AN18" s="43"/>
      <c r="AO18" s="43"/>
      <c r="AP18" s="43"/>
      <c r="AQ18" s="43"/>
      <c r="AR18" s="43"/>
      <c r="AS18" s="43"/>
      <c r="AT18" s="43"/>
      <c r="AU18" s="43"/>
      <c r="AV18" s="43"/>
      <c r="AW18" s="43"/>
      <c r="AX18" s="43"/>
      <c r="AY18" s="43"/>
      <c r="AZ18" s="43"/>
      <c r="BA18" s="43"/>
      <c r="BB18" s="43"/>
      <c r="BC18" s="43"/>
      <c r="BD18" s="43"/>
      <c r="BE18" s="43"/>
      <c r="BF18" s="43"/>
      <c r="BG18" s="43"/>
      <c r="BH18" s="43"/>
      <c r="BI18" s="43"/>
      <c r="BJ18" s="43"/>
      <c r="BK18" s="43"/>
      <c r="BL18" s="43"/>
      <c r="BM18" s="43"/>
      <c r="BN18" s="43"/>
      <c r="BO18" s="43"/>
      <c r="BP18" s="43"/>
      <c r="BQ18" s="43"/>
      <c r="BR18" s="43"/>
      <c r="BS18" s="43"/>
      <c r="BT18" s="43"/>
      <c r="BU18" s="43"/>
      <c r="BV18" s="43"/>
      <c r="BW18" s="43"/>
      <c r="BX18" s="43"/>
      <c r="BY18" s="43"/>
      <c r="BZ18" s="43"/>
      <c r="CA18" s="43"/>
      <c r="CB18" s="43"/>
      <c r="CC18" s="43"/>
      <c r="CD18" s="43"/>
      <c r="CE18" s="43"/>
      <c r="CF18" s="43"/>
      <c r="CG18" s="43"/>
      <c r="CH18" s="43"/>
      <c r="CI18" s="43"/>
      <c r="CJ18" s="43"/>
      <c r="CK18" s="43"/>
      <c r="CL18" s="43"/>
      <c r="CM18" s="43"/>
      <c r="CN18" s="43"/>
      <c r="CO18" s="43"/>
    </row>
    <row r="19" spans="1:93" s="44" customFormat="1" ht="24" customHeight="1" x14ac:dyDescent="0.25">
      <c r="A19" s="43"/>
      <c r="B19" s="583">
        <v>10</v>
      </c>
      <c r="C19" s="581" t="s">
        <v>677</v>
      </c>
      <c r="D19" s="474">
        <v>289.254392</v>
      </c>
      <c r="E19" s="474">
        <v>0</v>
      </c>
      <c r="F19" s="474">
        <v>289.254392</v>
      </c>
      <c r="G19" s="474">
        <v>0</v>
      </c>
      <c r="H19" s="473">
        <v>395.637291</v>
      </c>
      <c r="I19" s="476">
        <v>1.3677831761323784</v>
      </c>
      <c r="J19" s="313"/>
      <c r="K19" s="313"/>
      <c r="L19" s="313"/>
      <c r="M19" s="313"/>
      <c r="N19" s="313"/>
      <c r="O19" s="43"/>
      <c r="P19" s="43"/>
      <c r="Q19" s="43"/>
      <c r="R19" s="43"/>
      <c r="S19" s="43"/>
      <c r="T19" s="43"/>
      <c r="U19" s="43"/>
      <c r="V19" s="43"/>
      <c r="W19" s="43"/>
      <c r="X19" s="43"/>
      <c r="Y19" s="43"/>
      <c r="Z19" s="43"/>
      <c r="AA19" s="43"/>
      <c r="AB19" s="43"/>
      <c r="AC19" s="43"/>
      <c r="AD19" s="43"/>
      <c r="AE19" s="43"/>
      <c r="AF19" s="43"/>
      <c r="AG19" s="43"/>
      <c r="AH19" s="43"/>
      <c r="AI19" s="43"/>
      <c r="AJ19" s="43"/>
      <c r="AK19" s="43"/>
      <c r="AL19" s="43"/>
      <c r="AM19" s="43"/>
      <c r="AN19" s="43"/>
      <c r="AO19" s="43"/>
      <c r="AP19" s="43"/>
      <c r="AQ19" s="43"/>
      <c r="AR19" s="43"/>
      <c r="AS19" s="43"/>
      <c r="AT19" s="43"/>
      <c r="AU19" s="43"/>
      <c r="AV19" s="43"/>
      <c r="AW19" s="43"/>
      <c r="AX19" s="43"/>
      <c r="AY19" s="43"/>
      <c r="AZ19" s="43"/>
      <c r="BA19" s="43"/>
      <c r="BB19" s="43"/>
      <c r="BC19" s="43"/>
      <c r="BD19" s="43"/>
      <c r="BE19" s="43"/>
      <c r="BF19" s="43"/>
      <c r="BG19" s="43"/>
      <c r="BH19" s="43"/>
      <c r="BI19" s="43"/>
      <c r="BJ19" s="43"/>
      <c r="BK19" s="43"/>
      <c r="BL19" s="43"/>
      <c r="BM19" s="43"/>
      <c r="BN19" s="43"/>
      <c r="BO19" s="43"/>
      <c r="BP19" s="43"/>
      <c r="BQ19" s="43"/>
      <c r="BR19" s="43"/>
      <c r="BS19" s="43"/>
      <c r="BT19" s="43"/>
      <c r="BU19" s="43"/>
      <c r="BV19" s="43"/>
      <c r="BW19" s="43"/>
      <c r="BX19" s="43"/>
      <c r="BY19" s="43"/>
      <c r="BZ19" s="43"/>
      <c r="CA19" s="43"/>
      <c r="CB19" s="43"/>
      <c r="CC19" s="43"/>
      <c r="CD19" s="43"/>
      <c r="CE19" s="43"/>
      <c r="CF19" s="43"/>
      <c r="CG19" s="43"/>
      <c r="CH19" s="43"/>
      <c r="CI19" s="43"/>
      <c r="CJ19" s="43"/>
      <c r="CK19" s="43"/>
      <c r="CL19" s="43"/>
      <c r="CM19" s="43"/>
      <c r="CN19" s="43"/>
      <c r="CO19" s="43"/>
    </row>
    <row r="20" spans="1:93" s="44" customFormat="1" ht="24" customHeight="1" x14ac:dyDescent="0.25">
      <c r="A20" s="43"/>
      <c r="B20" s="583">
        <v>11</v>
      </c>
      <c r="C20" s="581" t="s">
        <v>691</v>
      </c>
      <c r="D20" s="474">
        <v>552.51030400000002</v>
      </c>
      <c r="E20" s="474">
        <v>0</v>
      </c>
      <c r="F20" s="474">
        <v>552.51030400000002</v>
      </c>
      <c r="G20" s="474">
        <v>0</v>
      </c>
      <c r="H20" s="473">
        <v>828.76545599999997</v>
      </c>
      <c r="I20" s="476">
        <v>1.5</v>
      </c>
      <c r="J20" s="313"/>
      <c r="K20" s="313"/>
      <c r="L20" s="313"/>
      <c r="M20" s="313"/>
      <c r="N20" s="313"/>
      <c r="O20" s="43"/>
      <c r="P20" s="43"/>
      <c r="Q20" s="43"/>
      <c r="R20" s="43"/>
      <c r="S20" s="43"/>
      <c r="T20" s="43"/>
      <c r="U20" s="43"/>
      <c r="V20" s="43"/>
      <c r="W20" s="43"/>
      <c r="X20" s="43"/>
      <c r="Y20" s="43"/>
      <c r="Z20" s="43"/>
      <c r="AA20" s="43"/>
      <c r="AB20" s="43"/>
      <c r="AC20" s="43"/>
      <c r="AD20" s="43"/>
      <c r="AE20" s="43"/>
      <c r="AF20" s="43"/>
      <c r="AG20" s="43"/>
      <c r="AH20" s="43"/>
      <c r="AI20" s="43"/>
      <c r="AJ20" s="43"/>
      <c r="AK20" s="43"/>
      <c r="AL20" s="43"/>
      <c r="AM20" s="43"/>
      <c r="AN20" s="43"/>
      <c r="AO20" s="43"/>
      <c r="AP20" s="43"/>
      <c r="AQ20" s="43"/>
      <c r="AR20" s="43"/>
      <c r="AS20" s="43"/>
      <c r="AT20" s="43"/>
      <c r="AU20" s="43"/>
      <c r="AV20" s="43"/>
      <c r="AW20" s="43"/>
      <c r="AX20" s="43"/>
      <c r="AY20" s="43"/>
      <c r="AZ20" s="43"/>
      <c r="BA20" s="43"/>
      <c r="BB20" s="43"/>
      <c r="BC20" s="43"/>
      <c r="BD20" s="43"/>
      <c r="BE20" s="43"/>
      <c r="BF20" s="43"/>
      <c r="BG20" s="43"/>
      <c r="BH20" s="43"/>
      <c r="BI20" s="43"/>
      <c r="BJ20" s="43"/>
      <c r="BK20" s="43"/>
      <c r="BL20" s="43"/>
      <c r="BM20" s="43"/>
      <c r="BN20" s="43"/>
      <c r="BO20" s="43"/>
      <c r="BP20" s="43"/>
      <c r="BQ20" s="43"/>
      <c r="BR20" s="43"/>
      <c r="BS20" s="43"/>
      <c r="BT20" s="43"/>
      <c r="BU20" s="43"/>
      <c r="BV20" s="43"/>
      <c r="BW20" s="43"/>
      <c r="BX20" s="43"/>
      <c r="BY20" s="43"/>
      <c r="BZ20" s="43"/>
      <c r="CA20" s="43"/>
      <c r="CB20" s="43"/>
      <c r="CC20" s="43"/>
      <c r="CD20" s="43"/>
      <c r="CE20" s="43"/>
      <c r="CF20" s="43"/>
      <c r="CG20" s="43"/>
      <c r="CH20" s="43"/>
      <c r="CI20" s="43"/>
      <c r="CJ20" s="43"/>
      <c r="CK20" s="43"/>
      <c r="CL20" s="43"/>
      <c r="CM20" s="43"/>
      <c r="CN20" s="43"/>
      <c r="CO20" s="43"/>
    </row>
    <row r="21" spans="1:93" s="44" customFormat="1" ht="24" customHeight="1" x14ac:dyDescent="0.25">
      <c r="A21" s="43"/>
      <c r="B21" s="583">
        <v>12</v>
      </c>
      <c r="C21" s="581" t="s">
        <v>670</v>
      </c>
      <c r="D21" s="474">
        <v>21001.578988000001</v>
      </c>
      <c r="E21" s="474">
        <v>0</v>
      </c>
      <c r="F21" s="474">
        <v>21001.578988000001</v>
      </c>
      <c r="G21" s="474">
        <v>0</v>
      </c>
      <c r="H21" s="473">
        <v>2100.1578989999998</v>
      </c>
      <c r="I21" s="476">
        <v>0.10000000000952308</v>
      </c>
      <c r="J21" s="313"/>
      <c r="K21" s="313"/>
      <c r="L21" s="313"/>
      <c r="M21" s="313"/>
      <c r="N21" s="313"/>
      <c r="O21" s="43"/>
      <c r="P21" s="43"/>
      <c r="Q21" s="43"/>
      <c r="R21" s="43"/>
      <c r="S21" s="43"/>
      <c r="T21" s="43"/>
      <c r="U21" s="43"/>
      <c r="V21" s="43"/>
      <c r="W21" s="43"/>
      <c r="X21" s="43"/>
      <c r="Y21" s="43"/>
      <c r="Z21" s="43"/>
      <c r="AA21" s="43"/>
      <c r="AB21" s="43"/>
      <c r="AC21" s="43"/>
      <c r="AD21" s="43"/>
      <c r="AE21" s="43"/>
      <c r="AF21" s="43"/>
      <c r="AG21" s="43"/>
      <c r="AH21" s="43"/>
      <c r="AI21" s="43"/>
      <c r="AJ21" s="43"/>
      <c r="AK21" s="43"/>
      <c r="AL21" s="43"/>
      <c r="AM21" s="43"/>
      <c r="AN21" s="43"/>
      <c r="AO21" s="43"/>
      <c r="AP21" s="43"/>
      <c r="AQ21" s="43"/>
      <c r="AR21" s="43"/>
      <c r="AS21" s="43"/>
      <c r="AT21" s="43"/>
      <c r="AU21" s="43"/>
      <c r="AV21" s="43"/>
      <c r="AW21" s="43"/>
      <c r="AX21" s="43"/>
      <c r="AY21" s="43"/>
      <c r="AZ21" s="43"/>
      <c r="BA21" s="43"/>
      <c r="BB21" s="43"/>
      <c r="BC21" s="43"/>
      <c r="BD21" s="43"/>
      <c r="BE21" s="43"/>
      <c r="BF21" s="43"/>
      <c r="BG21" s="43"/>
      <c r="BH21" s="43"/>
      <c r="BI21" s="43"/>
      <c r="BJ21" s="43"/>
      <c r="BK21" s="43"/>
      <c r="BL21" s="43"/>
      <c r="BM21" s="43"/>
      <c r="BN21" s="43"/>
      <c r="BO21" s="43"/>
      <c r="BP21" s="43"/>
      <c r="BQ21" s="43"/>
      <c r="BR21" s="43"/>
      <c r="BS21" s="43"/>
      <c r="BT21" s="43"/>
      <c r="BU21" s="43"/>
      <c r="BV21" s="43"/>
      <c r="BW21" s="43"/>
      <c r="BX21" s="43"/>
      <c r="BY21" s="43"/>
      <c r="BZ21" s="43"/>
      <c r="CA21" s="43"/>
      <c r="CB21" s="43"/>
      <c r="CC21" s="43"/>
      <c r="CD21" s="43"/>
      <c r="CE21" s="43"/>
      <c r="CF21" s="43"/>
      <c r="CG21" s="43"/>
      <c r="CH21" s="43"/>
      <c r="CI21" s="43"/>
      <c r="CJ21" s="43"/>
      <c r="CK21" s="43"/>
      <c r="CL21" s="43"/>
      <c r="CM21" s="43"/>
      <c r="CN21" s="43"/>
      <c r="CO21" s="43"/>
    </row>
    <row r="22" spans="1:93" s="44" customFormat="1" ht="30" customHeight="1" x14ac:dyDescent="0.25">
      <c r="A22" s="43"/>
      <c r="B22" s="583">
        <v>13</v>
      </c>
      <c r="C22" s="581" t="s">
        <v>418</v>
      </c>
      <c r="D22" s="474">
        <v>0</v>
      </c>
      <c r="E22" s="474">
        <v>0</v>
      </c>
      <c r="F22" s="474">
        <v>0</v>
      </c>
      <c r="G22" s="474">
        <v>0</v>
      </c>
      <c r="H22" s="473">
        <v>0</v>
      </c>
      <c r="I22" s="476">
        <v>0</v>
      </c>
      <c r="J22" s="313"/>
      <c r="K22" s="313"/>
      <c r="L22" s="313"/>
      <c r="M22" s="313"/>
      <c r="N22" s="313"/>
      <c r="O22" s="43"/>
      <c r="P22" s="43"/>
      <c r="Q22" s="43"/>
      <c r="R22" s="43"/>
      <c r="S22" s="43"/>
      <c r="T22" s="43"/>
      <c r="U22" s="43"/>
      <c r="V22" s="43"/>
      <c r="W22" s="43"/>
      <c r="X22" s="43"/>
      <c r="Y22" s="43"/>
      <c r="Z22" s="43"/>
      <c r="AA22" s="43"/>
      <c r="AB22" s="43"/>
      <c r="AC22" s="43"/>
      <c r="AD22" s="43"/>
      <c r="AE22" s="43"/>
      <c r="AF22" s="43"/>
      <c r="AG22" s="43"/>
      <c r="AH22" s="43"/>
      <c r="AI22" s="43"/>
      <c r="AJ22" s="43"/>
      <c r="AK22" s="43"/>
      <c r="AL22" s="43"/>
      <c r="AM22" s="43"/>
      <c r="AN22" s="43"/>
      <c r="AO22" s="43"/>
      <c r="AP22" s="43"/>
      <c r="AQ22" s="43"/>
      <c r="AR22" s="43"/>
      <c r="AS22" s="43"/>
      <c r="AT22" s="43"/>
      <c r="AU22" s="43"/>
      <c r="AV22" s="43"/>
      <c r="AW22" s="43"/>
      <c r="AX22" s="43"/>
      <c r="AY22" s="43"/>
      <c r="AZ22" s="43"/>
      <c r="BA22" s="43"/>
      <c r="BB22" s="43"/>
      <c r="BC22" s="43"/>
      <c r="BD22" s="43"/>
      <c r="BE22" s="43"/>
      <c r="BF22" s="43"/>
      <c r="BG22" s="43"/>
      <c r="BH22" s="43"/>
      <c r="BI22" s="43"/>
      <c r="BJ22" s="43"/>
      <c r="BK22" s="43"/>
      <c r="BL22" s="43"/>
      <c r="BM22" s="43"/>
      <c r="BN22" s="43"/>
      <c r="BO22" s="43"/>
      <c r="BP22" s="43"/>
      <c r="BQ22" s="43"/>
      <c r="BR22" s="43"/>
      <c r="BS22" s="43"/>
      <c r="BT22" s="43"/>
      <c r="BU22" s="43"/>
      <c r="BV22" s="43"/>
      <c r="BW22" s="43"/>
      <c r="BX22" s="43"/>
      <c r="BY22" s="43"/>
      <c r="BZ22" s="43"/>
      <c r="CA22" s="43"/>
      <c r="CB22" s="43"/>
      <c r="CC22" s="43"/>
      <c r="CD22" s="43"/>
      <c r="CE22" s="43"/>
      <c r="CF22" s="43"/>
      <c r="CG22" s="43"/>
      <c r="CH22" s="43"/>
      <c r="CI22" s="43"/>
      <c r="CJ22" s="43"/>
      <c r="CK22" s="43"/>
      <c r="CL22" s="43"/>
      <c r="CM22" s="43"/>
      <c r="CN22" s="43"/>
      <c r="CO22" s="43"/>
    </row>
    <row r="23" spans="1:93" s="44" customFormat="1" ht="24" customHeight="1" x14ac:dyDescent="0.25">
      <c r="A23" s="43"/>
      <c r="B23" s="583">
        <v>14</v>
      </c>
      <c r="C23" s="581" t="s">
        <v>692</v>
      </c>
      <c r="D23" s="474">
        <v>20.109853999999999</v>
      </c>
      <c r="E23" s="474">
        <v>0</v>
      </c>
      <c r="F23" s="474">
        <v>20.109853999999999</v>
      </c>
      <c r="G23" s="474">
        <v>0</v>
      </c>
      <c r="H23" s="473">
        <v>2.0109849999999998</v>
      </c>
      <c r="I23" s="476">
        <v>9.99999801092539E-2</v>
      </c>
      <c r="J23" s="313"/>
      <c r="K23" s="313"/>
      <c r="L23" s="313"/>
      <c r="M23" s="313"/>
      <c r="N23" s="313"/>
      <c r="O23" s="43"/>
      <c r="P23" s="43"/>
      <c r="Q23" s="43"/>
      <c r="R23" s="43"/>
      <c r="S23" s="43"/>
      <c r="T23" s="43"/>
      <c r="U23" s="43"/>
      <c r="V23" s="43"/>
      <c r="W23" s="43"/>
      <c r="X23" s="43"/>
      <c r="Y23" s="43"/>
      <c r="Z23" s="43"/>
      <c r="AA23" s="43"/>
      <c r="AB23" s="43"/>
      <c r="AC23" s="43"/>
      <c r="AD23" s="43"/>
      <c r="AE23" s="43"/>
      <c r="AF23" s="43"/>
      <c r="AG23" s="43"/>
      <c r="AH23" s="43"/>
      <c r="AI23" s="43"/>
      <c r="AJ23" s="43"/>
      <c r="AK23" s="43"/>
      <c r="AL23" s="43"/>
      <c r="AM23" s="43"/>
      <c r="AN23" s="43"/>
      <c r="AO23" s="43"/>
      <c r="AP23" s="43"/>
      <c r="AQ23" s="43"/>
      <c r="AR23" s="43"/>
      <c r="AS23" s="43"/>
      <c r="AT23" s="43"/>
      <c r="AU23" s="43"/>
      <c r="AV23" s="43"/>
      <c r="AW23" s="43"/>
      <c r="AX23" s="43"/>
      <c r="AY23" s="43"/>
      <c r="AZ23" s="43"/>
      <c r="BA23" s="43"/>
      <c r="BB23" s="43"/>
      <c r="BC23" s="43"/>
      <c r="BD23" s="43"/>
      <c r="BE23" s="43"/>
      <c r="BF23" s="43"/>
      <c r="BG23" s="43"/>
      <c r="BH23" s="43"/>
      <c r="BI23" s="43"/>
      <c r="BJ23" s="43"/>
      <c r="BK23" s="43"/>
      <c r="BL23" s="43"/>
      <c r="BM23" s="43"/>
      <c r="BN23" s="43"/>
      <c r="BO23" s="43"/>
      <c r="BP23" s="43"/>
      <c r="BQ23" s="43"/>
      <c r="BR23" s="43"/>
      <c r="BS23" s="43"/>
      <c r="BT23" s="43"/>
      <c r="BU23" s="43"/>
      <c r="BV23" s="43"/>
      <c r="BW23" s="43"/>
      <c r="BX23" s="43"/>
      <c r="BY23" s="43"/>
      <c r="BZ23" s="43"/>
      <c r="CA23" s="43"/>
      <c r="CB23" s="43"/>
      <c r="CC23" s="43"/>
      <c r="CD23" s="43"/>
      <c r="CE23" s="43"/>
      <c r="CF23" s="43"/>
      <c r="CG23" s="43"/>
      <c r="CH23" s="43"/>
      <c r="CI23" s="43"/>
      <c r="CJ23" s="43"/>
      <c r="CK23" s="43"/>
      <c r="CL23" s="43"/>
      <c r="CM23" s="43"/>
      <c r="CN23" s="43"/>
      <c r="CO23" s="43"/>
    </row>
    <row r="24" spans="1:93" s="44" customFormat="1" ht="24" customHeight="1" x14ac:dyDescent="0.25">
      <c r="A24" s="43"/>
      <c r="B24" s="583">
        <v>15</v>
      </c>
      <c r="C24" s="581" t="s">
        <v>693</v>
      </c>
      <c r="D24" s="474">
        <v>2449.580755</v>
      </c>
      <c r="E24" s="474">
        <v>0</v>
      </c>
      <c r="F24" s="474">
        <v>2449.580755</v>
      </c>
      <c r="G24" s="474">
        <v>0</v>
      </c>
      <c r="H24" s="473">
        <v>5117.1745879999999</v>
      </c>
      <c r="I24" s="476">
        <v>2.0890001595395455</v>
      </c>
      <c r="J24" s="313"/>
      <c r="K24" s="313"/>
      <c r="L24" s="313"/>
      <c r="M24" s="313"/>
      <c r="N24" s="313"/>
      <c r="O24" s="43"/>
      <c r="P24" s="43"/>
      <c r="Q24" s="43"/>
      <c r="R24" s="43"/>
      <c r="S24" s="43"/>
      <c r="T24" s="43"/>
      <c r="U24" s="43"/>
      <c r="V24" s="43"/>
      <c r="W24" s="43"/>
      <c r="X24" s="43"/>
      <c r="Y24" s="43"/>
      <c r="Z24" s="43"/>
      <c r="AA24" s="43"/>
      <c r="AB24" s="43"/>
      <c r="AC24" s="43"/>
      <c r="AD24" s="43"/>
      <c r="AE24" s="43"/>
      <c r="AF24" s="43"/>
      <c r="AG24" s="43"/>
      <c r="AH24" s="43"/>
      <c r="AI24" s="43"/>
      <c r="AJ24" s="43"/>
      <c r="AK24" s="43"/>
      <c r="AL24" s="43"/>
      <c r="AM24" s="43"/>
      <c r="AN24" s="43"/>
      <c r="AO24" s="43"/>
      <c r="AP24" s="43"/>
      <c r="AQ24" s="43"/>
      <c r="AR24" s="43"/>
      <c r="AS24" s="43"/>
      <c r="AT24" s="43"/>
      <c r="AU24" s="43"/>
      <c r="AV24" s="43"/>
      <c r="AW24" s="43"/>
      <c r="AX24" s="43"/>
      <c r="AY24" s="43"/>
      <c r="AZ24" s="43"/>
      <c r="BA24" s="43"/>
      <c r="BB24" s="43"/>
      <c r="BC24" s="43"/>
      <c r="BD24" s="43"/>
      <c r="BE24" s="43"/>
      <c r="BF24" s="43"/>
      <c r="BG24" s="43"/>
      <c r="BH24" s="43"/>
      <c r="BI24" s="43"/>
      <c r="BJ24" s="43"/>
      <c r="BK24" s="43"/>
      <c r="BL24" s="43"/>
      <c r="BM24" s="43"/>
      <c r="BN24" s="43"/>
      <c r="BO24" s="43"/>
      <c r="BP24" s="43"/>
      <c r="BQ24" s="43"/>
      <c r="BR24" s="43"/>
      <c r="BS24" s="43"/>
      <c r="BT24" s="43"/>
      <c r="BU24" s="43"/>
      <c r="BV24" s="43"/>
      <c r="BW24" s="43"/>
      <c r="BX24" s="43"/>
      <c r="BY24" s="43"/>
      <c r="BZ24" s="43"/>
      <c r="CA24" s="43"/>
      <c r="CB24" s="43"/>
      <c r="CC24" s="43"/>
      <c r="CD24" s="43"/>
      <c r="CE24" s="43"/>
      <c r="CF24" s="43"/>
      <c r="CG24" s="43"/>
      <c r="CH24" s="43"/>
      <c r="CI24" s="43"/>
      <c r="CJ24" s="43"/>
      <c r="CK24" s="43"/>
      <c r="CL24" s="43"/>
      <c r="CM24" s="43"/>
      <c r="CN24" s="43"/>
      <c r="CO24" s="43"/>
    </row>
    <row r="25" spans="1:93" s="44" customFormat="1" ht="24" customHeight="1" x14ac:dyDescent="0.25">
      <c r="A25" s="43"/>
      <c r="B25" s="583">
        <v>16</v>
      </c>
      <c r="C25" s="581" t="s">
        <v>419</v>
      </c>
      <c r="D25" s="474">
        <v>3758.8301390000001</v>
      </c>
      <c r="E25" s="474">
        <v>0</v>
      </c>
      <c r="F25" s="474">
        <v>3758.8301390000001</v>
      </c>
      <c r="G25" s="474">
        <v>0</v>
      </c>
      <c r="H25" s="473">
        <v>2731.2154500000001</v>
      </c>
      <c r="I25" s="476">
        <v>0.72661316127645326</v>
      </c>
      <c r="J25" s="313"/>
      <c r="K25" s="313"/>
      <c r="L25" s="313"/>
      <c r="M25" s="313"/>
      <c r="N25" s="313"/>
      <c r="O25" s="43"/>
      <c r="P25" s="43"/>
      <c r="Q25" s="43"/>
      <c r="R25" s="43"/>
      <c r="S25" s="43"/>
      <c r="T25" s="43"/>
      <c r="U25" s="43"/>
      <c r="V25" s="43"/>
      <c r="W25" s="43"/>
      <c r="X25" s="43"/>
      <c r="Y25" s="43"/>
      <c r="Z25" s="43"/>
      <c r="AA25" s="43"/>
      <c r="AB25" s="43"/>
      <c r="AC25" s="43"/>
      <c r="AD25" s="43"/>
      <c r="AE25" s="43"/>
      <c r="AF25" s="43"/>
      <c r="AG25" s="43"/>
      <c r="AH25" s="43"/>
      <c r="AI25" s="43"/>
      <c r="AJ25" s="43"/>
      <c r="AK25" s="43"/>
      <c r="AL25" s="43"/>
      <c r="AM25" s="43"/>
      <c r="AN25" s="43"/>
      <c r="AO25" s="43"/>
      <c r="AP25" s="43"/>
      <c r="AQ25" s="43"/>
      <c r="AR25" s="43"/>
      <c r="AS25" s="43"/>
      <c r="AT25" s="43"/>
      <c r="AU25" s="43"/>
      <c r="AV25" s="43"/>
      <c r="AW25" s="43"/>
      <c r="AX25" s="43"/>
      <c r="AY25" s="43"/>
      <c r="AZ25" s="43"/>
      <c r="BA25" s="43"/>
      <c r="BB25" s="43"/>
      <c r="BC25" s="43"/>
      <c r="BD25" s="43"/>
      <c r="BE25" s="43"/>
      <c r="BF25" s="43"/>
      <c r="BG25" s="43"/>
      <c r="BH25" s="43"/>
      <c r="BI25" s="43"/>
      <c r="BJ25" s="43"/>
      <c r="BK25" s="43"/>
      <c r="BL25" s="43"/>
      <c r="BM25" s="43"/>
      <c r="BN25" s="43"/>
      <c r="BO25" s="43"/>
      <c r="BP25" s="43"/>
      <c r="BQ25" s="43"/>
      <c r="BR25" s="43"/>
      <c r="BS25" s="43"/>
      <c r="BT25" s="43"/>
      <c r="BU25" s="43"/>
      <c r="BV25" s="43"/>
      <c r="BW25" s="43"/>
      <c r="BX25" s="43"/>
      <c r="BY25" s="43"/>
      <c r="BZ25" s="43"/>
      <c r="CA25" s="43"/>
      <c r="CB25" s="43"/>
      <c r="CC25" s="43"/>
      <c r="CD25" s="43"/>
      <c r="CE25" s="43"/>
      <c r="CF25" s="43"/>
      <c r="CG25" s="43"/>
      <c r="CH25" s="43"/>
      <c r="CI25" s="43"/>
      <c r="CJ25" s="43"/>
      <c r="CK25" s="43"/>
      <c r="CL25" s="43"/>
      <c r="CM25" s="43"/>
      <c r="CN25" s="43"/>
      <c r="CO25" s="43"/>
    </row>
    <row r="26" spans="1:93" s="44" customFormat="1" ht="24" customHeight="1" x14ac:dyDescent="0.25">
      <c r="A26" s="43"/>
      <c r="B26" s="584">
        <v>17</v>
      </c>
      <c r="C26" s="582" t="s">
        <v>694</v>
      </c>
      <c r="D26" s="585">
        <v>78138.516298000002</v>
      </c>
      <c r="E26" s="585">
        <v>20448.663388000001</v>
      </c>
      <c r="F26" s="585">
        <v>78138.516298000002</v>
      </c>
      <c r="G26" s="585">
        <v>4290.1776019999998</v>
      </c>
      <c r="H26" s="586">
        <v>30110.953390999999</v>
      </c>
      <c r="I26" s="587">
        <v>0.36529698538629884</v>
      </c>
      <c r="J26" s="313"/>
      <c r="K26" s="313"/>
      <c r="L26" s="313"/>
      <c r="M26" s="313"/>
      <c r="N26" s="313"/>
      <c r="O26" s="43"/>
      <c r="P26" s="43"/>
      <c r="Q26" s="43"/>
      <c r="R26" s="43"/>
      <c r="S26" s="43"/>
      <c r="T26" s="43"/>
      <c r="U26" s="43"/>
      <c r="V26" s="43"/>
      <c r="W26" s="43"/>
      <c r="X26" s="43"/>
      <c r="Y26" s="43"/>
      <c r="Z26" s="43"/>
      <c r="AA26" s="43"/>
      <c r="AB26" s="43"/>
      <c r="AC26" s="43"/>
      <c r="AD26" s="43"/>
      <c r="AE26" s="43"/>
      <c r="AF26" s="43"/>
      <c r="AG26" s="43"/>
      <c r="AH26" s="43"/>
      <c r="AI26" s="43"/>
      <c r="AJ26" s="43"/>
      <c r="AK26" s="43"/>
      <c r="AL26" s="43"/>
      <c r="AM26" s="43"/>
      <c r="AN26" s="43"/>
      <c r="AO26" s="43"/>
      <c r="AP26" s="43"/>
      <c r="AQ26" s="43"/>
      <c r="AR26" s="43"/>
      <c r="AS26" s="43"/>
      <c r="AT26" s="43"/>
      <c r="AU26" s="43"/>
      <c r="AV26" s="43"/>
      <c r="AW26" s="43"/>
      <c r="AX26" s="43"/>
      <c r="AY26" s="43"/>
      <c r="AZ26" s="43"/>
      <c r="BA26" s="43"/>
      <c r="BB26" s="43"/>
      <c r="BC26" s="43"/>
      <c r="BD26" s="43"/>
      <c r="BE26" s="43"/>
      <c r="BF26" s="43"/>
      <c r="BG26" s="43"/>
      <c r="BH26" s="43"/>
      <c r="BI26" s="43"/>
      <c r="BJ26" s="43"/>
      <c r="BK26" s="43"/>
      <c r="BL26" s="43"/>
      <c r="BM26" s="43"/>
      <c r="BN26" s="43"/>
      <c r="BO26" s="43"/>
      <c r="BP26" s="43"/>
      <c r="BQ26" s="43"/>
      <c r="BR26" s="43"/>
      <c r="BS26" s="43"/>
      <c r="BT26" s="43"/>
      <c r="BU26" s="43"/>
      <c r="BV26" s="43"/>
      <c r="BW26" s="43"/>
      <c r="BX26" s="43"/>
      <c r="BY26" s="43"/>
      <c r="BZ26" s="43"/>
      <c r="CA26" s="43"/>
      <c r="CB26" s="43"/>
      <c r="CC26" s="43"/>
      <c r="CD26" s="43"/>
      <c r="CE26" s="43"/>
      <c r="CF26" s="43"/>
      <c r="CG26" s="43"/>
      <c r="CH26" s="43"/>
      <c r="CI26" s="43"/>
      <c r="CJ26" s="43"/>
      <c r="CK26" s="43"/>
      <c r="CL26" s="43"/>
      <c r="CM26" s="43"/>
      <c r="CN26" s="43"/>
      <c r="CO26" s="43"/>
    </row>
    <row r="27" spans="1:93" s="44" customFormat="1" ht="24" customHeight="1" x14ac:dyDescent="0.25">
      <c r="A27" s="43"/>
      <c r="B27" s="446"/>
      <c r="C27" s="43"/>
      <c r="D27" s="43"/>
      <c r="E27" s="43"/>
      <c r="F27" s="43"/>
      <c r="G27" s="43"/>
      <c r="I27" s="81"/>
      <c r="J27" s="43"/>
      <c r="K27" s="43"/>
      <c r="L27" s="43"/>
      <c r="M27" s="43"/>
      <c r="N27" s="43"/>
      <c r="O27" s="43"/>
      <c r="P27" s="43"/>
      <c r="Q27" s="43"/>
      <c r="R27" s="43"/>
      <c r="S27" s="43"/>
      <c r="T27" s="43"/>
      <c r="U27" s="43"/>
      <c r="V27" s="43"/>
      <c r="W27" s="43"/>
      <c r="X27" s="43"/>
      <c r="Y27" s="43"/>
      <c r="Z27" s="43"/>
      <c r="AA27" s="43"/>
      <c r="AB27" s="43"/>
      <c r="AC27" s="43"/>
      <c r="AD27" s="43"/>
      <c r="AE27" s="43"/>
      <c r="AF27" s="43"/>
      <c r="AG27" s="43"/>
      <c r="AH27" s="43"/>
      <c r="AI27" s="43"/>
      <c r="AJ27" s="43"/>
      <c r="AK27" s="43"/>
      <c r="AL27" s="43"/>
      <c r="AM27" s="43"/>
      <c r="AN27" s="43"/>
      <c r="AO27" s="43"/>
      <c r="AP27" s="43"/>
      <c r="AQ27" s="43"/>
      <c r="AR27" s="43"/>
      <c r="AS27" s="43"/>
      <c r="AT27" s="43"/>
      <c r="AU27" s="43"/>
      <c r="AV27" s="43"/>
      <c r="AW27" s="43"/>
      <c r="AX27" s="43"/>
      <c r="AY27" s="43"/>
      <c r="AZ27" s="43"/>
      <c r="BA27" s="43"/>
      <c r="BB27" s="43"/>
      <c r="BC27" s="43"/>
      <c r="BD27" s="43"/>
      <c r="BE27" s="43"/>
      <c r="BF27" s="43"/>
      <c r="BG27" s="43"/>
      <c r="BH27" s="43"/>
      <c r="BI27" s="43"/>
      <c r="BJ27" s="43"/>
      <c r="BK27" s="43"/>
      <c r="BL27" s="43"/>
      <c r="BM27" s="43"/>
      <c r="BN27" s="43"/>
      <c r="BO27" s="43"/>
      <c r="BP27" s="43"/>
      <c r="BQ27" s="43"/>
      <c r="BR27" s="43"/>
      <c r="BS27" s="43"/>
      <c r="BT27" s="43"/>
      <c r="BU27" s="43"/>
      <c r="BV27" s="43"/>
      <c r="BW27" s="43"/>
      <c r="BX27" s="43"/>
      <c r="BY27" s="43"/>
      <c r="BZ27" s="43"/>
      <c r="CA27" s="43"/>
      <c r="CB27" s="43"/>
      <c r="CC27" s="43"/>
      <c r="CD27" s="43"/>
      <c r="CE27" s="43"/>
      <c r="CF27" s="43"/>
      <c r="CG27" s="43"/>
      <c r="CH27" s="43"/>
      <c r="CI27" s="43"/>
      <c r="CJ27" s="43"/>
      <c r="CK27" s="43"/>
      <c r="CL27" s="43"/>
      <c r="CM27" s="43"/>
      <c r="CN27" s="43"/>
      <c r="CO27" s="43"/>
    </row>
    <row r="28" spans="1:93" ht="24" customHeight="1" x14ac:dyDescent="0.25">
      <c r="B28" s="447" t="s">
        <v>1112</v>
      </c>
    </row>
  </sheetData>
  <mergeCells count="5">
    <mergeCell ref="B7:B9"/>
    <mergeCell ref="C7:C9"/>
    <mergeCell ref="D7:E7"/>
    <mergeCell ref="F7:G7"/>
    <mergeCell ref="H7:I7"/>
  </mergeCells>
  <hyperlinks>
    <hyperlink ref="J3" location="'Table of contents'!A1" display="Back to table of contents " xr:uid="{6839F467-566D-4B39-98ED-5E2C78CFC765}"/>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AC3E7-BCA5-4BD3-8B5E-D5A744536436}">
  <sheetPr>
    <tabColor rgb="FF005AA4"/>
  </sheetPr>
  <dimension ref="A3:DX51"/>
  <sheetViews>
    <sheetView zoomScale="80" zoomScaleNormal="80" zoomScaleSheetLayoutView="90" workbookViewId="0">
      <selection activeCell="V19" sqref="V19"/>
    </sheetView>
  </sheetViews>
  <sheetFormatPr baseColWidth="10" defaultColWidth="26" defaultRowHeight="14.25" x14ac:dyDescent="0.2"/>
  <cols>
    <col min="1" max="1" width="8" style="184" customWidth="1"/>
    <col min="2" max="2" width="8.42578125" style="184" customWidth="1"/>
    <col min="3" max="4" width="26" style="184"/>
    <col min="5" max="5" width="17" style="184" customWidth="1"/>
    <col min="6" max="6" width="17.5703125" style="184" customWidth="1"/>
    <col min="7" max="128" width="26" style="184"/>
    <col min="129" max="16384" width="26" style="60"/>
  </cols>
  <sheetData>
    <row r="3" spans="1:128" x14ac:dyDescent="0.2">
      <c r="U3" s="186" t="s">
        <v>1017</v>
      </c>
    </row>
    <row r="4" spans="1:128" ht="20.25" x14ac:dyDescent="0.3">
      <c r="A4" s="39"/>
      <c r="B4" s="86" t="s">
        <v>695</v>
      </c>
    </row>
    <row r="5" spans="1:128" x14ac:dyDescent="0.2">
      <c r="DJ5" s="60"/>
      <c r="DK5" s="60"/>
      <c r="DL5" s="60"/>
      <c r="DM5" s="60"/>
      <c r="DN5" s="60"/>
      <c r="DO5" s="60"/>
      <c r="DP5" s="60"/>
      <c r="DQ5" s="60"/>
      <c r="DR5" s="60"/>
      <c r="DS5" s="60"/>
      <c r="DT5" s="60"/>
      <c r="DU5" s="60"/>
      <c r="DV5" s="60"/>
      <c r="DW5" s="60"/>
      <c r="DX5" s="60"/>
    </row>
    <row r="6" spans="1:128" x14ac:dyDescent="0.2">
      <c r="DJ6" s="60"/>
      <c r="DK6" s="60"/>
      <c r="DL6" s="60"/>
      <c r="DM6" s="60"/>
      <c r="DN6" s="60"/>
      <c r="DO6" s="60"/>
      <c r="DP6" s="60"/>
      <c r="DQ6" s="60"/>
      <c r="DR6" s="60"/>
      <c r="DS6" s="60"/>
      <c r="DT6" s="60"/>
      <c r="DU6" s="60"/>
      <c r="DV6" s="60"/>
      <c r="DW6" s="60"/>
      <c r="DX6" s="60"/>
    </row>
    <row r="7" spans="1:128" s="221" customFormat="1" ht="15" x14ac:dyDescent="0.25">
      <c r="A7" s="588"/>
      <c r="B7" s="1093"/>
      <c r="C7" s="1095" t="s">
        <v>681</v>
      </c>
      <c r="D7" s="1041" t="s">
        <v>408</v>
      </c>
      <c r="E7" s="1041"/>
      <c r="F7" s="1041"/>
      <c r="G7" s="1041"/>
      <c r="H7" s="1041"/>
      <c r="I7" s="1041"/>
      <c r="J7" s="1041"/>
      <c r="K7" s="1041"/>
      <c r="L7" s="1041"/>
      <c r="M7" s="1041"/>
      <c r="N7" s="1041"/>
      <c r="O7" s="1041"/>
      <c r="P7" s="1041"/>
      <c r="Q7" s="1041"/>
      <c r="R7" s="1041"/>
      <c r="S7" s="1096" t="s">
        <v>293</v>
      </c>
      <c r="T7" s="1096" t="s">
        <v>696</v>
      </c>
      <c r="U7" s="588"/>
      <c r="V7" s="588"/>
      <c r="W7" s="588"/>
      <c r="X7" s="588"/>
      <c r="Y7" s="588"/>
      <c r="Z7" s="588"/>
      <c r="AA7" s="588"/>
      <c r="AB7" s="588"/>
      <c r="AC7" s="588"/>
      <c r="AD7" s="588"/>
      <c r="AE7" s="588"/>
      <c r="AF7" s="588"/>
      <c r="AG7" s="588"/>
      <c r="AH7" s="588"/>
      <c r="AI7" s="588"/>
      <c r="AJ7" s="588"/>
      <c r="AK7" s="588"/>
      <c r="AL7" s="588"/>
      <c r="AM7" s="588"/>
      <c r="AN7" s="588"/>
      <c r="AO7" s="588"/>
      <c r="AP7" s="588"/>
      <c r="AQ7" s="588"/>
      <c r="AR7" s="588"/>
      <c r="AS7" s="588"/>
      <c r="AT7" s="588"/>
      <c r="AU7" s="588"/>
      <c r="AV7" s="588"/>
      <c r="AW7" s="588"/>
      <c r="AX7" s="588"/>
      <c r="AY7" s="588"/>
      <c r="AZ7" s="588"/>
      <c r="BA7" s="588"/>
      <c r="BB7" s="588"/>
      <c r="BC7" s="588"/>
      <c r="BD7" s="588"/>
      <c r="BE7" s="588"/>
      <c r="BF7" s="588"/>
      <c r="BG7" s="588"/>
      <c r="BH7" s="588"/>
      <c r="BI7" s="588"/>
      <c r="BJ7" s="588"/>
      <c r="BK7" s="588"/>
      <c r="BL7" s="588"/>
      <c r="BM7" s="588"/>
      <c r="BN7" s="588"/>
      <c r="BO7" s="588"/>
      <c r="BP7" s="588"/>
      <c r="BQ7" s="588"/>
      <c r="BR7" s="588"/>
      <c r="BS7" s="588"/>
      <c r="BT7" s="588"/>
      <c r="BU7" s="588"/>
      <c r="BV7" s="588"/>
      <c r="BW7" s="588"/>
      <c r="BX7" s="588"/>
      <c r="BY7" s="588"/>
      <c r="BZ7" s="588"/>
      <c r="CA7" s="588"/>
      <c r="CB7" s="588"/>
      <c r="CC7" s="588"/>
      <c r="CD7" s="588"/>
      <c r="CE7" s="588"/>
      <c r="CF7" s="588"/>
      <c r="CG7" s="588"/>
      <c r="CH7" s="588"/>
      <c r="CI7" s="588"/>
      <c r="CJ7" s="588"/>
      <c r="CK7" s="588"/>
      <c r="CL7" s="588"/>
      <c r="CM7" s="588"/>
      <c r="CN7" s="588"/>
      <c r="CO7" s="588"/>
      <c r="CP7" s="588"/>
      <c r="CQ7" s="588"/>
      <c r="CR7" s="588"/>
      <c r="CS7" s="588"/>
      <c r="CT7" s="588"/>
      <c r="CU7" s="588"/>
      <c r="CV7" s="588"/>
      <c r="CW7" s="588"/>
      <c r="CX7" s="588"/>
      <c r="CY7" s="588"/>
      <c r="CZ7" s="588"/>
      <c r="DA7" s="588"/>
      <c r="DB7" s="588"/>
      <c r="DC7" s="588"/>
      <c r="DD7" s="588"/>
      <c r="DE7" s="588"/>
      <c r="DF7" s="588"/>
      <c r="DG7" s="588"/>
      <c r="DH7" s="588"/>
      <c r="DI7" s="588"/>
    </row>
    <row r="8" spans="1:128" s="221" customFormat="1" ht="15" x14ac:dyDescent="0.25">
      <c r="A8" s="588"/>
      <c r="B8" s="1093"/>
      <c r="C8" s="1095"/>
      <c r="D8" s="589">
        <v>0</v>
      </c>
      <c r="E8" s="590">
        <v>0.02</v>
      </c>
      <c r="F8" s="589">
        <v>0.04</v>
      </c>
      <c r="G8" s="590">
        <v>0.1</v>
      </c>
      <c r="H8" s="590">
        <v>0.2</v>
      </c>
      <c r="I8" s="590">
        <v>0.35</v>
      </c>
      <c r="J8" s="590">
        <v>0.5</v>
      </c>
      <c r="K8" s="590">
        <v>0.7</v>
      </c>
      <c r="L8" s="590">
        <v>0.75</v>
      </c>
      <c r="M8" s="590">
        <v>1</v>
      </c>
      <c r="N8" s="590">
        <v>1.5</v>
      </c>
      <c r="O8" s="590">
        <v>2.5</v>
      </c>
      <c r="P8" s="590">
        <v>3.7</v>
      </c>
      <c r="Q8" s="590">
        <v>12.5</v>
      </c>
      <c r="R8" s="590" t="s">
        <v>409</v>
      </c>
      <c r="S8" s="1096"/>
      <c r="T8" s="1096"/>
      <c r="U8" s="588"/>
      <c r="V8" s="588"/>
      <c r="W8" s="588"/>
      <c r="X8" s="588"/>
      <c r="Y8" s="588"/>
      <c r="Z8" s="588"/>
      <c r="AA8" s="588"/>
      <c r="AB8" s="588"/>
      <c r="AC8" s="588"/>
      <c r="AD8" s="588"/>
      <c r="AE8" s="588"/>
      <c r="AF8" s="588"/>
      <c r="AG8" s="588"/>
      <c r="AH8" s="588"/>
      <c r="AI8" s="588"/>
      <c r="AJ8" s="588"/>
      <c r="AK8" s="588"/>
      <c r="AL8" s="588"/>
      <c r="AM8" s="588"/>
      <c r="AN8" s="588"/>
      <c r="AO8" s="588"/>
      <c r="AP8" s="588"/>
      <c r="AQ8" s="588"/>
      <c r="AR8" s="588"/>
      <c r="AS8" s="588"/>
      <c r="AT8" s="588"/>
      <c r="AU8" s="588"/>
      <c r="AV8" s="588"/>
      <c r="AW8" s="588"/>
      <c r="AX8" s="588"/>
      <c r="AY8" s="588"/>
      <c r="AZ8" s="588"/>
      <c r="BA8" s="588"/>
      <c r="BB8" s="588"/>
      <c r="BC8" s="588"/>
      <c r="BD8" s="588"/>
      <c r="BE8" s="588"/>
      <c r="BF8" s="588"/>
      <c r="BG8" s="588"/>
      <c r="BH8" s="588"/>
      <c r="BI8" s="588"/>
      <c r="BJ8" s="588"/>
      <c r="BK8" s="588"/>
      <c r="BL8" s="588"/>
      <c r="BM8" s="588"/>
      <c r="BN8" s="588"/>
      <c r="BO8" s="588"/>
      <c r="BP8" s="588"/>
      <c r="BQ8" s="588"/>
      <c r="BR8" s="588"/>
      <c r="BS8" s="588"/>
      <c r="BT8" s="588"/>
      <c r="BU8" s="588"/>
      <c r="BV8" s="588"/>
      <c r="BW8" s="588"/>
      <c r="BX8" s="588"/>
      <c r="BY8" s="588"/>
      <c r="BZ8" s="588"/>
      <c r="CA8" s="588"/>
      <c r="CB8" s="588"/>
      <c r="CC8" s="588"/>
      <c r="CD8" s="588"/>
      <c r="CE8" s="588"/>
      <c r="CF8" s="588"/>
      <c r="CG8" s="588"/>
      <c r="CH8" s="588"/>
      <c r="CI8" s="588"/>
      <c r="CJ8" s="588"/>
      <c r="CK8" s="588"/>
      <c r="CL8" s="588"/>
      <c r="CM8" s="588"/>
      <c r="CN8" s="588"/>
      <c r="CO8" s="588"/>
      <c r="CP8" s="588"/>
      <c r="CQ8" s="588"/>
      <c r="CR8" s="588"/>
      <c r="CS8" s="588"/>
      <c r="CT8" s="588"/>
      <c r="CU8" s="588"/>
      <c r="CV8" s="588"/>
      <c r="CW8" s="588"/>
      <c r="CX8" s="588"/>
      <c r="CY8" s="588"/>
      <c r="CZ8" s="588"/>
      <c r="DA8" s="588"/>
      <c r="DB8" s="588"/>
      <c r="DC8" s="588"/>
      <c r="DD8" s="588"/>
      <c r="DE8" s="588"/>
      <c r="DF8" s="588"/>
      <c r="DG8" s="588"/>
      <c r="DH8" s="588"/>
      <c r="DI8" s="588"/>
    </row>
    <row r="9" spans="1:128" s="211" customFormat="1" x14ac:dyDescent="0.25">
      <c r="A9" s="591"/>
      <c r="B9" s="1094"/>
      <c r="C9" s="1095"/>
      <c r="D9" s="592" t="s">
        <v>11</v>
      </c>
      <c r="E9" s="592" t="s">
        <v>12</v>
      </c>
      <c r="F9" s="592" t="s">
        <v>13</v>
      </c>
      <c r="G9" s="592" t="s">
        <v>14</v>
      </c>
      <c r="H9" s="592" t="s">
        <v>15</v>
      </c>
      <c r="I9" s="592" t="s">
        <v>92</v>
      </c>
      <c r="J9" s="592" t="s">
        <v>93</v>
      </c>
      <c r="K9" s="592" t="s">
        <v>94</v>
      </c>
      <c r="L9" s="592" t="s">
        <v>374</v>
      </c>
      <c r="M9" s="592" t="s">
        <v>373</v>
      </c>
      <c r="N9" s="592" t="s">
        <v>372</v>
      </c>
      <c r="O9" s="592" t="s">
        <v>371</v>
      </c>
      <c r="P9" s="592" t="s">
        <v>370</v>
      </c>
      <c r="Q9" s="592" t="s">
        <v>697</v>
      </c>
      <c r="R9" s="592" t="s">
        <v>698</v>
      </c>
      <c r="S9" s="593" t="s">
        <v>699</v>
      </c>
      <c r="T9" s="593" t="s">
        <v>700</v>
      </c>
      <c r="U9" s="591"/>
      <c r="V9" s="591"/>
      <c r="W9" s="591"/>
      <c r="X9" s="591"/>
      <c r="Y9" s="591"/>
      <c r="Z9" s="591"/>
      <c r="AA9" s="591"/>
      <c r="AB9" s="591"/>
      <c r="AC9" s="591"/>
      <c r="AD9" s="591"/>
      <c r="AE9" s="591"/>
      <c r="AF9" s="591"/>
      <c r="AG9" s="591"/>
      <c r="AH9" s="591"/>
      <c r="AI9" s="591"/>
      <c r="AJ9" s="591"/>
      <c r="AK9" s="591"/>
      <c r="AL9" s="591"/>
      <c r="AM9" s="591"/>
      <c r="AN9" s="591"/>
      <c r="AO9" s="591"/>
      <c r="AP9" s="591"/>
      <c r="AQ9" s="591"/>
      <c r="AR9" s="591"/>
      <c r="AS9" s="591"/>
      <c r="AT9" s="591"/>
      <c r="AU9" s="591"/>
      <c r="AV9" s="591"/>
      <c r="AW9" s="591"/>
      <c r="AX9" s="591"/>
      <c r="AY9" s="591"/>
      <c r="AZ9" s="591"/>
      <c r="BA9" s="591"/>
      <c r="BB9" s="591"/>
      <c r="BC9" s="591"/>
      <c r="BD9" s="591"/>
      <c r="BE9" s="591"/>
      <c r="BF9" s="591"/>
      <c r="BG9" s="591"/>
      <c r="BH9" s="591"/>
      <c r="BI9" s="591"/>
      <c r="BJ9" s="591"/>
      <c r="BK9" s="591"/>
      <c r="BL9" s="591"/>
      <c r="BM9" s="591"/>
      <c r="BN9" s="591"/>
      <c r="BO9" s="591"/>
      <c r="BP9" s="591"/>
      <c r="BQ9" s="591"/>
      <c r="BR9" s="591"/>
      <c r="BS9" s="591"/>
      <c r="BT9" s="591"/>
      <c r="BU9" s="591"/>
      <c r="BV9" s="591"/>
      <c r="BW9" s="591"/>
      <c r="BX9" s="591"/>
      <c r="BY9" s="591"/>
      <c r="BZ9" s="591"/>
      <c r="CA9" s="591"/>
      <c r="CB9" s="591"/>
      <c r="CC9" s="591"/>
      <c r="CD9" s="591"/>
      <c r="CE9" s="591"/>
      <c r="CF9" s="591"/>
      <c r="CG9" s="591"/>
      <c r="CH9" s="591"/>
      <c r="CI9" s="591"/>
      <c r="CJ9" s="591"/>
      <c r="CK9" s="591"/>
      <c r="CL9" s="591"/>
      <c r="CM9" s="591"/>
      <c r="CN9" s="591"/>
      <c r="CO9" s="591"/>
      <c r="CP9" s="591"/>
      <c r="CQ9" s="591"/>
      <c r="CR9" s="591"/>
      <c r="CS9" s="591"/>
      <c r="CT9" s="591"/>
      <c r="CU9" s="591"/>
      <c r="CV9" s="591"/>
      <c r="CW9" s="591"/>
      <c r="CX9" s="591"/>
      <c r="CY9" s="591"/>
      <c r="CZ9" s="591"/>
      <c r="DA9" s="591"/>
      <c r="DB9" s="591"/>
      <c r="DC9" s="591"/>
      <c r="DD9" s="591"/>
      <c r="DE9" s="591"/>
      <c r="DF9" s="591"/>
      <c r="DG9" s="591"/>
      <c r="DH9" s="591"/>
      <c r="DI9" s="591"/>
    </row>
    <row r="10" spans="1:128" s="607" customFormat="1" ht="28.5" x14ac:dyDescent="0.2">
      <c r="A10" s="602"/>
      <c r="B10" s="603">
        <v>1</v>
      </c>
      <c r="C10" s="432" t="s">
        <v>688</v>
      </c>
      <c r="D10" s="604">
        <v>9202.871803</v>
      </c>
      <c r="E10" s="604">
        <v>0</v>
      </c>
      <c r="F10" s="604">
        <v>0</v>
      </c>
      <c r="G10" s="604">
        <v>0</v>
      </c>
      <c r="H10" s="604">
        <v>93.186366000000007</v>
      </c>
      <c r="I10" s="604">
        <v>0</v>
      </c>
      <c r="J10" s="604">
        <v>0</v>
      </c>
      <c r="K10" s="604">
        <v>0</v>
      </c>
      <c r="L10" s="604">
        <v>0</v>
      </c>
      <c r="M10" s="604">
        <v>0</v>
      </c>
      <c r="N10" s="604">
        <v>0</v>
      </c>
      <c r="O10" s="604">
        <v>121.77079000000001</v>
      </c>
      <c r="P10" s="604">
        <v>0</v>
      </c>
      <c r="Q10" s="604">
        <v>0</v>
      </c>
      <c r="R10" s="604">
        <v>0</v>
      </c>
      <c r="S10" s="605">
        <v>9417.8289590000004</v>
      </c>
      <c r="T10" s="606"/>
      <c r="U10" s="602"/>
      <c r="V10" s="602"/>
      <c r="W10" s="602"/>
      <c r="X10" s="602"/>
      <c r="Y10" s="602"/>
      <c r="Z10" s="602"/>
      <c r="AA10" s="602"/>
      <c r="AB10" s="602"/>
      <c r="AC10" s="602"/>
      <c r="AD10" s="602"/>
      <c r="AE10" s="602"/>
      <c r="AF10" s="602"/>
      <c r="AG10" s="602"/>
      <c r="AH10" s="602"/>
      <c r="AI10" s="602"/>
      <c r="AJ10" s="602"/>
      <c r="AK10" s="602"/>
      <c r="AL10" s="602"/>
      <c r="AM10" s="602"/>
      <c r="AN10" s="602"/>
      <c r="AO10" s="602"/>
      <c r="AP10" s="602"/>
      <c r="AQ10" s="602"/>
      <c r="AR10" s="602"/>
      <c r="AS10" s="602"/>
      <c r="AT10" s="602"/>
      <c r="AU10" s="602"/>
      <c r="AV10" s="602"/>
      <c r="AW10" s="602"/>
      <c r="AX10" s="602"/>
      <c r="AY10" s="602"/>
      <c r="AZ10" s="602"/>
      <c r="BA10" s="602"/>
      <c r="BB10" s="602"/>
      <c r="BC10" s="602"/>
      <c r="BD10" s="602"/>
      <c r="BE10" s="602"/>
      <c r="BF10" s="602"/>
      <c r="BG10" s="602"/>
      <c r="BH10" s="602"/>
      <c r="BI10" s="602"/>
      <c r="BJ10" s="602"/>
      <c r="BK10" s="602"/>
      <c r="BL10" s="602"/>
      <c r="BM10" s="602"/>
      <c r="BN10" s="602"/>
      <c r="BO10" s="602"/>
      <c r="BP10" s="602"/>
      <c r="BQ10" s="602"/>
      <c r="BR10" s="602"/>
      <c r="BS10" s="602"/>
      <c r="BT10" s="602"/>
      <c r="BU10" s="602"/>
      <c r="BV10" s="602"/>
      <c r="BW10" s="602"/>
      <c r="BX10" s="602"/>
      <c r="BY10" s="602"/>
      <c r="BZ10" s="602"/>
      <c r="CA10" s="602"/>
      <c r="CB10" s="602"/>
      <c r="CC10" s="602"/>
      <c r="CD10" s="602"/>
      <c r="CE10" s="602"/>
      <c r="CF10" s="602"/>
      <c r="CG10" s="602"/>
      <c r="CH10" s="602"/>
      <c r="CI10" s="602"/>
      <c r="CJ10" s="602"/>
      <c r="CK10" s="602"/>
      <c r="CL10" s="602"/>
      <c r="CM10" s="602"/>
      <c r="CN10" s="602"/>
      <c r="CO10" s="602"/>
      <c r="CP10" s="602"/>
      <c r="CQ10" s="602"/>
      <c r="CR10" s="602"/>
      <c r="CS10" s="602"/>
      <c r="CT10" s="602"/>
      <c r="CU10" s="602"/>
      <c r="CV10" s="602"/>
      <c r="CW10" s="602"/>
      <c r="CX10" s="602"/>
      <c r="CY10" s="602"/>
      <c r="CZ10" s="602"/>
      <c r="DA10" s="602"/>
      <c r="DB10" s="602"/>
      <c r="DC10" s="602"/>
      <c r="DD10" s="602"/>
      <c r="DE10" s="602"/>
      <c r="DF10" s="602"/>
      <c r="DG10" s="602"/>
      <c r="DH10" s="602"/>
      <c r="DI10" s="602"/>
    </row>
    <row r="11" spans="1:128" s="607" customFormat="1" ht="28.5" x14ac:dyDescent="0.2">
      <c r="A11" s="602"/>
      <c r="B11" s="603">
        <v>2</v>
      </c>
      <c r="C11" s="291" t="s">
        <v>689</v>
      </c>
      <c r="D11" s="604">
        <v>1099.7872620000001</v>
      </c>
      <c r="E11" s="604">
        <v>0</v>
      </c>
      <c r="F11" s="604">
        <v>0</v>
      </c>
      <c r="G11" s="604">
        <v>0</v>
      </c>
      <c r="H11" s="604">
        <v>5759.3393900000001</v>
      </c>
      <c r="I11" s="604">
        <v>0</v>
      </c>
      <c r="J11" s="604">
        <v>0</v>
      </c>
      <c r="K11" s="604">
        <v>0</v>
      </c>
      <c r="L11" s="604">
        <v>0</v>
      </c>
      <c r="M11" s="604">
        <v>0</v>
      </c>
      <c r="N11" s="604">
        <v>0</v>
      </c>
      <c r="O11" s="604">
        <v>3.9312179999999999</v>
      </c>
      <c r="P11" s="604">
        <v>0</v>
      </c>
      <c r="Q11" s="604">
        <v>0</v>
      </c>
      <c r="R11" s="604">
        <v>0</v>
      </c>
      <c r="S11" s="605">
        <v>6863.0578699999996</v>
      </c>
      <c r="T11" s="606"/>
      <c r="U11" s="602"/>
      <c r="V11" s="602"/>
      <c r="W11" s="602"/>
      <c r="X11" s="602"/>
      <c r="Y11" s="602"/>
      <c r="Z11" s="602"/>
      <c r="AA11" s="602"/>
      <c r="AB11" s="602"/>
      <c r="AC11" s="602"/>
      <c r="AD11" s="602"/>
      <c r="AE11" s="602"/>
      <c r="AF11" s="602"/>
      <c r="AG11" s="602"/>
      <c r="AH11" s="602"/>
      <c r="AI11" s="602"/>
      <c r="AJ11" s="602"/>
      <c r="AK11" s="602"/>
      <c r="AL11" s="602"/>
      <c r="AM11" s="602"/>
      <c r="AN11" s="602"/>
      <c r="AO11" s="602"/>
      <c r="AP11" s="602"/>
      <c r="AQ11" s="602"/>
      <c r="AR11" s="602"/>
      <c r="AS11" s="602"/>
      <c r="AT11" s="602"/>
      <c r="AU11" s="602"/>
      <c r="AV11" s="602"/>
      <c r="AW11" s="602"/>
      <c r="AX11" s="602"/>
      <c r="AY11" s="602"/>
      <c r="AZ11" s="602"/>
      <c r="BA11" s="602"/>
      <c r="BB11" s="602"/>
      <c r="BC11" s="602"/>
      <c r="BD11" s="602"/>
      <c r="BE11" s="602"/>
      <c r="BF11" s="602"/>
      <c r="BG11" s="602"/>
      <c r="BH11" s="602"/>
      <c r="BI11" s="602"/>
      <c r="BJ11" s="602"/>
      <c r="BK11" s="602"/>
      <c r="BL11" s="602"/>
      <c r="BM11" s="602"/>
      <c r="BN11" s="602"/>
      <c r="BO11" s="602"/>
      <c r="BP11" s="602"/>
      <c r="BQ11" s="602"/>
      <c r="BR11" s="602"/>
      <c r="BS11" s="602"/>
      <c r="BT11" s="602"/>
      <c r="BU11" s="602"/>
      <c r="BV11" s="602"/>
      <c r="BW11" s="602"/>
      <c r="BX11" s="602"/>
      <c r="BY11" s="602"/>
      <c r="BZ11" s="602"/>
      <c r="CA11" s="602"/>
      <c r="CB11" s="602"/>
      <c r="CC11" s="602"/>
      <c r="CD11" s="602"/>
      <c r="CE11" s="602"/>
      <c r="CF11" s="602"/>
      <c r="CG11" s="602"/>
      <c r="CH11" s="602"/>
      <c r="CI11" s="602"/>
      <c r="CJ11" s="602"/>
      <c r="CK11" s="602"/>
      <c r="CL11" s="602"/>
      <c r="CM11" s="602"/>
      <c r="CN11" s="602"/>
      <c r="CO11" s="602"/>
      <c r="CP11" s="602"/>
      <c r="CQ11" s="602"/>
      <c r="CR11" s="602"/>
      <c r="CS11" s="602"/>
      <c r="CT11" s="602"/>
      <c r="CU11" s="602"/>
      <c r="CV11" s="602"/>
      <c r="CW11" s="602"/>
      <c r="CX11" s="602"/>
      <c r="CY11" s="602"/>
      <c r="CZ11" s="602"/>
      <c r="DA11" s="602"/>
      <c r="DB11" s="602"/>
      <c r="DC11" s="602"/>
      <c r="DD11" s="602"/>
      <c r="DE11" s="602"/>
      <c r="DF11" s="602"/>
      <c r="DG11" s="602"/>
      <c r="DH11" s="602"/>
      <c r="DI11" s="602"/>
    </row>
    <row r="12" spans="1:128" s="607" customFormat="1" x14ac:dyDescent="0.2">
      <c r="A12" s="602"/>
      <c r="B12" s="603">
        <v>3</v>
      </c>
      <c r="C12" s="291" t="s">
        <v>412</v>
      </c>
      <c r="D12" s="604">
        <v>1590.588947</v>
      </c>
      <c r="E12" s="604">
        <v>0</v>
      </c>
      <c r="F12" s="604">
        <v>0</v>
      </c>
      <c r="G12" s="604">
        <v>0</v>
      </c>
      <c r="H12" s="604">
        <v>0</v>
      </c>
      <c r="I12" s="604">
        <v>0</v>
      </c>
      <c r="J12" s="604">
        <v>0</v>
      </c>
      <c r="K12" s="604">
        <v>0</v>
      </c>
      <c r="L12" s="604">
        <v>0</v>
      </c>
      <c r="M12" s="604">
        <v>0.67070799999999997</v>
      </c>
      <c r="N12" s="604">
        <v>0</v>
      </c>
      <c r="O12" s="604">
        <v>0</v>
      </c>
      <c r="P12" s="604">
        <v>0</v>
      </c>
      <c r="Q12" s="604">
        <v>0</v>
      </c>
      <c r="R12" s="604">
        <v>0</v>
      </c>
      <c r="S12" s="605">
        <v>1591.2596550000001</v>
      </c>
      <c r="T12" s="606"/>
      <c r="U12" s="602"/>
      <c r="V12" s="602"/>
      <c r="W12" s="602"/>
      <c r="X12" s="602"/>
      <c r="Y12" s="602"/>
      <c r="Z12" s="602"/>
      <c r="AA12" s="602"/>
      <c r="AB12" s="602"/>
      <c r="AC12" s="602"/>
      <c r="AD12" s="602"/>
      <c r="AE12" s="602"/>
      <c r="AF12" s="602"/>
      <c r="AG12" s="602"/>
      <c r="AH12" s="602"/>
      <c r="AI12" s="602"/>
      <c r="AJ12" s="602"/>
      <c r="AK12" s="602"/>
      <c r="AL12" s="602"/>
      <c r="AM12" s="602"/>
      <c r="AN12" s="602"/>
      <c r="AO12" s="602"/>
      <c r="AP12" s="602"/>
      <c r="AQ12" s="602"/>
      <c r="AR12" s="602"/>
      <c r="AS12" s="602"/>
      <c r="AT12" s="602"/>
      <c r="AU12" s="602"/>
      <c r="AV12" s="602"/>
      <c r="AW12" s="602"/>
      <c r="AX12" s="602"/>
      <c r="AY12" s="602"/>
      <c r="AZ12" s="602"/>
      <c r="BA12" s="602"/>
      <c r="BB12" s="602"/>
      <c r="BC12" s="602"/>
      <c r="BD12" s="602"/>
      <c r="BE12" s="602"/>
      <c r="BF12" s="602"/>
      <c r="BG12" s="602"/>
      <c r="BH12" s="602"/>
      <c r="BI12" s="602"/>
      <c r="BJ12" s="602"/>
      <c r="BK12" s="602"/>
      <c r="BL12" s="602"/>
      <c r="BM12" s="602"/>
      <c r="BN12" s="602"/>
      <c r="BO12" s="602"/>
      <c r="BP12" s="602"/>
      <c r="BQ12" s="602"/>
      <c r="BR12" s="602"/>
      <c r="BS12" s="602"/>
      <c r="BT12" s="602"/>
      <c r="BU12" s="602"/>
      <c r="BV12" s="602"/>
      <c r="BW12" s="602"/>
      <c r="BX12" s="602"/>
      <c r="BY12" s="602"/>
      <c r="BZ12" s="602"/>
      <c r="CA12" s="602"/>
      <c r="CB12" s="602"/>
      <c r="CC12" s="602"/>
      <c r="CD12" s="602"/>
      <c r="CE12" s="602"/>
      <c r="CF12" s="602"/>
      <c r="CG12" s="602"/>
      <c r="CH12" s="602"/>
      <c r="CI12" s="602"/>
      <c r="CJ12" s="602"/>
      <c r="CK12" s="602"/>
      <c r="CL12" s="602"/>
      <c r="CM12" s="602"/>
      <c r="CN12" s="602"/>
      <c r="CO12" s="602"/>
      <c r="CP12" s="602"/>
      <c r="CQ12" s="602"/>
      <c r="CR12" s="602"/>
      <c r="CS12" s="602"/>
      <c r="CT12" s="602"/>
      <c r="CU12" s="602"/>
      <c r="CV12" s="602"/>
      <c r="CW12" s="602"/>
      <c r="CX12" s="602"/>
      <c r="CY12" s="602"/>
      <c r="CZ12" s="602"/>
      <c r="DA12" s="602"/>
      <c r="DB12" s="602"/>
      <c r="DC12" s="602"/>
      <c r="DD12" s="602"/>
      <c r="DE12" s="602"/>
      <c r="DF12" s="602"/>
      <c r="DG12" s="602"/>
      <c r="DH12" s="602"/>
      <c r="DI12" s="602"/>
    </row>
    <row r="13" spans="1:128" s="607" customFormat="1" ht="28.5" x14ac:dyDescent="0.2">
      <c r="A13" s="602"/>
      <c r="B13" s="603">
        <v>4</v>
      </c>
      <c r="C13" s="291" t="s">
        <v>413</v>
      </c>
      <c r="D13" s="604">
        <v>7365.8367340000004</v>
      </c>
      <c r="E13" s="604">
        <v>0</v>
      </c>
      <c r="F13" s="604">
        <v>0</v>
      </c>
      <c r="G13" s="604">
        <v>0</v>
      </c>
      <c r="H13" s="604">
        <v>0</v>
      </c>
      <c r="I13" s="604">
        <v>0</v>
      </c>
      <c r="J13" s="604">
        <v>0</v>
      </c>
      <c r="K13" s="604">
        <v>0</v>
      </c>
      <c r="L13" s="604">
        <v>0</v>
      </c>
      <c r="M13" s="604">
        <v>0</v>
      </c>
      <c r="N13" s="604">
        <v>0</v>
      </c>
      <c r="O13" s="604">
        <v>0</v>
      </c>
      <c r="P13" s="604">
        <v>0</v>
      </c>
      <c r="Q13" s="604">
        <v>0</v>
      </c>
      <c r="R13" s="604">
        <v>0</v>
      </c>
      <c r="S13" s="605">
        <v>7365.8367340000004</v>
      </c>
      <c r="T13" s="606"/>
      <c r="U13" s="602"/>
      <c r="V13" s="602"/>
      <c r="W13" s="602"/>
      <c r="X13" s="602"/>
      <c r="Y13" s="602"/>
      <c r="Z13" s="602"/>
      <c r="AA13" s="602"/>
      <c r="AB13" s="602"/>
      <c r="AC13" s="602"/>
      <c r="AD13" s="602"/>
      <c r="AE13" s="602"/>
      <c r="AF13" s="602"/>
      <c r="AG13" s="602"/>
      <c r="AH13" s="602"/>
      <c r="AI13" s="602"/>
      <c r="AJ13" s="602"/>
      <c r="AK13" s="602"/>
      <c r="AL13" s="602"/>
      <c r="AM13" s="602"/>
      <c r="AN13" s="602"/>
      <c r="AO13" s="602"/>
      <c r="AP13" s="602"/>
      <c r="AQ13" s="602"/>
      <c r="AR13" s="602"/>
      <c r="AS13" s="602"/>
      <c r="AT13" s="602"/>
      <c r="AU13" s="602"/>
      <c r="AV13" s="602"/>
      <c r="AW13" s="602"/>
      <c r="AX13" s="602"/>
      <c r="AY13" s="602"/>
      <c r="AZ13" s="602"/>
      <c r="BA13" s="602"/>
      <c r="BB13" s="602"/>
      <c r="BC13" s="602"/>
      <c r="BD13" s="602"/>
      <c r="BE13" s="602"/>
      <c r="BF13" s="602"/>
      <c r="BG13" s="602"/>
      <c r="BH13" s="602"/>
      <c r="BI13" s="602"/>
      <c r="BJ13" s="602"/>
      <c r="BK13" s="602"/>
      <c r="BL13" s="602"/>
      <c r="BM13" s="602"/>
      <c r="BN13" s="602"/>
      <c r="BO13" s="602"/>
      <c r="BP13" s="602"/>
      <c r="BQ13" s="602"/>
      <c r="BR13" s="602"/>
      <c r="BS13" s="602"/>
      <c r="BT13" s="602"/>
      <c r="BU13" s="602"/>
      <c r="BV13" s="602"/>
      <c r="BW13" s="602"/>
      <c r="BX13" s="602"/>
      <c r="BY13" s="602"/>
      <c r="BZ13" s="602"/>
      <c r="CA13" s="602"/>
      <c r="CB13" s="602"/>
      <c r="CC13" s="602"/>
      <c r="CD13" s="602"/>
      <c r="CE13" s="602"/>
      <c r="CF13" s="602"/>
      <c r="CG13" s="602"/>
      <c r="CH13" s="602"/>
      <c r="CI13" s="602"/>
      <c r="CJ13" s="602"/>
      <c r="CK13" s="602"/>
      <c r="CL13" s="602"/>
      <c r="CM13" s="602"/>
      <c r="CN13" s="602"/>
      <c r="CO13" s="602"/>
      <c r="CP13" s="602"/>
      <c r="CQ13" s="602"/>
      <c r="CR13" s="602"/>
      <c r="CS13" s="602"/>
      <c r="CT13" s="602"/>
      <c r="CU13" s="602"/>
      <c r="CV13" s="602"/>
      <c r="CW13" s="602"/>
      <c r="CX13" s="602"/>
      <c r="CY13" s="602"/>
      <c r="CZ13" s="602"/>
      <c r="DA13" s="602"/>
      <c r="DB13" s="602"/>
      <c r="DC13" s="602"/>
      <c r="DD13" s="602"/>
      <c r="DE13" s="602"/>
      <c r="DF13" s="602"/>
      <c r="DG13" s="602"/>
      <c r="DH13" s="602"/>
      <c r="DI13" s="602"/>
    </row>
    <row r="14" spans="1:128" s="607" customFormat="1" x14ac:dyDescent="0.2">
      <c r="A14" s="602"/>
      <c r="B14" s="603">
        <v>5</v>
      </c>
      <c r="C14" s="291" t="s">
        <v>414</v>
      </c>
      <c r="D14" s="604">
        <v>0</v>
      </c>
      <c r="E14" s="604">
        <v>0</v>
      </c>
      <c r="F14" s="604">
        <v>0</v>
      </c>
      <c r="G14" s="604">
        <v>0</v>
      </c>
      <c r="H14" s="604">
        <v>0</v>
      </c>
      <c r="I14" s="604">
        <v>0</v>
      </c>
      <c r="J14" s="604">
        <v>0</v>
      </c>
      <c r="K14" s="604">
        <v>0</v>
      </c>
      <c r="L14" s="604">
        <v>0</v>
      </c>
      <c r="M14" s="604">
        <v>0</v>
      </c>
      <c r="N14" s="604">
        <v>0</v>
      </c>
      <c r="O14" s="604">
        <v>0</v>
      </c>
      <c r="P14" s="604">
        <v>0</v>
      </c>
      <c r="Q14" s="604">
        <v>0</v>
      </c>
      <c r="R14" s="604">
        <v>0</v>
      </c>
      <c r="S14" s="605">
        <v>0</v>
      </c>
      <c r="T14" s="606"/>
      <c r="U14" s="602"/>
      <c r="V14" s="602"/>
      <c r="W14" s="602"/>
      <c r="X14" s="602"/>
      <c r="Y14" s="602"/>
      <c r="Z14" s="602"/>
      <c r="AA14" s="602"/>
      <c r="AB14" s="602"/>
      <c r="AC14" s="602"/>
      <c r="AD14" s="602"/>
      <c r="AE14" s="602"/>
      <c r="AF14" s="602"/>
      <c r="AG14" s="602"/>
      <c r="AH14" s="602"/>
      <c r="AI14" s="602"/>
      <c r="AJ14" s="602"/>
      <c r="AK14" s="602"/>
      <c r="AL14" s="602"/>
      <c r="AM14" s="602"/>
      <c r="AN14" s="602"/>
      <c r="AO14" s="602"/>
      <c r="AP14" s="602"/>
      <c r="AQ14" s="602"/>
      <c r="AR14" s="602"/>
      <c r="AS14" s="602"/>
      <c r="AT14" s="602"/>
      <c r="AU14" s="602"/>
      <c r="AV14" s="602"/>
      <c r="AW14" s="602"/>
      <c r="AX14" s="602"/>
      <c r="AY14" s="602"/>
      <c r="AZ14" s="602"/>
      <c r="BA14" s="602"/>
      <c r="BB14" s="602"/>
      <c r="BC14" s="602"/>
      <c r="BD14" s="602"/>
      <c r="BE14" s="602"/>
      <c r="BF14" s="602"/>
      <c r="BG14" s="602"/>
      <c r="BH14" s="602"/>
      <c r="BI14" s="602"/>
      <c r="BJ14" s="602"/>
      <c r="BK14" s="602"/>
      <c r="BL14" s="602"/>
      <c r="BM14" s="602"/>
      <c r="BN14" s="602"/>
      <c r="BO14" s="602"/>
      <c r="BP14" s="602"/>
      <c r="BQ14" s="602"/>
      <c r="BR14" s="602"/>
      <c r="BS14" s="602"/>
      <c r="BT14" s="602"/>
      <c r="BU14" s="602"/>
      <c r="BV14" s="602"/>
      <c r="BW14" s="602"/>
      <c r="BX14" s="602"/>
      <c r="BY14" s="602"/>
      <c r="BZ14" s="602"/>
      <c r="CA14" s="602"/>
      <c r="CB14" s="602"/>
      <c r="CC14" s="602"/>
      <c r="CD14" s="602"/>
      <c r="CE14" s="602"/>
      <c r="CF14" s="602"/>
      <c r="CG14" s="602"/>
      <c r="CH14" s="602"/>
      <c r="CI14" s="602"/>
      <c r="CJ14" s="602"/>
      <c r="CK14" s="602"/>
      <c r="CL14" s="602"/>
      <c r="CM14" s="602"/>
      <c r="CN14" s="602"/>
      <c r="CO14" s="602"/>
      <c r="CP14" s="602"/>
      <c r="CQ14" s="602"/>
      <c r="CR14" s="602"/>
      <c r="CS14" s="602"/>
      <c r="CT14" s="602"/>
      <c r="CU14" s="602"/>
      <c r="CV14" s="602"/>
      <c r="CW14" s="602"/>
      <c r="CX14" s="602"/>
      <c r="CY14" s="602"/>
      <c r="CZ14" s="602"/>
      <c r="DA14" s="602"/>
      <c r="DB14" s="602"/>
      <c r="DC14" s="602"/>
      <c r="DD14" s="602"/>
      <c r="DE14" s="602"/>
      <c r="DF14" s="602"/>
      <c r="DG14" s="602"/>
      <c r="DH14" s="602"/>
      <c r="DI14" s="602"/>
    </row>
    <row r="15" spans="1:128" s="607" customFormat="1" x14ac:dyDescent="0.2">
      <c r="A15" s="602"/>
      <c r="B15" s="603">
        <v>6</v>
      </c>
      <c r="C15" s="291" t="s">
        <v>415</v>
      </c>
      <c r="D15" s="604">
        <v>287.92513000000002</v>
      </c>
      <c r="E15" s="604">
        <v>0</v>
      </c>
      <c r="F15" s="604">
        <v>0</v>
      </c>
      <c r="G15" s="604">
        <v>0</v>
      </c>
      <c r="H15" s="604">
        <v>6172.3860450000011</v>
      </c>
      <c r="I15" s="604">
        <v>0</v>
      </c>
      <c r="J15" s="604">
        <v>0</v>
      </c>
      <c r="K15" s="604">
        <v>0</v>
      </c>
      <c r="L15" s="604">
        <v>0</v>
      </c>
      <c r="M15" s="604">
        <v>142.35912999999999</v>
      </c>
      <c r="N15" s="604">
        <v>2.4949490000000001</v>
      </c>
      <c r="O15" s="604">
        <v>0</v>
      </c>
      <c r="P15" s="604">
        <v>0</v>
      </c>
      <c r="Q15" s="604">
        <v>0</v>
      </c>
      <c r="R15" s="604">
        <v>0</v>
      </c>
      <c r="S15" s="605">
        <v>6605.1652540000005</v>
      </c>
      <c r="T15" s="606"/>
      <c r="U15" s="602"/>
      <c r="V15" s="602"/>
      <c r="W15" s="602"/>
      <c r="X15" s="602"/>
      <c r="Y15" s="602"/>
      <c r="Z15" s="602"/>
      <c r="AA15" s="602"/>
      <c r="AB15" s="602"/>
      <c r="AC15" s="602"/>
      <c r="AD15" s="602"/>
      <c r="AE15" s="602"/>
      <c r="AF15" s="602"/>
      <c r="AG15" s="602"/>
      <c r="AH15" s="602"/>
      <c r="AI15" s="602"/>
      <c r="AJ15" s="602"/>
      <c r="AK15" s="602"/>
      <c r="AL15" s="602"/>
      <c r="AM15" s="602"/>
      <c r="AN15" s="602"/>
      <c r="AO15" s="602"/>
      <c r="AP15" s="602"/>
      <c r="AQ15" s="602"/>
      <c r="AR15" s="602"/>
      <c r="AS15" s="602"/>
      <c r="AT15" s="602"/>
      <c r="AU15" s="602"/>
      <c r="AV15" s="602"/>
      <c r="AW15" s="602"/>
      <c r="AX15" s="602"/>
      <c r="AY15" s="602"/>
      <c r="AZ15" s="602"/>
      <c r="BA15" s="602"/>
      <c r="BB15" s="602"/>
      <c r="BC15" s="602"/>
      <c r="BD15" s="602"/>
      <c r="BE15" s="602"/>
      <c r="BF15" s="602"/>
      <c r="BG15" s="602"/>
      <c r="BH15" s="602"/>
      <c r="BI15" s="602"/>
      <c r="BJ15" s="602"/>
      <c r="BK15" s="602"/>
      <c r="BL15" s="602"/>
      <c r="BM15" s="602"/>
      <c r="BN15" s="602"/>
      <c r="BO15" s="602"/>
      <c r="BP15" s="602"/>
      <c r="BQ15" s="602"/>
      <c r="BR15" s="602"/>
      <c r="BS15" s="602"/>
      <c r="BT15" s="602"/>
      <c r="BU15" s="602"/>
      <c r="BV15" s="602"/>
      <c r="BW15" s="602"/>
      <c r="BX15" s="602"/>
      <c r="BY15" s="602"/>
      <c r="BZ15" s="602"/>
      <c r="CA15" s="602"/>
      <c r="CB15" s="602"/>
      <c r="CC15" s="602"/>
      <c r="CD15" s="602"/>
      <c r="CE15" s="602"/>
      <c r="CF15" s="602"/>
      <c r="CG15" s="602"/>
      <c r="CH15" s="602"/>
      <c r="CI15" s="602"/>
      <c r="CJ15" s="602"/>
      <c r="CK15" s="602"/>
      <c r="CL15" s="602"/>
      <c r="CM15" s="602"/>
      <c r="CN15" s="602"/>
      <c r="CO15" s="602"/>
      <c r="CP15" s="602"/>
      <c r="CQ15" s="602"/>
      <c r="CR15" s="602"/>
      <c r="CS15" s="602"/>
      <c r="CT15" s="602"/>
      <c r="CU15" s="602"/>
      <c r="CV15" s="602"/>
      <c r="CW15" s="602"/>
      <c r="CX15" s="602"/>
      <c r="CY15" s="602"/>
      <c r="CZ15" s="602"/>
      <c r="DA15" s="602"/>
      <c r="DB15" s="602"/>
      <c r="DC15" s="602"/>
      <c r="DD15" s="602"/>
      <c r="DE15" s="602"/>
      <c r="DF15" s="602"/>
      <c r="DG15" s="602"/>
      <c r="DH15" s="602"/>
      <c r="DI15" s="602"/>
    </row>
    <row r="16" spans="1:128" s="607" customFormat="1" x14ac:dyDescent="0.2">
      <c r="A16" s="602"/>
      <c r="B16" s="603">
        <v>7</v>
      </c>
      <c r="C16" s="291" t="s">
        <v>416</v>
      </c>
      <c r="D16" s="604">
        <v>157.051726</v>
      </c>
      <c r="E16" s="604">
        <v>0</v>
      </c>
      <c r="F16" s="604">
        <v>0</v>
      </c>
      <c r="G16" s="604">
        <v>0</v>
      </c>
      <c r="H16" s="604">
        <v>1.993E-2</v>
      </c>
      <c r="I16" s="604">
        <v>78.729110000000006</v>
      </c>
      <c r="J16" s="604">
        <v>4.5888750000000007</v>
      </c>
      <c r="K16" s="604">
        <v>0</v>
      </c>
      <c r="L16" s="604">
        <v>0</v>
      </c>
      <c r="M16" s="604">
        <v>6274.1102250000004</v>
      </c>
      <c r="N16" s="604">
        <v>3.7965879999999999</v>
      </c>
      <c r="O16" s="604">
        <v>0</v>
      </c>
      <c r="P16" s="604">
        <v>0</v>
      </c>
      <c r="Q16" s="604">
        <v>0</v>
      </c>
      <c r="R16" s="604">
        <v>0</v>
      </c>
      <c r="S16" s="605">
        <v>6518.2964540000003</v>
      </c>
      <c r="T16" s="606"/>
      <c r="U16" s="602"/>
      <c r="V16" s="602"/>
      <c r="W16" s="602"/>
      <c r="X16" s="602"/>
      <c r="Y16" s="602"/>
      <c r="Z16" s="602"/>
      <c r="AA16" s="602"/>
      <c r="AB16" s="602"/>
      <c r="AC16" s="602"/>
      <c r="AD16" s="602"/>
      <c r="AE16" s="602"/>
      <c r="AF16" s="602"/>
      <c r="AG16" s="602"/>
      <c r="AH16" s="602"/>
      <c r="AI16" s="602"/>
      <c r="AJ16" s="602"/>
      <c r="AK16" s="602"/>
      <c r="AL16" s="602"/>
      <c r="AM16" s="602"/>
      <c r="AN16" s="602"/>
      <c r="AO16" s="602"/>
      <c r="AP16" s="602"/>
      <c r="AQ16" s="602"/>
      <c r="AR16" s="602"/>
      <c r="AS16" s="602"/>
      <c r="AT16" s="602"/>
      <c r="AU16" s="602"/>
      <c r="AV16" s="602"/>
      <c r="AW16" s="602"/>
      <c r="AX16" s="602"/>
      <c r="AY16" s="602"/>
      <c r="AZ16" s="602"/>
      <c r="BA16" s="602"/>
      <c r="BB16" s="602"/>
      <c r="BC16" s="602"/>
      <c r="BD16" s="602"/>
      <c r="BE16" s="602"/>
      <c r="BF16" s="602"/>
      <c r="BG16" s="602"/>
      <c r="BH16" s="602"/>
      <c r="BI16" s="602"/>
      <c r="BJ16" s="602"/>
      <c r="BK16" s="602"/>
      <c r="BL16" s="602"/>
      <c r="BM16" s="602"/>
      <c r="BN16" s="602"/>
      <c r="BO16" s="602"/>
      <c r="BP16" s="602"/>
      <c r="BQ16" s="602"/>
      <c r="BR16" s="602"/>
      <c r="BS16" s="602"/>
      <c r="BT16" s="602"/>
      <c r="BU16" s="602"/>
      <c r="BV16" s="602"/>
      <c r="BW16" s="602"/>
      <c r="BX16" s="602"/>
      <c r="BY16" s="602"/>
      <c r="BZ16" s="602"/>
      <c r="CA16" s="602"/>
      <c r="CB16" s="602"/>
      <c r="CC16" s="602"/>
      <c r="CD16" s="602"/>
      <c r="CE16" s="602"/>
      <c r="CF16" s="602"/>
      <c r="CG16" s="602"/>
      <c r="CH16" s="602"/>
      <c r="CI16" s="602"/>
      <c r="CJ16" s="602"/>
      <c r="CK16" s="602"/>
      <c r="CL16" s="602"/>
      <c r="CM16" s="602"/>
      <c r="CN16" s="602"/>
      <c r="CO16" s="602"/>
      <c r="CP16" s="602"/>
      <c r="CQ16" s="602"/>
      <c r="CR16" s="602"/>
      <c r="CS16" s="602"/>
      <c r="CT16" s="602"/>
      <c r="CU16" s="602"/>
      <c r="CV16" s="602"/>
      <c r="CW16" s="602"/>
      <c r="CX16" s="602"/>
      <c r="CY16" s="602"/>
      <c r="CZ16" s="602"/>
      <c r="DA16" s="602"/>
      <c r="DB16" s="602"/>
      <c r="DC16" s="602"/>
      <c r="DD16" s="602"/>
      <c r="DE16" s="602"/>
      <c r="DF16" s="602"/>
      <c r="DG16" s="602"/>
      <c r="DH16" s="602"/>
      <c r="DI16" s="602"/>
    </row>
    <row r="17" spans="1:113" s="607" customFormat="1" x14ac:dyDescent="0.2">
      <c r="A17" s="602"/>
      <c r="B17" s="603">
        <v>8</v>
      </c>
      <c r="C17" s="291" t="s">
        <v>417</v>
      </c>
      <c r="D17" s="604">
        <v>0</v>
      </c>
      <c r="E17" s="604">
        <v>0</v>
      </c>
      <c r="F17" s="604">
        <v>0</v>
      </c>
      <c r="G17" s="604">
        <v>0</v>
      </c>
      <c r="H17" s="604">
        <v>0</v>
      </c>
      <c r="I17" s="604">
        <v>8.7827999999999999</v>
      </c>
      <c r="J17" s="604">
        <v>0</v>
      </c>
      <c r="K17" s="604">
        <v>0</v>
      </c>
      <c r="L17" s="604">
        <v>12405.984769999999</v>
      </c>
      <c r="M17" s="604">
        <v>0</v>
      </c>
      <c r="N17" s="604">
        <v>0</v>
      </c>
      <c r="O17" s="604">
        <v>0</v>
      </c>
      <c r="P17" s="604">
        <v>0</v>
      </c>
      <c r="Q17" s="604">
        <v>0</v>
      </c>
      <c r="R17" s="604">
        <v>0</v>
      </c>
      <c r="S17" s="605">
        <v>12414.76757</v>
      </c>
      <c r="T17" s="606"/>
      <c r="U17" s="602"/>
      <c r="V17" s="602"/>
      <c r="W17" s="602"/>
      <c r="X17" s="602"/>
      <c r="Y17" s="602"/>
      <c r="Z17" s="602"/>
      <c r="AA17" s="602"/>
      <c r="AB17" s="602"/>
      <c r="AC17" s="602"/>
      <c r="AD17" s="602"/>
      <c r="AE17" s="602"/>
      <c r="AF17" s="602"/>
      <c r="AG17" s="602"/>
      <c r="AH17" s="602"/>
      <c r="AI17" s="602"/>
      <c r="AJ17" s="602"/>
      <c r="AK17" s="602"/>
      <c r="AL17" s="602"/>
      <c r="AM17" s="602"/>
      <c r="AN17" s="602"/>
      <c r="AO17" s="602"/>
      <c r="AP17" s="602"/>
      <c r="AQ17" s="602"/>
      <c r="AR17" s="602"/>
      <c r="AS17" s="602"/>
      <c r="AT17" s="602"/>
      <c r="AU17" s="602"/>
      <c r="AV17" s="602"/>
      <c r="AW17" s="602"/>
      <c r="AX17" s="602"/>
      <c r="AY17" s="602"/>
      <c r="AZ17" s="602"/>
      <c r="BA17" s="602"/>
      <c r="BB17" s="602"/>
      <c r="BC17" s="602"/>
      <c r="BD17" s="602"/>
      <c r="BE17" s="602"/>
      <c r="BF17" s="602"/>
      <c r="BG17" s="602"/>
      <c r="BH17" s="602"/>
      <c r="BI17" s="602"/>
      <c r="BJ17" s="602"/>
      <c r="BK17" s="602"/>
      <c r="BL17" s="602"/>
      <c r="BM17" s="602"/>
      <c r="BN17" s="602"/>
      <c r="BO17" s="602"/>
      <c r="BP17" s="602"/>
      <c r="BQ17" s="602"/>
      <c r="BR17" s="602"/>
      <c r="BS17" s="602"/>
      <c r="BT17" s="602"/>
      <c r="BU17" s="602"/>
      <c r="BV17" s="602"/>
      <c r="BW17" s="602"/>
      <c r="BX17" s="602"/>
      <c r="BY17" s="602"/>
      <c r="BZ17" s="602"/>
      <c r="CA17" s="602"/>
      <c r="CB17" s="602"/>
      <c r="CC17" s="602"/>
      <c r="CD17" s="602"/>
      <c r="CE17" s="602"/>
      <c r="CF17" s="602"/>
      <c r="CG17" s="602"/>
      <c r="CH17" s="602"/>
      <c r="CI17" s="602"/>
      <c r="CJ17" s="602"/>
      <c r="CK17" s="602"/>
      <c r="CL17" s="602"/>
      <c r="CM17" s="602"/>
      <c r="CN17" s="602"/>
      <c r="CO17" s="602"/>
      <c r="CP17" s="602"/>
      <c r="CQ17" s="602"/>
      <c r="CR17" s="602"/>
      <c r="CS17" s="602"/>
      <c r="CT17" s="602"/>
      <c r="CU17" s="602"/>
      <c r="CV17" s="602"/>
      <c r="CW17" s="602"/>
      <c r="CX17" s="602"/>
      <c r="CY17" s="602"/>
      <c r="CZ17" s="602"/>
      <c r="DA17" s="602"/>
      <c r="DB17" s="602"/>
      <c r="DC17" s="602"/>
      <c r="DD17" s="602"/>
      <c r="DE17" s="602"/>
      <c r="DF17" s="602"/>
      <c r="DG17" s="602"/>
      <c r="DH17" s="602"/>
      <c r="DI17" s="602"/>
    </row>
    <row r="18" spans="1:113" s="607" customFormat="1" ht="28.5" x14ac:dyDescent="0.2">
      <c r="A18" s="602"/>
      <c r="B18" s="603">
        <v>9</v>
      </c>
      <c r="C18" s="291" t="s">
        <v>690</v>
      </c>
      <c r="D18" s="604">
        <v>0</v>
      </c>
      <c r="E18" s="604">
        <v>0</v>
      </c>
      <c r="F18" s="604">
        <v>0</v>
      </c>
      <c r="G18" s="604">
        <v>0</v>
      </c>
      <c r="H18" s="604">
        <v>0</v>
      </c>
      <c r="I18" s="604">
        <v>3010.462176</v>
      </c>
      <c r="J18" s="604">
        <v>2.9198650000000002</v>
      </c>
      <c r="K18" s="604">
        <v>0</v>
      </c>
      <c r="L18" s="604">
        <v>53.342072999999999</v>
      </c>
      <c r="M18" s="604">
        <v>513.89285800000005</v>
      </c>
      <c r="N18" s="604">
        <v>0</v>
      </c>
      <c r="O18" s="604">
        <v>0</v>
      </c>
      <c r="P18" s="604">
        <v>0</v>
      </c>
      <c r="Q18" s="604">
        <v>0</v>
      </c>
      <c r="R18" s="604">
        <v>0</v>
      </c>
      <c r="S18" s="605">
        <v>3580.6169719999998</v>
      </c>
      <c r="T18" s="606"/>
      <c r="U18" s="602"/>
      <c r="V18" s="602"/>
      <c r="W18" s="602"/>
      <c r="X18" s="602"/>
      <c r="Y18" s="602"/>
      <c r="Z18" s="602"/>
      <c r="AA18" s="602"/>
      <c r="AB18" s="602"/>
      <c r="AC18" s="602"/>
      <c r="AD18" s="602"/>
      <c r="AE18" s="602"/>
      <c r="AF18" s="602"/>
      <c r="AG18" s="602"/>
      <c r="AH18" s="602"/>
      <c r="AI18" s="602"/>
      <c r="AJ18" s="602"/>
      <c r="AK18" s="602"/>
      <c r="AL18" s="602"/>
      <c r="AM18" s="602"/>
      <c r="AN18" s="602"/>
      <c r="AO18" s="602"/>
      <c r="AP18" s="602"/>
      <c r="AQ18" s="602"/>
      <c r="AR18" s="602"/>
      <c r="AS18" s="602"/>
      <c r="AT18" s="602"/>
      <c r="AU18" s="602"/>
      <c r="AV18" s="602"/>
      <c r="AW18" s="602"/>
      <c r="AX18" s="602"/>
      <c r="AY18" s="602"/>
      <c r="AZ18" s="602"/>
      <c r="BA18" s="602"/>
      <c r="BB18" s="602"/>
      <c r="BC18" s="602"/>
      <c r="BD18" s="602"/>
      <c r="BE18" s="602"/>
      <c r="BF18" s="602"/>
      <c r="BG18" s="602"/>
      <c r="BH18" s="602"/>
      <c r="BI18" s="602"/>
      <c r="BJ18" s="602"/>
      <c r="BK18" s="602"/>
      <c r="BL18" s="602"/>
      <c r="BM18" s="602"/>
      <c r="BN18" s="602"/>
      <c r="BO18" s="602"/>
      <c r="BP18" s="602"/>
      <c r="BQ18" s="602"/>
      <c r="BR18" s="602"/>
      <c r="BS18" s="602"/>
      <c r="BT18" s="602"/>
      <c r="BU18" s="602"/>
      <c r="BV18" s="602"/>
      <c r="BW18" s="602"/>
      <c r="BX18" s="602"/>
      <c r="BY18" s="602"/>
      <c r="BZ18" s="602"/>
      <c r="CA18" s="602"/>
      <c r="CB18" s="602"/>
      <c r="CC18" s="602"/>
      <c r="CD18" s="602"/>
      <c r="CE18" s="602"/>
      <c r="CF18" s="602"/>
      <c r="CG18" s="602"/>
      <c r="CH18" s="602"/>
      <c r="CI18" s="602"/>
      <c r="CJ18" s="602"/>
      <c r="CK18" s="602"/>
      <c r="CL18" s="602"/>
      <c r="CM18" s="602"/>
      <c r="CN18" s="602"/>
      <c r="CO18" s="602"/>
      <c r="CP18" s="602"/>
      <c r="CQ18" s="602"/>
      <c r="CR18" s="602"/>
      <c r="CS18" s="602"/>
      <c r="CT18" s="602"/>
      <c r="CU18" s="602"/>
      <c r="CV18" s="602"/>
      <c r="CW18" s="602"/>
      <c r="CX18" s="602"/>
      <c r="CY18" s="602"/>
      <c r="CZ18" s="602"/>
      <c r="DA18" s="602"/>
      <c r="DB18" s="602"/>
      <c r="DC18" s="602"/>
      <c r="DD18" s="602"/>
      <c r="DE18" s="602"/>
      <c r="DF18" s="602"/>
      <c r="DG18" s="602"/>
      <c r="DH18" s="602"/>
      <c r="DI18" s="602"/>
    </row>
    <row r="19" spans="1:113" s="607" customFormat="1" x14ac:dyDescent="0.2">
      <c r="A19" s="602"/>
      <c r="B19" s="603">
        <v>10</v>
      </c>
      <c r="C19" s="291" t="s">
        <v>677</v>
      </c>
      <c r="D19" s="604">
        <v>0</v>
      </c>
      <c r="E19" s="604">
        <v>0</v>
      </c>
      <c r="F19" s="604">
        <v>0</v>
      </c>
      <c r="G19" s="604">
        <v>0</v>
      </c>
      <c r="H19" s="604">
        <v>0</v>
      </c>
      <c r="I19" s="604">
        <v>0</v>
      </c>
      <c r="J19" s="604">
        <v>0</v>
      </c>
      <c r="K19" s="604">
        <v>0</v>
      </c>
      <c r="L19" s="604">
        <v>0</v>
      </c>
      <c r="M19" s="604">
        <v>76.488594000000006</v>
      </c>
      <c r="N19" s="604">
        <v>212.76579799999999</v>
      </c>
      <c r="O19" s="604">
        <v>0</v>
      </c>
      <c r="P19" s="604">
        <v>0</v>
      </c>
      <c r="Q19" s="604">
        <v>0</v>
      </c>
      <c r="R19" s="604">
        <v>0</v>
      </c>
      <c r="S19" s="605">
        <v>289.254392</v>
      </c>
      <c r="T19" s="606"/>
      <c r="U19" s="602"/>
      <c r="V19" s="602"/>
      <c r="W19" s="602"/>
      <c r="X19" s="602"/>
      <c r="Y19" s="602"/>
      <c r="Z19" s="602"/>
      <c r="AA19" s="602"/>
      <c r="AB19" s="602"/>
      <c r="AC19" s="602"/>
      <c r="AD19" s="602"/>
      <c r="AE19" s="602"/>
      <c r="AF19" s="602"/>
      <c r="AG19" s="602"/>
      <c r="AH19" s="602"/>
      <c r="AI19" s="602"/>
      <c r="AJ19" s="602"/>
      <c r="AK19" s="602"/>
      <c r="AL19" s="602"/>
      <c r="AM19" s="602"/>
      <c r="AN19" s="602"/>
      <c r="AO19" s="602"/>
      <c r="AP19" s="602"/>
      <c r="AQ19" s="602"/>
      <c r="AR19" s="602"/>
      <c r="AS19" s="602"/>
      <c r="AT19" s="602"/>
      <c r="AU19" s="602"/>
      <c r="AV19" s="602"/>
      <c r="AW19" s="602"/>
      <c r="AX19" s="602"/>
      <c r="AY19" s="602"/>
      <c r="AZ19" s="602"/>
      <c r="BA19" s="602"/>
      <c r="BB19" s="602"/>
      <c r="BC19" s="602"/>
      <c r="BD19" s="602"/>
      <c r="BE19" s="602"/>
      <c r="BF19" s="602"/>
      <c r="BG19" s="602"/>
      <c r="BH19" s="602"/>
      <c r="BI19" s="602"/>
      <c r="BJ19" s="602"/>
      <c r="BK19" s="602"/>
      <c r="BL19" s="602"/>
      <c r="BM19" s="602"/>
      <c r="BN19" s="602"/>
      <c r="BO19" s="602"/>
      <c r="BP19" s="602"/>
      <c r="BQ19" s="602"/>
      <c r="BR19" s="602"/>
      <c r="BS19" s="602"/>
      <c r="BT19" s="602"/>
      <c r="BU19" s="602"/>
      <c r="BV19" s="602"/>
      <c r="BW19" s="602"/>
      <c r="BX19" s="602"/>
      <c r="BY19" s="602"/>
      <c r="BZ19" s="602"/>
      <c r="CA19" s="602"/>
      <c r="CB19" s="602"/>
      <c r="CC19" s="602"/>
      <c r="CD19" s="602"/>
      <c r="CE19" s="602"/>
      <c r="CF19" s="602"/>
      <c r="CG19" s="602"/>
      <c r="CH19" s="602"/>
      <c r="CI19" s="602"/>
      <c r="CJ19" s="602"/>
      <c r="CK19" s="602"/>
      <c r="CL19" s="602"/>
      <c r="CM19" s="602"/>
      <c r="CN19" s="602"/>
      <c r="CO19" s="602"/>
      <c r="CP19" s="602"/>
      <c r="CQ19" s="602"/>
      <c r="CR19" s="602"/>
      <c r="CS19" s="602"/>
      <c r="CT19" s="602"/>
      <c r="CU19" s="602"/>
      <c r="CV19" s="602"/>
      <c r="CW19" s="602"/>
      <c r="CX19" s="602"/>
      <c r="CY19" s="602"/>
      <c r="CZ19" s="602"/>
      <c r="DA19" s="602"/>
      <c r="DB19" s="602"/>
      <c r="DC19" s="602"/>
      <c r="DD19" s="602"/>
      <c r="DE19" s="602"/>
      <c r="DF19" s="602"/>
      <c r="DG19" s="602"/>
      <c r="DH19" s="602"/>
      <c r="DI19" s="602"/>
    </row>
    <row r="20" spans="1:113" s="607" customFormat="1" ht="28.5" x14ac:dyDescent="0.2">
      <c r="A20" s="602"/>
      <c r="B20" s="603">
        <v>11</v>
      </c>
      <c r="C20" s="291" t="s">
        <v>691</v>
      </c>
      <c r="D20" s="604">
        <v>0</v>
      </c>
      <c r="E20" s="604">
        <v>0</v>
      </c>
      <c r="F20" s="604">
        <v>0</v>
      </c>
      <c r="G20" s="604">
        <v>0</v>
      </c>
      <c r="H20" s="604">
        <v>0</v>
      </c>
      <c r="I20" s="604">
        <v>0</v>
      </c>
      <c r="J20" s="604">
        <v>0</v>
      </c>
      <c r="K20" s="604">
        <v>0</v>
      </c>
      <c r="L20" s="604">
        <v>0</v>
      </c>
      <c r="M20" s="604">
        <v>0</v>
      </c>
      <c r="N20" s="604">
        <v>552.51030400000002</v>
      </c>
      <c r="O20" s="604">
        <v>0</v>
      </c>
      <c r="P20" s="604">
        <v>0</v>
      </c>
      <c r="Q20" s="604">
        <v>0</v>
      </c>
      <c r="R20" s="604">
        <v>0</v>
      </c>
      <c r="S20" s="605">
        <v>552.51030400000002</v>
      </c>
      <c r="T20" s="606"/>
      <c r="U20" s="602"/>
      <c r="V20" s="602"/>
      <c r="W20" s="602"/>
      <c r="X20" s="602"/>
      <c r="Y20" s="602"/>
      <c r="Z20" s="602"/>
      <c r="AA20" s="602"/>
      <c r="AB20" s="602"/>
      <c r="AC20" s="602"/>
      <c r="AD20" s="602"/>
      <c r="AE20" s="602"/>
      <c r="AF20" s="602"/>
      <c r="AG20" s="602"/>
      <c r="AH20" s="602"/>
      <c r="AI20" s="602"/>
      <c r="AJ20" s="602"/>
      <c r="AK20" s="602"/>
      <c r="AL20" s="602"/>
      <c r="AM20" s="602"/>
      <c r="AN20" s="602"/>
      <c r="AO20" s="602"/>
      <c r="AP20" s="602"/>
      <c r="AQ20" s="602"/>
      <c r="AR20" s="602"/>
      <c r="AS20" s="602"/>
      <c r="AT20" s="602"/>
      <c r="AU20" s="602"/>
      <c r="AV20" s="602"/>
      <c r="AW20" s="602"/>
      <c r="AX20" s="602"/>
      <c r="AY20" s="602"/>
      <c r="AZ20" s="602"/>
      <c r="BA20" s="602"/>
      <c r="BB20" s="602"/>
      <c r="BC20" s="602"/>
      <c r="BD20" s="602"/>
      <c r="BE20" s="602"/>
      <c r="BF20" s="602"/>
      <c r="BG20" s="602"/>
      <c r="BH20" s="602"/>
      <c r="BI20" s="602"/>
      <c r="BJ20" s="602"/>
      <c r="BK20" s="602"/>
      <c r="BL20" s="602"/>
      <c r="BM20" s="602"/>
      <c r="BN20" s="602"/>
      <c r="BO20" s="602"/>
      <c r="BP20" s="602"/>
      <c r="BQ20" s="602"/>
      <c r="BR20" s="602"/>
      <c r="BS20" s="602"/>
      <c r="BT20" s="602"/>
      <c r="BU20" s="602"/>
      <c r="BV20" s="602"/>
      <c r="BW20" s="602"/>
      <c r="BX20" s="602"/>
      <c r="BY20" s="602"/>
      <c r="BZ20" s="602"/>
      <c r="CA20" s="602"/>
      <c r="CB20" s="602"/>
      <c r="CC20" s="602"/>
      <c r="CD20" s="602"/>
      <c r="CE20" s="602"/>
      <c r="CF20" s="602"/>
      <c r="CG20" s="602"/>
      <c r="CH20" s="602"/>
      <c r="CI20" s="602"/>
      <c r="CJ20" s="602"/>
      <c r="CK20" s="602"/>
      <c r="CL20" s="602"/>
      <c r="CM20" s="602"/>
      <c r="CN20" s="602"/>
      <c r="CO20" s="602"/>
      <c r="CP20" s="602"/>
      <c r="CQ20" s="602"/>
      <c r="CR20" s="602"/>
      <c r="CS20" s="602"/>
      <c r="CT20" s="602"/>
      <c r="CU20" s="602"/>
      <c r="CV20" s="602"/>
      <c r="CW20" s="602"/>
      <c r="CX20" s="602"/>
      <c r="CY20" s="602"/>
      <c r="CZ20" s="602"/>
      <c r="DA20" s="602"/>
      <c r="DB20" s="602"/>
      <c r="DC20" s="602"/>
      <c r="DD20" s="602"/>
      <c r="DE20" s="602"/>
      <c r="DF20" s="602"/>
      <c r="DG20" s="602"/>
      <c r="DH20" s="602"/>
      <c r="DI20" s="602"/>
    </row>
    <row r="21" spans="1:113" s="607" customFormat="1" x14ac:dyDescent="0.2">
      <c r="A21" s="602"/>
      <c r="B21" s="603">
        <v>12</v>
      </c>
      <c r="C21" s="291" t="s">
        <v>670</v>
      </c>
      <c r="D21" s="604">
        <v>0</v>
      </c>
      <c r="E21" s="604">
        <v>0</v>
      </c>
      <c r="F21" s="604">
        <v>0</v>
      </c>
      <c r="G21" s="604">
        <v>21001.578988000001</v>
      </c>
      <c r="H21" s="604">
        <v>0</v>
      </c>
      <c r="I21" s="604">
        <v>0</v>
      </c>
      <c r="J21" s="604">
        <v>0</v>
      </c>
      <c r="K21" s="604">
        <v>0</v>
      </c>
      <c r="L21" s="604">
        <v>0</v>
      </c>
      <c r="M21" s="604">
        <v>0</v>
      </c>
      <c r="N21" s="604">
        <v>0</v>
      </c>
      <c r="O21" s="604">
        <v>0</v>
      </c>
      <c r="P21" s="604">
        <v>0</v>
      </c>
      <c r="Q21" s="604">
        <v>0</v>
      </c>
      <c r="R21" s="604">
        <v>0</v>
      </c>
      <c r="S21" s="605">
        <v>21001.578988000001</v>
      </c>
      <c r="T21" s="606"/>
      <c r="U21" s="602"/>
      <c r="V21" s="602"/>
      <c r="W21" s="602"/>
      <c r="X21" s="602"/>
      <c r="Y21" s="602"/>
      <c r="Z21" s="602"/>
      <c r="AA21" s="602"/>
      <c r="AB21" s="602"/>
      <c r="AC21" s="602"/>
      <c r="AD21" s="602"/>
      <c r="AE21" s="602"/>
      <c r="AF21" s="602"/>
      <c r="AG21" s="602"/>
      <c r="AH21" s="602"/>
      <c r="AI21" s="602"/>
      <c r="AJ21" s="602"/>
      <c r="AK21" s="602"/>
      <c r="AL21" s="602"/>
      <c r="AM21" s="602"/>
      <c r="AN21" s="602"/>
      <c r="AO21" s="602"/>
      <c r="AP21" s="602"/>
      <c r="AQ21" s="602"/>
      <c r="AR21" s="602"/>
      <c r="AS21" s="602"/>
      <c r="AT21" s="602"/>
      <c r="AU21" s="602"/>
      <c r="AV21" s="602"/>
      <c r="AW21" s="602"/>
      <c r="AX21" s="602"/>
      <c r="AY21" s="602"/>
      <c r="AZ21" s="602"/>
      <c r="BA21" s="602"/>
      <c r="BB21" s="602"/>
      <c r="BC21" s="602"/>
      <c r="BD21" s="602"/>
      <c r="BE21" s="602"/>
      <c r="BF21" s="602"/>
      <c r="BG21" s="602"/>
      <c r="BH21" s="602"/>
      <c r="BI21" s="602"/>
      <c r="BJ21" s="602"/>
      <c r="BK21" s="602"/>
      <c r="BL21" s="602"/>
      <c r="BM21" s="602"/>
      <c r="BN21" s="602"/>
      <c r="BO21" s="602"/>
      <c r="BP21" s="602"/>
      <c r="BQ21" s="602"/>
      <c r="BR21" s="602"/>
      <c r="BS21" s="602"/>
      <c r="BT21" s="602"/>
      <c r="BU21" s="602"/>
      <c r="BV21" s="602"/>
      <c r="BW21" s="602"/>
      <c r="BX21" s="602"/>
      <c r="BY21" s="602"/>
      <c r="BZ21" s="602"/>
      <c r="CA21" s="602"/>
      <c r="CB21" s="602"/>
      <c r="CC21" s="602"/>
      <c r="CD21" s="602"/>
      <c r="CE21" s="602"/>
      <c r="CF21" s="602"/>
      <c r="CG21" s="602"/>
      <c r="CH21" s="602"/>
      <c r="CI21" s="602"/>
      <c r="CJ21" s="602"/>
      <c r="CK21" s="602"/>
      <c r="CL21" s="602"/>
      <c r="CM21" s="602"/>
      <c r="CN21" s="602"/>
      <c r="CO21" s="602"/>
      <c r="CP21" s="602"/>
      <c r="CQ21" s="602"/>
      <c r="CR21" s="602"/>
      <c r="CS21" s="602"/>
      <c r="CT21" s="602"/>
      <c r="CU21" s="602"/>
      <c r="CV21" s="602"/>
      <c r="CW21" s="602"/>
      <c r="CX21" s="602"/>
      <c r="CY21" s="602"/>
      <c r="CZ21" s="602"/>
      <c r="DA21" s="602"/>
      <c r="DB21" s="602"/>
      <c r="DC21" s="602"/>
      <c r="DD21" s="602"/>
      <c r="DE21" s="602"/>
      <c r="DF21" s="602"/>
      <c r="DG21" s="602"/>
      <c r="DH21" s="602"/>
      <c r="DI21" s="602"/>
    </row>
    <row r="22" spans="1:113" s="607" customFormat="1" ht="42.75" x14ac:dyDescent="0.2">
      <c r="A22" s="602"/>
      <c r="B22" s="603">
        <v>13</v>
      </c>
      <c r="C22" s="291" t="s">
        <v>418</v>
      </c>
      <c r="D22" s="604">
        <v>0</v>
      </c>
      <c r="E22" s="604">
        <v>0</v>
      </c>
      <c r="F22" s="604">
        <v>0</v>
      </c>
      <c r="G22" s="604">
        <v>0</v>
      </c>
      <c r="H22" s="604">
        <v>0</v>
      </c>
      <c r="I22" s="604">
        <v>0</v>
      </c>
      <c r="J22" s="604">
        <v>0</v>
      </c>
      <c r="K22" s="604">
        <v>0</v>
      </c>
      <c r="L22" s="604">
        <v>0</v>
      </c>
      <c r="M22" s="604">
        <v>0</v>
      </c>
      <c r="N22" s="604">
        <v>0</v>
      </c>
      <c r="O22" s="604">
        <v>0</v>
      </c>
      <c r="P22" s="604">
        <v>0</v>
      </c>
      <c r="Q22" s="604">
        <v>0</v>
      </c>
      <c r="R22" s="604">
        <v>0</v>
      </c>
      <c r="S22" s="605">
        <v>0</v>
      </c>
      <c r="T22" s="606"/>
      <c r="U22" s="602"/>
      <c r="V22" s="602"/>
      <c r="W22" s="602"/>
      <c r="X22" s="602"/>
      <c r="Y22" s="602"/>
      <c r="Z22" s="602"/>
      <c r="AA22" s="602"/>
      <c r="AB22" s="602"/>
      <c r="AC22" s="602"/>
      <c r="AD22" s="602"/>
      <c r="AE22" s="602"/>
      <c r="AF22" s="602"/>
      <c r="AG22" s="602"/>
      <c r="AH22" s="602"/>
      <c r="AI22" s="602"/>
      <c r="AJ22" s="602"/>
      <c r="AK22" s="602"/>
      <c r="AL22" s="602"/>
      <c r="AM22" s="602"/>
      <c r="AN22" s="602"/>
      <c r="AO22" s="602"/>
      <c r="AP22" s="602"/>
      <c r="AQ22" s="602"/>
      <c r="AR22" s="602"/>
      <c r="AS22" s="602"/>
      <c r="AT22" s="602"/>
      <c r="AU22" s="602"/>
      <c r="AV22" s="602"/>
      <c r="AW22" s="602"/>
      <c r="AX22" s="602"/>
      <c r="AY22" s="602"/>
      <c r="AZ22" s="602"/>
      <c r="BA22" s="602"/>
      <c r="BB22" s="602"/>
      <c r="BC22" s="602"/>
      <c r="BD22" s="602"/>
      <c r="BE22" s="602"/>
      <c r="BF22" s="602"/>
      <c r="BG22" s="602"/>
      <c r="BH22" s="602"/>
      <c r="BI22" s="602"/>
      <c r="BJ22" s="602"/>
      <c r="BK22" s="602"/>
      <c r="BL22" s="602"/>
      <c r="BM22" s="602"/>
      <c r="BN22" s="602"/>
      <c r="BO22" s="602"/>
      <c r="BP22" s="602"/>
      <c r="BQ22" s="602"/>
      <c r="BR22" s="602"/>
      <c r="BS22" s="602"/>
      <c r="BT22" s="602"/>
      <c r="BU22" s="602"/>
      <c r="BV22" s="602"/>
      <c r="BW22" s="602"/>
      <c r="BX22" s="602"/>
      <c r="BY22" s="602"/>
      <c r="BZ22" s="602"/>
      <c r="CA22" s="602"/>
      <c r="CB22" s="602"/>
      <c r="CC22" s="602"/>
      <c r="CD22" s="602"/>
      <c r="CE22" s="602"/>
      <c r="CF22" s="602"/>
      <c r="CG22" s="602"/>
      <c r="CH22" s="602"/>
      <c r="CI22" s="602"/>
      <c r="CJ22" s="602"/>
      <c r="CK22" s="602"/>
      <c r="CL22" s="602"/>
      <c r="CM22" s="602"/>
      <c r="CN22" s="602"/>
      <c r="CO22" s="602"/>
      <c r="CP22" s="602"/>
      <c r="CQ22" s="602"/>
      <c r="CR22" s="602"/>
      <c r="CS22" s="602"/>
      <c r="CT22" s="602"/>
      <c r="CU22" s="602"/>
      <c r="CV22" s="602"/>
      <c r="CW22" s="602"/>
      <c r="CX22" s="602"/>
      <c r="CY22" s="602"/>
      <c r="CZ22" s="602"/>
      <c r="DA22" s="602"/>
      <c r="DB22" s="602"/>
      <c r="DC22" s="602"/>
      <c r="DD22" s="602"/>
      <c r="DE22" s="602"/>
      <c r="DF22" s="602"/>
      <c r="DG22" s="602"/>
      <c r="DH22" s="602"/>
      <c r="DI22" s="602"/>
    </row>
    <row r="23" spans="1:113" s="607" customFormat="1" ht="28.5" x14ac:dyDescent="0.2">
      <c r="A23" s="602"/>
      <c r="B23" s="603">
        <v>14</v>
      </c>
      <c r="C23" s="291" t="s">
        <v>701</v>
      </c>
      <c r="D23" s="604">
        <v>0</v>
      </c>
      <c r="E23" s="604">
        <v>0</v>
      </c>
      <c r="F23" s="604">
        <v>0</v>
      </c>
      <c r="G23" s="604">
        <v>20.109853999999999</v>
      </c>
      <c r="H23" s="604">
        <v>0</v>
      </c>
      <c r="I23" s="604">
        <v>0</v>
      </c>
      <c r="J23" s="604">
        <v>0</v>
      </c>
      <c r="K23" s="604">
        <v>0</v>
      </c>
      <c r="L23" s="604">
        <v>0</v>
      </c>
      <c r="M23" s="604">
        <v>0</v>
      </c>
      <c r="N23" s="604">
        <v>0</v>
      </c>
      <c r="O23" s="604">
        <v>0</v>
      </c>
      <c r="P23" s="604">
        <v>0</v>
      </c>
      <c r="Q23" s="604">
        <v>0</v>
      </c>
      <c r="R23" s="604">
        <v>0</v>
      </c>
      <c r="S23" s="605">
        <v>20.109853999999999</v>
      </c>
      <c r="T23" s="606"/>
      <c r="U23" s="602"/>
      <c r="V23" s="602"/>
      <c r="W23" s="602"/>
      <c r="X23" s="602"/>
      <c r="Y23" s="602"/>
      <c r="Z23" s="602"/>
      <c r="AA23" s="602"/>
      <c r="AB23" s="602"/>
      <c r="AC23" s="602"/>
      <c r="AD23" s="602"/>
      <c r="AE23" s="602"/>
      <c r="AF23" s="602"/>
      <c r="AG23" s="602"/>
      <c r="AH23" s="602"/>
      <c r="AI23" s="602"/>
      <c r="AJ23" s="602"/>
      <c r="AK23" s="602"/>
      <c r="AL23" s="602"/>
      <c r="AM23" s="602"/>
      <c r="AN23" s="602"/>
      <c r="AO23" s="602"/>
      <c r="AP23" s="602"/>
      <c r="AQ23" s="602"/>
      <c r="AR23" s="602"/>
      <c r="AS23" s="602"/>
      <c r="AT23" s="602"/>
      <c r="AU23" s="602"/>
      <c r="AV23" s="602"/>
      <c r="AW23" s="602"/>
      <c r="AX23" s="602"/>
      <c r="AY23" s="602"/>
      <c r="AZ23" s="602"/>
      <c r="BA23" s="602"/>
      <c r="BB23" s="602"/>
      <c r="BC23" s="602"/>
      <c r="BD23" s="602"/>
      <c r="BE23" s="602"/>
      <c r="BF23" s="602"/>
      <c r="BG23" s="602"/>
      <c r="BH23" s="602"/>
      <c r="BI23" s="602"/>
      <c r="BJ23" s="602"/>
      <c r="BK23" s="602"/>
      <c r="BL23" s="602"/>
      <c r="BM23" s="602"/>
      <c r="BN23" s="602"/>
      <c r="BO23" s="602"/>
      <c r="BP23" s="602"/>
      <c r="BQ23" s="602"/>
      <c r="BR23" s="602"/>
      <c r="BS23" s="602"/>
      <c r="BT23" s="602"/>
      <c r="BU23" s="602"/>
      <c r="BV23" s="602"/>
      <c r="BW23" s="602"/>
      <c r="BX23" s="602"/>
      <c r="BY23" s="602"/>
      <c r="BZ23" s="602"/>
      <c r="CA23" s="602"/>
      <c r="CB23" s="602"/>
      <c r="CC23" s="602"/>
      <c r="CD23" s="602"/>
      <c r="CE23" s="602"/>
      <c r="CF23" s="602"/>
      <c r="CG23" s="602"/>
      <c r="CH23" s="602"/>
      <c r="CI23" s="602"/>
      <c r="CJ23" s="602"/>
      <c r="CK23" s="602"/>
      <c r="CL23" s="602"/>
      <c r="CM23" s="602"/>
      <c r="CN23" s="602"/>
      <c r="CO23" s="602"/>
      <c r="CP23" s="602"/>
      <c r="CQ23" s="602"/>
      <c r="CR23" s="602"/>
      <c r="CS23" s="602"/>
      <c r="CT23" s="602"/>
      <c r="CU23" s="602"/>
      <c r="CV23" s="602"/>
      <c r="CW23" s="602"/>
      <c r="CX23" s="602"/>
      <c r="CY23" s="602"/>
      <c r="CZ23" s="602"/>
      <c r="DA23" s="602"/>
      <c r="DB23" s="602"/>
      <c r="DC23" s="602"/>
      <c r="DD23" s="602"/>
      <c r="DE23" s="602"/>
      <c r="DF23" s="602"/>
      <c r="DG23" s="602"/>
      <c r="DH23" s="602"/>
      <c r="DI23" s="602"/>
    </row>
    <row r="24" spans="1:113" s="607" customFormat="1" x14ac:dyDescent="0.2">
      <c r="A24" s="602"/>
      <c r="B24" s="603">
        <v>15</v>
      </c>
      <c r="C24" s="291" t="s">
        <v>693</v>
      </c>
      <c r="D24" s="604">
        <v>0</v>
      </c>
      <c r="E24" s="604">
        <v>0</v>
      </c>
      <c r="F24" s="604">
        <v>0</v>
      </c>
      <c r="G24" s="604">
        <v>0</v>
      </c>
      <c r="H24" s="604">
        <v>0</v>
      </c>
      <c r="I24" s="604">
        <v>0</v>
      </c>
      <c r="J24" s="604">
        <v>0</v>
      </c>
      <c r="K24" s="604">
        <v>0</v>
      </c>
      <c r="L24" s="604">
        <v>0</v>
      </c>
      <c r="M24" s="604">
        <v>671.18486700000005</v>
      </c>
      <c r="N24" s="604">
        <v>0</v>
      </c>
      <c r="O24" s="604">
        <v>1778.395888</v>
      </c>
      <c r="P24" s="604">
        <v>0</v>
      </c>
      <c r="Q24" s="604">
        <v>0</v>
      </c>
      <c r="R24" s="604">
        <v>0</v>
      </c>
      <c r="S24" s="605">
        <v>2449.580755</v>
      </c>
      <c r="T24" s="606"/>
      <c r="U24" s="602"/>
      <c r="V24" s="602"/>
      <c r="W24" s="602"/>
      <c r="X24" s="602"/>
      <c r="Y24" s="602"/>
      <c r="Z24" s="602"/>
      <c r="AA24" s="602"/>
      <c r="AB24" s="602"/>
      <c r="AC24" s="602"/>
      <c r="AD24" s="602"/>
      <c r="AE24" s="602"/>
      <c r="AF24" s="602"/>
      <c r="AG24" s="602"/>
      <c r="AH24" s="602"/>
      <c r="AI24" s="602"/>
      <c r="AJ24" s="602"/>
      <c r="AK24" s="602"/>
      <c r="AL24" s="602"/>
      <c r="AM24" s="602"/>
      <c r="AN24" s="602"/>
      <c r="AO24" s="602"/>
      <c r="AP24" s="602"/>
      <c r="AQ24" s="602"/>
      <c r="AR24" s="602"/>
      <c r="AS24" s="602"/>
      <c r="AT24" s="602"/>
      <c r="AU24" s="602"/>
      <c r="AV24" s="602"/>
      <c r="AW24" s="602"/>
      <c r="AX24" s="602"/>
      <c r="AY24" s="602"/>
      <c r="AZ24" s="602"/>
      <c r="BA24" s="602"/>
      <c r="BB24" s="602"/>
      <c r="BC24" s="602"/>
      <c r="BD24" s="602"/>
      <c r="BE24" s="602"/>
      <c r="BF24" s="602"/>
      <c r="BG24" s="602"/>
      <c r="BH24" s="602"/>
      <c r="BI24" s="602"/>
      <c r="BJ24" s="602"/>
      <c r="BK24" s="602"/>
      <c r="BL24" s="602"/>
      <c r="BM24" s="602"/>
      <c r="BN24" s="602"/>
      <c r="BO24" s="602"/>
      <c r="BP24" s="602"/>
      <c r="BQ24" s="602"/>
      <c r="BR24" s="602"/>
      <c r="BS24" s="602"/>
      <c r="BT24" s="602"/>
      <c r="BU24" s="602"/>
      <c r="BV24" s="602"/>
      <c r="BW24" s="602"/>
      <c r="BX24" s="602"/>
      <c r="BY24" s="602"/>
      <c r="BZ24" s="602"/>
      <c r="CA24" s="602"/>
      <c r="CB24" s="602"/>
      <c r="CC24" s="602"/>
      <c r="CD24" s="602"/>
      <c r="CE24" s="602"/>
      <c r="CF24" s="602"/>
      <c r="CG24" s="602"/>
      <c r="CH24" s="602"/>
      <c r="CI24" s="602"/>
      <c r="CJ24" s="602"/>
      <c r="CK24" s="602"/>
      <c r="CL24" s="602"/>
      <c r="CM24" s="602"/>
      <c r="CN24" s="602"/>
      <c r="CO24" s="602"/>
      <c r="CP24" s="602"/>
      <c r="CQ24" s="602"/>
      <c r="CR24" s="602"/>
      <c r="CS24" s="602"/>
      <c r="CT24" s="602"/>
      <c r="CU24" s="602"/>
      <c r="CV24" s="602"/>
      <c r="CW24" s="602"/>
      <c r="CX24" s="602"/>
      <c r="CY24" s="602"/>
      <c r="CZ24" s="602"/>
      <c r="DA24" s="602"/>
      <c r="DB24" s="602"/>
      <c r="DC24" s="602"/>
      <c r="DD24" s="602"/>
      <c r="DE24" s="602"/>
      <c r="DF24" s="602"/>
      <c r="DG24" s="602"/>
      <c r="DH24" s="602"/>
      <c r="DI24" s="602"/>
    </row>
    <row r="25" spans="1:113" s="607" customFormat="1" x14ac:dyDescent="0.2">
      <c r="A25" s="602"/>
      <c r="B25" s="603">
        <v>16</v>
      </c>
      <c r="C25" s="291" t="s">
        <v>419</v>
      </c>
      <c r="D25" s="604">
        <v>446.46617199999997</v>
      </c>
      <c r="E25" s="604">
        <v>0</v>
      </c>
      <c r="F25" s="604">
        <v>0</v>
      </c>
      <c r="G25" s="604">
        <v>0</v>
      </c>
      <c r="H25" s="604">
        <v>18.299817999999998</v>
      </c>
      <c r="I25" s="604">
        <v>0</v>
      </c>
      <c r="J25" s="604">
        <v>1133.0173649999999</v>
      </c>
      <c r="K25" s="604">
        <v>0</v>
      </c>
      <c r="L25" s="604">
        <v>0</v>
      </c>
      <c r="M25" s="604">
        <v>2161.0467840000001</v>
      </c>
      <c r="N25" s="604">
        <v>0</v>
      </c>
      <c r="O25" s="604">
        <v>0</v>
      </c>
      <c r="P25" s="604">
        <v>0</v>
      </c>
      <c r="Q25" s="604">
        <v>0</v>
      </c>
      <c r="R25" s="604">
        <v>0</v>
      </c>
      <c r="S25" s="605">
        <v>3758.8301390000001</v>
      </c>
      <c r="T25" s="606"/>
      <c r="U25" s="602"/>
      <c r="V25" s="602"/>
      <c r="W25" s="602"/>
      <c r="X25" s="602"/>
      <c r="Y25" s="602"/>
      <c r="Z25" s="602"/>
      <c r="AA25" s="602"/>
      <c r="AB25" s="602"/>
      <c r="AC25" s="602"/>
      <c r="AD25" s="602"/>
      <c r="AE25" s="602"/>
      <c r="AF25" s="602"/>
      <c r="AG25" s="602"/>
      <c r="AH25" s="602"/>
      <c r="AI25" s="602"/>
      <c r="AJ25" s="602"/>
      <c r="AK25" s="602"/>
      <c r="AL25" s="602"/>
      <c r="AM25" s="602"/>
      <c r="AN25" s="602"/>
      <c r="AO25" s="602"/>
      <c r="AP25" s="602"/>
      <c r="AQ25" s="602"/>
      <c r="AR25" s="602"/>
      <c r="AS25" s="602"/>
      <c r="AT25" s="602"/>
      <c r="AU25" s="602"/>
      <c r="AV25" s="602"/>
      <c r="AW25" s="602"/>
      <c r="AX25" s="602"/>
      <c r="AY25" s="602"/>
      <c r="AZ25" s="602"/>
      <c r="BA25" s="602"/>
      <c r="BB25" s="602"/>
      <c r="BC25" s="602"/>
      <c r="BD25" s="602"/>
      <c r="BE25" s="602"/>
      <c r="BF25" s="602"/>
      <c r="BG25" s="602"/>
      <c r="BH25" s="602"/>
      <c r="BI25" s="602"/>
      <c r="BJ25" s="602"/>
      <c r="BK25" s="602"/>
      <c r="BL25" s="602"/>
      <c r="BM25" s="602"/>
      <c r="BN25" s="602"/>
      <c r="BO25" s="602"/>
      <c r="BP25" s="602"/>
      <c r="BQ25" s="602"/>
      <c r="BR25" s="602"/>
      <c r="BS25" s="602"/>
      <c r="BT25" s="602"/>
      <c r="BU25" s="602"/>
      <c r="BV25" s="602"/>
      <c r="BW25" s="602"/>
      <c r="BX25" s="602"/>
      <c r="BY25" s="602"/>
      <c r="BZ25" s="602"/>
      <c r="CA25" s="602"/>
      <c r="CB25" s="602"/>
      <c r="CC25" s="602"/>
      <c r="CD25" s="602"/>
      <c r="CE25" s="602"/>
      <c r="CF25" s="602"/>
      <c r="CG25" s="602"/>
      <c r="CH25" s="602"/>
      <c r="CI25" s="602"/>
      <c r="CJ25" s="602"/>
      <c r="CK25" s="602"/>
      <c r="CL25" s="602"/>
      <c r="CM25" s="602"/>
      <c r="CN25" s="602"/>
      <c r="CO25" s="602"/>
      <c r="CP25" s="602"/>
      <c r="CQ25" s="602"/>
      <c r="CR25" s="602"/>
      <c r="CS25" s="602"/>
      <c r="CT25" s="602"/>
      <c r="CU25" s="602"/>
      <c r="CV25" s="602"/>
      <c r="CW25" s="602"/>
      <c r="CX25" s="602"/>
      <c r="CY25" s="602"/>
      <c r="CZ25" s="602"/>
      <c r="DA25" s="602"/>
      <c r="DB25" s="602"/>
      <c r="DC25" s="602"/>
      <c r="DD25" s="602"/>
      <c r="DE25" s="602"/>
      <c r="DF25" s="602"/>
      <c r="DG25" s="602"/>
      <c r="DH25" s="602"/>
      <c r="DI25" s="602"/>
    </row>
    <row r="26" spans="1:113" s="600" customFormat="1" ht="15" x14ac:dyDescent="0.25">
      <c r="A26" s="595"/>
      <c r="B26" s="596">
        <v>17</v>
      </c>
      <c r="C26" s="596" t="s">
        <v>694</v>
      </c>
      <c r="D26" s="597">
        <v>20150.527774000002</v>
      </c>
      <c r="E26" s="597">
        <v>0</v>
      </c>
      <c r="F26" s="597">
        <v>0</v>
      </c>
      <c r="G26" s="597">
        <v>21021.688842</v>
      </c>
      <c r="H26" s="597">
        <v>12043.231549</v>
      </c>
      <c r="I26" s="597">
        <v>3097.9740860000002</v>
      </c>
      <c r="J26" s="597">
        <v>1140.5261050000004</v>
      </c>
      <c r="K26" s="597">
        <v>0</v>
      </c>
      <c r="L26" s="597">
        <v>12459.326843000001</v>
      </c>
      <c r="M26" s="597">
        <v>9839.7531659999986</v>
      </c>
      <c r="N26" s="597">
        <v>771.56763899999999</v>
      </c>
      <c r="O26" s="597">
        <v>1904.097896</v>
      </c>
      <c r="P26" s="597">
        <v>0</v>
      </c>
      <c r="Q26" s="597">
        <v>0</v>
      </c>
      <c r="R26" s="597">
        <v>0</v>
      </c>
      <c r="S26" s="598">
        <v>82428.693900000013</v>
      </c>
      <c r="T26" s="599"/>
      <c r="U26" s="595"/>
      <c r="V26" s="595"/>
      <c r="W26" s="595"/>
      <c r="X26" s="595"/>
      <c r="Y26" s="595"/>
      <c r="Z26" s="595"/>
      <c r="AA26" s="595"/>
      <c r="AB26" s="595"/>
      <c r="AC26" s="595"/>
      <c r="AD26" s="595"/>
      <c r="AE26" s="595"/>
      <c r="AF26" s="595"/>
      <c r="AG26" s="595"/>
      <c r="AH26" s="595"/>
      <c r="AI26" s="595"/>
      <c r="AJ26" s="595"/>
      <c r="AK26" s="595"/>
      <c r="AL26" s="595"/>
      <c r="AM26" s="595"/>
      <c r="AN26" s="595"/>
      <c r="AO26" s="595"/>
      <c r="AP26" s="595"/>
      <c r="AQ26" s="595"/>
      <c r="AR26" s="595"/>
      <c r="AS26" s="595"/>
      <c r="AT26" s="595"/>
      <c r="AU26" s="595"/>
      <c r="AV26" s="595"/>
      <c r="AW26" s="595"/>
      <c r="AX26" s="595"/>
      <c r="AY26" s="595"/>
      <c r="AZ26" s="595"/>
      <c r="BA26" s="595"/>
      <c r="BB26" s="595"/>
      <c r="BC26" s="595"/>
      <c r="BD26" s="595"/>
      <c r="BE26" s="595"/>
      <c r="BF26" s="595"/>
      <c r="BG26" s="595"/>
      <c r="BH26" s="595"/>
      <c r="BI26" s="595"/>
      <c r="BJ26" s="595"/>
      <c r="BK26" s="595"/>
      <c r="BL26" s="595"/>
      <c r="BM26" s="595"/>
      <c r="BN26" s="595"/>
      <c r="BO26" s="595"/>
      <c r="BP26" s="595"/>
      <c r="BQ26" s="595"/>
      <c r="BR26" s="595"/>
      <c r="BS26" s="595"/>
      <c r="BT26" s="595"/>
      <c r="BU26" s="595"/>
      <c r="BV26" s="595"/>
      <c r="BW26" s="595"/>
      <c r="BX26" s="595"/>
      <c r="BY26" s="595"/>
      <c r="BZ26" s="595"/>
      <c r="CA26" s="595"/>
      <c r="CB26" s="595"/>
      <c r="CC26" s="595"/>
      <c r="CD26" s="595"/>
      <c r="CE26" s="595"/>
      <c r="CF26" s="595"/>
      <c r="CG26" s="595"/>
      <c r="CH26" s="595"/>
      <c r="CI26" s="595"/>
      <c r="CJ26" s="595"/>
      <c r="CK26" s="595"/>
      <c r="CL26" s="595"/>
      <c r="CM26" s="595"/>
      <c r="CN26" s="595"/>
      <c r="CO26" s="595"/>
      <c r="CP26" s="595"/>
      <c r="CQ26" s="595"/>
      <c r="CR26" s="595"/>
      <c r="CS26" s="595"/>
      <c r="CT26" s="595"/>
      <c r="CU26" s="595"/>
      <c r="CV26" s="595"/>
      <c r="CW26" s="595"/>
      <c r="CX26" s="595"/>
      <c r="CY26" s="595"/>
      <c r="CZ26" s="595"/>
      <c r="DA26" s="595"/>
      <c r="DB26" s="595"/>
      <c r="DC26" s="595"/>
      <c r="DD26" s="595"/>
      <c r="DE26" s="595"/>
      <c r="DF26" s="595"/>
      <c r="DG26" s="595"/>
      <c r="DH26" s="595"/>
      <c r="DI26" s="595"/>
    </row>
    <row r="27" spans="1:113" s="223" customFormat="1" x14ac:dyDescent="0.2">
      <c r="A27" s="594"/>
      <c r="B27" s="594"/>
      <c r="C27" s="594"/>
      <c r="D27" s="594"/>
      <c r="E27" s="594"/>
      <c r="F27" s="594"/>
      <c r="G27" s="594"/>
      <c r="H27" s="594"/>
      <c r="I27" s="594"/>
      <c r="J27" s="594"/>
      <c r="K27" s="594"/>
      <c r="L27" s="594"/>
      <c r="M27" s="594"/>
      <c r="N27" s="594"/>
      <c r="O27" s="594"/>
      <c r="P27" s="594"/>
      <c r="Q27" s="594"/>
      <c r="R27" s="594"/>
      <c r="U27" s="594"/>
      <c r="V27" s="594"/>
      <c r="W27" s="594"/>
      <c r="X27" s="594"/>
      <c r="Y27" s="594"/>
      <c r="Z27" s="594"/>
      <c r="AA27" s="594"/>
      <c r="AB27" s="594"/>
      <c r="AC27" s="594"/>
      <c r="AD27" s="594"/>
      <c r="AE27" s="594"/>
      <c r="AF27" s="594"/>
      <c r="AG27" s="594"/>
      <c r="AH27" s="594"/>
      <c r="AI27" s="594"/>
      <c r="AJ27" s="594"/>
      <c r="AK27" s="594"/>
      <c r="AL27" s="594"/>
      <c r="AM27" s="594"/>
      <c r="AN27" s="594"/>
      <c r="AO27" s="594"/>
      <c r="AP27" s="594"/>
      <c r="AQ27" s="594"/>
      <c r="AR27" s="594"/>
      <c r="AS27" s="594"/>
      <c r="AT27" s="594"/>
      <c r="AU27" s="594"/>
      <c r="AV27" s="594"/>
      <c r="AW27" s="594"/>
      <c r="AX27" s="594"/>
      <c r="AY27" s="594"/>
      <c r="AZ27" s="594"/>
      <c r="BA27" s="594"/>
      <c r="BB27" s="594"/>
      <c r="BC27" s="594"/>
      <c r="BD27" s="594"/>
      <c r="BE27" s="594"/>
      <c r="BF27" s="594"/>
      <c r="BG27" s="594"/>
      <c r="BH27" s="594"/>
      <c r="BI27" s="594"/>
      <c r="BJ27" s="594"/>
      <c r="BK27" s="594"/>
      <c r="BL27" s="594"/>
      <c r="BM27" s="594"/>
      <c r="BN27" s="594"/>
      <c r="BO27" s="594"/>
      <c r="BP27" s="594"/>
      <c r="BQ27" s="594"/>
      <c r="BR27" s="594"/>
      <c r="BS27" s="594"/>
      <c r="BT27" s="594"/>
      <c r="BU27" s="594"/>
      <c r="BV27" s="594"/>
      <c r="BW27" s="594"/>
      <c r="BX27" s="594"/>
      <c r="BY27" s="594"/>
      <c r="BZ27" s="594"/>
      <c r="CA27" s="594"/>
      <c r="CB27" s="594"/>
      <c r="CC27" s="594"/>
      <c r="CD27" s="594"/>
      <c r="CE27" s="594"/>
      <c r="CF27" s="594"/>
      <c r="CG27" s="594"/>
      <c r="CH27" s="594"/>
      <c r="CI27" s="594"/>
      <c r="CJ27" s="594"/>
      <c r="CK27" s="594"/>
      <c r="CL27" s="594"/>
      <c r="CM27" s="594"/>
      <c r="CN27" s="594"/>
      <c r="CO27" s="594"/>
      <c r="CP27" s="594"/>
      <c r="CQ27" s="594"/>
      <c r="CR27" s="594"/>
      <c r="CS27" s="594"/>
      <c r="CT27" s="594"/>
      <c r="CU27" s="594"/>
      <c r="CV27" s="594"/>
      <c r="CW27" s="594"/>
      <c r="CX27" s="594"/>
      <c r="CY27" s="594"/>
      <c r="CZ27" s="594"/>
      <c r="DA27" s="594"/>
      <c r="DB27" s="594"/>
      <c r="DC27" s="594"/>
      <c r="DD27" s="594"/>
      <c r="DE27" s="594"/>
      <c r="DF27" s="594"/>
      <c r="DG27" s="594"/>
      <c r="DH27" s="594"/>
      <c r="DI27" s="594"/>
    </row>
    <row r="28" spans="1:113" x14ac:dyDescent="0.2">
      <c r="B28" s="298" t="s">
        <v>1112</v>
      </c>
      <c r="D28" s="601"/>
      <c r="E28" s="601"/>
      <c r="F28" s="601"/>
      <c r="G28" s="601"/>
      <c r="H28" s="601"/>
      <c r="I28" s="601"/>
      <c r="J28" s="601"/>
      <c r="K28" s="601"/>
      <c r="L28" s="601"/>
      <c r="M28" s="601"/>
      <c r="N28" s="601"/>
      <c r="O28" s="601"/>
      <c r="P28" s="601"/>
      <c r="Q28" s="601"/>
      <c r="R28" s="601"/>
      <c r="S28" s="601"/>
    </row>
    <row r="29" spans="1:113" x14ac:dyDescent="0.2">
      <c r="D29" s="601"/>
      <c r="E29" s="601"/>
      <c r="F29" s="601"/>
      <c r="G29" s="601"/>
      <c r="H29" s="601"/>
      <c r="I29" s="601"/>
      <c r="J29" s="601"/>
      <c r="K29" s="601"/>
      <c r="L29" s="601"/>
      <c r="M29" s="601"/>
      <c r="N29" s="601"/>
      <c r="O29" s="601"/>
      <c r="P29" s="601"/>
      <c r="Q29" s="601"/>
      <c r="R29" s="601"/>
      <c r="S29" s="601"/>
    </row>
    <row r="30" spans="1:113" x14ac:dyDescent="0.2">
      <c r="C30" s="601"/>
      <c r="D30" s="601"/>
      <c r="E30" s="601"/>
      <c r="F30" s="601"/>
      <c r="G30" s="601"/>
      <c r="H30" s="601"/>
      <c r="I30" s="601"/>
      <c r="J30" s="601"/>
      <c r="K30" s="601"/>
      <c r="L30" s="601"/>
      <c r="M30" s="601"/>
      <c r="N30" s="601"/>
      <c r="O30" s="601"/>
      <c r="P30" s="601"/>
      <c r="Q30" s="601"/>
      <c r="R30" s="601"/>
      <c r="S30" s="601"/>
    </row>
    <row r="31" spans="1:113" x14ac:dyDescent="0.2">
      <c r="D31" s="601"/>
      <c r="E31" s="601"/>
      <c r="F31" s="601"/>
      <c r="G31" s="601"/>
      <c r="H31" s="601"/>
      <c r="I31" s="601"/>
      <c r="J31" s="601"/>
      <c r="K31" s="601"/>
      <c r="L31" s="601"/>
      <c r="M31" s="601"/>
      <c r="N31" s="601"/>
      <c r="O31" s="601"/>
      <c r="P31" s="601"/>
      <c r="Q31" s="601"/>
      <c r="R31" s="601"/>
      <c r="S31" s="601"/>
    </row>
    <row r="32" spans="1:113" x14ac:dyDescent="0.2">
      <c r="D32" s="601"/>
      <c r="E32" s="601"/>
      <c r="F32" s="601"/>
      <c r="G32" s="601"/>
      <c r="H32" s="601"/>
      <c r="I32" s="601"/>
      <c r="J32" s="601"/>
      <c r="K32" s="601"/>
      <c r="L32" s="601"/>
      <c r="M32" s="601"/>
      <c r="N32" s="601"/>
      <c r="O32" s="601"/>
      <c r="P32" s="601"/>
      <c r="Q32" s="601"/>
      <c r="R32" s="601"/>
      <c r="S32" s="601"/>
    </row>
    <row r="33" spans="3:19" x14ac:dyDescent="0.2">
      <c r="C33" s="185"/>
      <c r="D33" s="601"/>
      <c r="E33" s="601"/>
      <c r="F33" s="601"/>
      <c r="G33" s="601"/>
      <c r="H33" s="601"/>
      <c r="I33" s="601"/>
      <c r="J33" s="601"/>
      <c r="K33" s="601"/>
      <c r="L33" s="601"/>
      <c r="M33" s="601"/>
      <c r="N33" s="601"/>
      <c r="O33" s="601"/>
      <c r="P33" s="601"/>
      <c r="Q33" s="601"/>
      <c r="R33" s="601"/>
      <c r="S33" s="601"/>
    </row>
    <row r="34" spans="3:19" x14ac:dyDescent="0.2">
      <c r="D34" s="601"/>
      <c r="E34" s="601"/>
      <c r="F34" s="601"/>
      <c r="G34" s="601"/>
      <c r="H34" s="601"/>
      <c r="I34" s="601"/>
      <c r="J34" s="601"/>
      <c r="K34" s="601"/>
      <c r="L34" s="601"/>
      <c r="M34" s="601"/>
      <c r="N34" s="601"/>
      <c r="O34" s="601"/>
      <c r="P34" s="601"/>
      <c r="Q34" s="601"/>
      <c r="R34" s="601"/>
      <c r="S34" s="601"/>
    </row>
    <row r="35" spans="3:19" x14ac:dyDescent="0.2">
      <c r="D35" s="601"/>
      <c r="E35" s="601"/>
      <c r="F35" s="601"/>
      <c r="G35" s="601"/>
      <c r="H35" s="601"/>
      <c r="I35" s="601"/>
      <c r="J35" s="601"/>
      <c r="K35" s="601"/>
      <c r="L35" s="601"/>
      <c r="M35" s="601"/>
      <c r="N35" s="601"/>
      <c r="O35" s="601"/>
      <c r="P35" s="601"/>
      <c r="Q35" s="601"/>
      <c r="R35" s="601"/>
      <c r="S35" s="601"/>
    </row>
    <row r="36" spans="3:19" x14ac:dyDescent="0.2">
      <c r="D36" s="601"/>
      <c r="E36" s="601"/>
      <c r="F36" s="601"/>
      <c r="G36" s="601"/>
      <c r="H36" s="601"/>
      <c r="I36" s="601"/>
      <c r="J36" s="601"/>
      <c r="K36" s="601"/>
      <c r="L36" s="601"/>
      <c r="M36" s="601"/>
      <c r="N36" s="601"/>
      <c r="O36" s="601"/>
      <c r="P36" s="601"/>
      <c r="Q36" s="601"/>
      <c r="R36" s="601"/>
      <c r="S36" s="601"/>
    </row>
    <row r="37" spans="3:19" x14ac:dyDescent="0.2">
      <c r="D37" s="601"/>
      <c r="E37" s="601"/>
      <c r="F37" s="601"/>
      <c r="G37" s="601"/>
      <c r="H37" s="601"/>
      <c r="I37" s="601"/>
      <c r="J37" s="601"/>
      <c r="K37" s="601"/>
      <c r="L37" s="601"/>
      <c r="M37" s="601"/>
      <c r="N37" s="601"/>
      <c r="O37" s="601"/>
      <c r="P37" s="601"/>
      <c r="Q37" s="601"/>
      <c r="R37" s="601"/>
      <c r="S37" s="601"/>
    </row>
    <row r="38" spans="3:19" x14ac:dyDescent="0.2">
      <c r="D38" s="601"/>
      <c r="E38" s="601"/>
      <c r="F38" s="601"/>
      <c r="G38" s="601"/>
      <c r="H38" s="601"/>
      <c r="I38" s="601"/>
      <c r="J38" s="601"/>
      <c r="K38" s="601"/>
      <c r="L38" s="601"/>
      <c r="M38" s="601"/>
      <c r="N38" s="601"/>
      <c r="O38" s="601"/>
      <c r="P38" s="601"/>
      <c r="Q38" s="601"/>
      <c r="R38" s="601"/>
      <c r="S38" s="601"/>
    </row>
    <row r="39" spans="3:19" x14ac:dyDescent="0.2">
      <c r="D39" s="601"/>
      <c r="E39" s="601"/>
      <c r="F39" s="601"/>
      <c r="G39" s="601"/>
      <c r="H39" s="601"/>
      <c r="I39" s="601"/>
      <c r="J39" s="601"/>
      <c r="K39" s="601"/>
      <c r="L39" s="601"/>
      <c r="M39" s="601"/>
      <c r="N39" s="601"/>
      <c r="O39" s="601"/>
      <c r="P39" s="601"/>
      <c r="Q39" s="601"/>
      <c r="R39" s="601"/>
      <c r="S39" s="601"/>
    </row>
    <row r="40" spans="3:19" x14ac:dyDescent="0.2">
      <c r="D40" s="601"/>
      <c r="E40" s="601"/>
      <c r="F40" s="601"/>
      <c r="G40" s="601"/>
      <c r="H40" s="601"/>
      <c r="I40" s="601"/>
      <c r="J40" s="601"/>
      <c r="K40" s="601"/>
      <c r="L40" s="601"/>
      <c r="M40" s="601"/>
      <c r="N40" s="601"/>
      <c r="O40" s="601"/>
      <c r="P40" s="601"/>
      <c r="Q40" s="601"/>
      <c r="R40" s="601"/>
      <c r="S40" s="601"/>
    </row>
    <row r="41" spans="3:19" x14ac:dyDescent="0.2">
      <c r="D41" s="601"/>
      <c r="E41" s="601"/>
      <c r="F41" s="601"/>
      <c r="G41" s="601"/>
      <c r="H41" s="601"/>
      <c r="I41" s="601"/>
      <c r="J41" s="601"/>
      <c r="K41" s="601"/>
      <c r="L41" s="601"/>
      <c r="M41" s="601"/>
      <c r="N41" s="601"/>
      <c r="O41" s="601"/>
      <c r="P41" s="601"/>
      <c r="Q41" s="601"/>
      <c r="R41" s="601"/>
      <c r="S41" s="601"/>
    </row>
    <row r="42" spans="3:19" x14ac:dyDescent="0.2">
      <c r="D42" s="601"/>
      <c r="E42" s="601"/>
      <c r="F42" s="601"/>
      <c r="G42" s="601"/>
      <c r="H42" s="601"/>
      <c r="I42" s="601"/>
      <c r="J42" s="601"/>
      <c r="K42" s="601"/>
      <c r="L42" s="601"/>
      <c r="M42" s="601"/>
      <c r="N42" s="601"/>
      <c r="O42" s="601"/>
      <c r="P42" s="601"/>
      <c r="Q42" s="601"/>
      <c r="R42" s="601"/>
      <c r="S42" s="601"/>
    </row>
    <row r="43" spans="3:19" x14ac:dyDescent="0.2">
      <c r="D43" s="601"/>
      <c r="E43" s="601"/>
      <c r="F43" s="601"/>
      <c r="G43" s="601"/>
      <c r="H43" s="601"/>
      <c r="I43" s="601"/>
      <c r="J43" s="601"/>
      <c r="K43" s="601"/>
      <c r="L43" s="601"/>
      <c r="M43" s="601"/>
      <c r="N43" s="601"/>
      <c r="O43" s="601"/>
      <c r="P43" s="601"/>
      <c r="Q43" s="601"/>
      <c r="R43" s="601"/>
      <c r="S43" s="601"/>
    </row>
    <row r="44" spans="3:19" x14ac:dyDescent="0.2">
      <c r="D44" s="601"/>
      <c r="E44" s="601"/>
      <c r="F44" s="601"/>
      <c r="G44" s="601"/>
      <c r="H44" s="601"/>
      <c r="I44" s="601"/>
      <c r="J44" s="601"/>
      <c r="K44" s="601"/>
      <c r="L44" s="601"/>
      <c r="M44" s="601"/>
      <c r="N44" s="601"/>
      <c r="O44" s="601"/>
      <c r="P44" s="601"/>
      <c r="Q44" s="601"/>
      <c r="R44" s="601"/>
      <c r="S44" s="601"/>
    </row>
    <row r="45" spans="3:19" x14ac:dyDescent="0.2">
      <c r="D45" s="601"/>
    </row>
    <row r="46" spans="3:19" x14ac:dyDescent="0.2">
      <c r="D46" s="601"/>
    </row>
    <row r="47" spans="3:19" x14ac:dyDescent="0.2">
      <c r="D47" s="601"/>
    </row>
    <row r="48" spans="3:19" x14ac:dyDescent="0.2">
      <c r="D48" s="601"/>
    </row>
    <row r="49" spans="4:4" x14ac:dyDescent="0.2">
      <c r="D49" s="601"/>
    </row>
    <row r="50" spans="4:4" x14ac:dyDescent="0.2">
      <c r="D50" s="601"/>
    </row>
    <row r="51" spans="4:4" x14ac:dyDescent="0.2">
      <c r="D51" s="601"/>
    </row>
  </sheetData>
  <mergeCells count="5">
    <mergeCell ref="B7:B9"/>
    <mergeCell ref="C7:C9"/>
    <mergeCell ref="D7:R7"/>
    <mergeCell ref="S7:S8"/>
    <mergeCell ref="T7:T8"/>
  </mergeCells>
  <hyperlinks>
    <hyperlink ref="U3" location="'Table of contents'!A1" display="Back to table of contents " xr:uid="{C8265A87-38E4-4149-ACD3-BF7CA367B0D4}"/>
  </hyperlinks>
  <pageMargins left="0.7" right="0.7" top="0.78740157499999996" bottom="0.78740157499999996" header="0.3" footer="0.3"/>
  <pageSetup paperSize="9" scale="10" orientation="landscape" r:id="rId1"/>
  <headerFooter>
    <oddFooter>&amp;L_x000D_&amp;1#&amp;"Calibri"&amp;12&amp;K008A00 I N T E R 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0D938-F882-49AF-B3C7-D6607AEF6F54}">
  <sheetPr>
    <tabColor rgb="FF005AA4"/>
  </sheetPr>
  <dimension ref="B3:S139"/>
  <sheetViews>
    <sheetView showGridLines="0" zoomScale="90" zoomScaleNormal="90" workbookViewId="0">
      <selection activeCell="K36" sqref="K36"/>
    </sheetView>
  </sheetViews>
  <sheetFormatPr baseColWidth="10" defaultColWidth="9.140625" defaultRowHeight="14.25" x14ac:dyDescent="0.2"/>
  <cols>
    <col min="1" max="1" width="5" style="255" customWidth="1"/>
    <col min="2" max="2" width="11" style="255" customWidth="1"/>
    <col min="3" max="3" width="28.7109375" style="255" customWidth="1"/>
    <col min="4" max="5" width="16.42578125" style="255" bestFit="1" customWidth="1"/>
    <col min="6" max="6" width="14.7109375" style="255" bestFit="1" customWidth="1"/>
    <col min="7" max="7" width="13.85546875" style="255" bestFit="1" customWidth="1"/>
    <col min="8" max="8" width="11.7109375" style="255" bestFit="1" customWidth="1"/>
    <col min="9" max="9" width="13.85546875" style="255" bestFit="1" customWidth="1"/>
    <col min="10" max="11" width="12.7109375" style="255" bestFit="1" customWidth="1"/>
    <col min="12" max="12" width="13.140625" style="255" bestFit="1" customWidth="1"/>
    <col min="13" max="13" width="14" style="255" bestFit="1" customWidth="1"/>
    <col min="14" max="14" width="11" style="255" bestFit="1" customWidth="1"/>
    <col min="15" max="15" width="16.28515625" style="255" customWidth="1"/>
    <col min="16" max="16" width="16.7109375" style="255" customWidth="1"/>
    <col min="17" max="17" width="21.7109375" style="255" bestFit="1" customWidth="1"/>
    <col min="18" max="18" width="21.28515625" style="255" customWidth="1"/>
    <col min="19" max="16384" width="9.140625" style="255"/>
  </cols>
  <sheetData>
    <row r="3" spans="2:19" x14ac:dyDescent="0.2">
      <c r="S3" s="186" t="s">
        <v>1017</v>
      </c>
    </row>
    <row r="4" spans="2:19" ht="20.25" x14ac:dyDescent="0.2">
      <c r="B4" s="1097" t="s">
        <v>765</v>
      </c>
      <c r="C4" s="1097"/>
      <c r="D4" s="1097"/>
      <c r="E4" s="1097"/>
      <c r="F4" s="1097"/>
      <c r="G4" s="1097"/>
      <c r="H4" s="1097"/>
      <c r="I4" s="1097"/>
      <c r="J4" s="1097"/>
      <c r="K4" s="1097"/>
      <c r="L4" s="1097"/>
      <c r="M4" s="1097"/>
      <c r="N4" s="1097"/>
      <c r="O4" s="1097"/>
      <c r="P4" s="256"/>
      <c r="Q4" s="256"/>
      <c r="R4" s="256"/>
    </row>
    <row r="5" spans="2:19" ht="15" x14ac:dyDescent="0.2">
      <c r="B5" s="256"/>
      <c r="C5" s="256"/>
      <c r="D5" s="256"/>
      <c r="E5" s="256"/>
      <c r="F5" s="256"/>
      <c r="G5" s="256"/>
      <c r="H5" s="256"/>
      <c r="I5" s="256"/>
      <c r="J5" s="256"/>
      <c r="K5" s="256"/>
      <c r="L5" s="256"/>
      <c r="M5" s="256"/>
      <c r="N5" s="256"/>
      <c r="O5" s="256"/>
      <c r="P5" s="256"/>
      <c r="Q5" s="256"/>
      <c r="R5" s="256"/>
    </row>
    <row r="6" spans="2:19" ht="15" x14ac:dyDescent="0.2">
      <c r="B6" s="256"/>
      <c r="C6" s="256"/>
      <c r="D6" s="256"/>
      <c r="E6" s="256"/>
      <c r="F6" s="256"/>
      <c r="G6" s="256"/>
      <c r="H6" s="256"/>
      <c r="I6" s="256"/>
      <c r="J6" s="256"/>
      <c r="K6" s="256"/>
      <c r="L6" s="256"/>
      <c r="M6" s="256"/>
      <c r="N6" s="256"/>
      <c r="O6" s="256"/>
      <c r="P6" s="256"/>
      <c r="Q6" s="256"/>
      <c r="R6" s="256"/>
    </row>
    <row r="7" spans="2:19" ht="15.75" thickBot="1" x14ac:dyDescent="0.25">
      <c r="B7" s="257"/>
      <c r="C7" s="256"/>
      <c r="D7" s="256"/>
      <c r="E7" s="256"/>
      <c r="F7" s="256"/>
      <c r="G7" s="256"/>
      <c r="H7" s="256"/>
      <c r="I7" s="256"/>
      <c r="J7" s="256"/>
      <c r="K7" s="256"/>
      <c r="L7" s="256"/>
      <c r="M7" s="256"/>
      <c r="N7" s="256"/>
      <c r="O7" s="256"/>
      <c r="P7" s="256"/>
      <c r="Q7" s="256"/>
      <c r="R7" s="256"/>
    </row>
    <row r="8" spans="2:19" ht="15.75" thickBot="1" x14ac:dyDescent="0.25">
      <c r="B8" s="259"/>
      <c r="C8" s="259"/>
      <c r="D8" s="260" t="s">
        <v>11</v>
      </c>
      <c r="E8" s="261" t="s">
        <v>12</v>
      </c>
      <c r="F8" s="261" t="s">
        <v>13</v>
      </c>
      <c r="G8" s="261" t="s">
        <v>14</v>
      </c>
      <c r="H8" s="261" t="s">
        <v>15</v>
      </c>
      <c r="I8" s="261" t="s">
        <v>92</v>
      </c>
      <c r="J8" s="261" t="s">
        <v>93</v>
      </c>
      <c r="K8" s="261" t="s">
        <v>94</v>
      </c>
      <c r="L8" s="261" t="s">
        <v>374</v>
      </c>
      <c r="M8" s="261" t="s">
        <v>373</v>
      </c>
      <c r="N8" s="261" t="s">
        <v>372</v>
      </c>
      <c r="O8" s="261" t="s">
        <v>371</v>
      </c>
      <c r="P8" s="261" t="s">
        <v>370</v>
      </c>
      <c r="Q8" s="261" t="s">
        <v>697</v>
      </c>
      <c r="R8" s="261" t="s">
        <v>698</v>
      </c>
    </row>
    <row r="9" spans="2:19" ht="26.25" customHeight="1" thickBot="1" x14ac:dyDescent="0.25">
      <c r="B9" s="258"/>
      <c r="C9" s="258"/>
      <c r="D9" s="1098" t="s">
        <v>766</v>
      </c>
      <c r="E9" s="1099"/>
      <c r="F9" s="1099"/>
      <c r="G9" s="1099"/>
      <c r="H9" s="1099"/>
      <c r="I9" s="1100"/>
      <c r="J9" s="1101" t="s">
        <v>767</v>
      </c>
      <c r="K9" s="1099"/>
      <c r="L9" s="1099"/>
      <c r="M9" s="1099"/>
      <c r="N9" s="1099"/>
      <c r="O9" s="1100"/>
      <c r="P9" s="1102" t="s">
        <v>768</v>
      </c>
      <c r="Q9" s="1098" t="s">
        <v>769</v>
      </c>
      <c r="R9" s="1100"/>
    </row>
    <row r="10" spans="2:19" ht="33.75" customHeight="1" thickBot="1" x14ac:dyDescent="0.25">
      <c r="B10" s="258"/>
      <c r="C10" s="262"/>
      <c r="D10" s="1104" t="s">
        <v>770</v>
      </c>
      <c r="E10" s="1105"/>
      <c r="F10" s="1106"/>
      <c r="G10" s="1104" t="s">
        <v>771</v>
      </c>
      <c r="H10" s="1105"/>
      <c r="I10" s="1106"/>
      <c r="J10" s="1104" t="s">
        <v>772</v>
      </c>
      <c r="K10" s="1105"/>
      <c r="L10" s="1106"/>
      <c r="M10" s="1104" t="s">
        <v>773</v>
      </c>
      <c r="N10" s="1105"/>
      <c r="O10" s="1106"/>
      <c r="P10" s="1103"/>
      <c r="Q10" s="1107" t="s">
        <v>774</v>
      </c>
      <c r="R10" s="1107" t="s">
        <v>775</v>
      </c>
    </row>
    <row r="11" spans="2:19" ht="40.5" customHeight="1" x14ac:dyDescent="0.2">
      <c r="B11" s="258"/>
      <c r="C11" s="263"/>
      <c r="D11" s="264"/>
      <c r="E11" s="265" t="s">
        <v>776</v>
      </c>
      <c r="F11" s="265" t="s">
        <v>777</v>
      </c>
      <c r="G11" s="266"/>
      <c r="H11" s="265" t="s">
        <v>777</v>
      </c>
      <c r="I11" s="265" t="s">
        <v>778</v>
      </c>
      <c r="J11" s="267"/>
      <c r="K11" s="265" t="s">
        <v>776</v>
      </c>
      <c r="L11" s="265" t="s">
        <v>777</v>
      </c>
      <c r="M11" s="267"/>
      <c r="N11" s="265" t="s">
        <v>777</v>
      </c>
      <c r="O11" s="265" t="s">
        <v>778</v>
      </c>
      <c r="P11" s="1103"/>
      <c r="Q11" s="1108"/>
      <c r="R11" s="1109"/>
    </row>
    <row r="12" spans="2:19" ht="24" x14ac:dyDescent="0.2">
      <c r="B12" s="269" t="s">
        <v>779</v>
      </c>
      <c r="C12" s="269" t="s">
        <v>780</v>
      </c>
      <c r="D12" s="533">
        <v>6501.3654319999996</v>
      </c>
      <c r="E12" s="533">
        <v>6501.3654319999996</v>
      </c>
      <c r="F12" s="533"/>
      <c r="G12" s="533"/>
      <c r="H12" s="533"/>
      <c r="I12" s="533"/>
      <c r="J12" s="533"/>
      <c r="K12" s="533"/>
      <c r="L12" s="533"/>
      <c r="M12" s="533"/>
      <c r="N12" s="533"/>
      <c r="O12" s="533"/>
      <c r="P12" s="608"/>
      <c r="Q12" s="533"/>
      <c r="R12" s="533"/>
    </row>
    <row r="13" spans="2:19" x14ac:dyDescent="0.2">
      <c r="B13" s="268" t="s">
        <v>7</v>
      </c>
      <c r="C13" s="268" t="s">
        <v>781</v>
      </c>
      <c r="D13" s="532">
        <v>270614.83345599996</v>
      </c>
      <c r="E13" s="532">
        <v>240402.57990100002</v>
      </c>
      <c r="F13" s="532">
        <v>19537.171893999999</v>
      </c>
      <c r="G13" s="532">
        <v>2561.0579819999998</v>
      </c>
      <c r="H13" s="532"/>
      <c r="I13" s="532">
        <v>2533.4385569999999</v>
      </c>
      <c r="J13" s="532">
        <v>-683.06037300000003</v>
      </c>
      <c r="K13" s="532">
        <v>-214.589237</v>
      </c>
      <c r="L13" s="532">
        <v>-468.471135</v>
      </c>
      <c r="M13" s="532">
        <v>-289.58068700000001</v>
      </c>
      <c r="N13" s="532"/>
      <c r="O13" s="532">
        <v>-289.58068600000001</v>
      </c>
      <c r="P13" s="532"/>
      <c r="Q13" s="532"/>
      <c r="R13" s="532"/>
    </row>
    <row r="14" spans="2:19" x14ac:dyDescent="0.2">
      <c r="B14" s="270" t="s">
        <v>352</v>
      </c>
      <c r="C14" s="270" t="s">
        <v>782</v>
      </c>
      <c r="D14" s="533"/>
      <c r="E14" s="533"/>
      <c r="F14" s="533"/>
      <c r="G14" s="533"/>
      <c r="H14" s="533"/>
      <c r="I14" s="533"/>
      <c r="J14" s="533"/>
      <c r="K14" s="533"/>
      <c r="L14" s="533"/>
      <c r="M14" s="533"/>
      <c r="N14" s="533"/>
      <c r="O14" s="533"/>
      <c r="P14" s="533"/>
      <c r="Q14" s="533"/>
      <c r="R14" s="533"/>
    </row>
    <row r="15" spans="2:19" x14ac:dyDescent="0.2">
      <c r="B15" s="270" t="s">
        <v>6</v>
      </c>
      <c r="C15" s="270" t="s">
        <v>783</v>
      </c>
      <c r="D15" s="533">
        <v>61.681944999999999</v>
      </c>
      <c r="E15" s="533">
        <v>61.679698000000002</v>
      </c>
      <c r="F15" s="533">
        <v>2.2469999999999999E-3</v>
      </c>
      <c r="G15" s="533"/>
      <c r="H15" s="533"/>
      <c r="I15" s="533"/>
      <c r="J15" s="533">
        <v>-3.5179999999999999E-3</v>
      </c>
      <c r="K15" s="533">
        <v>-3.5170000000000002E-3</v>
      </c>
      <c r="L15" s="533">
        <v>-9.9999999999999995E-7</v>
      </c>
      <c r="M15" s="533"/>
      <c r="N15" s="533"/>
      <c r="O15" s="533"/>
      <c r="P15" s="533"/>
      <c r="Q15" s="533">
        <v>25.184396</v>
      </c>
      <c r="R15" s="533"/>
    </row>
    <row r="16" spans="2:19" x14ac:dyDescent="0.2">
      <c r="B16" s="270" t="s">
        <v>5</v>
      </c>
      <c r="C16" s="270" t="s">
        <v>784</v>
      </c>
      <c r="D16" s="533">
        <v>5742.5159970000004</v>
      </c>
      <c r="E16" s="533">
        <v>5742.5159970000004</v>
      </c>
      <c r="F16" s="533"/>
      <c r="G16" s="533">
        <v>5.222442</v>
      </c>
      <c r="H16" s="533"/>
      <c r="I16" s="533"/>
      <c r="J16" s="533">
        <v>-1.7794999999999998E-2</v>
      </c>
      <c r="K16" s="533">
        <v>-1.7794999999999998E-2</v>
      </c>
      <c r="L16" s="533"/>
      <c r="M16" s="533"/>
      <c r="N16" s="533"/>
      <c r="O16" s="533"/>
      <c r="P16" s="533"/>
      <c r="Q16" s="533"/>
      <c r="R16" s="533">
        <v>5.222442</v>
      </c>
    </row>
    <row r="17" spans="2:18" x14ac:dyDescent="0.2">
      <c r="B17" s="270" t="s">
        <v>4</v>
      </c>
      <c r="C17" s="270" t="s">
        <v>785</v>
      </c>
      <c r="D17" s="533">
        <v>1525.751728</v>
      </c>
      <c r="E17" s="533">
        <v>1451.4916290000001</v>
      </c>
      <c r="F17" s="533">
        <v>74.260098999999997</v>
      </c>
      <c r="G17" s="533">
        <v>5.3228999999999999E-2</v>
      </c>
      <c r="H17" s="533"/>
      <c r="I17" s="533">
        <v>5.3228999999999999E-2</v>
      </c>
      <c r="J17" s="533">
        <v>-1.617238</v>
      </c>
      <c r="K17" s="533">
        <v>-0.68077500000000002</v>
      </c>
      <c r="L17" s="533">
        <v>-0.93646300000000005</v>
      </c>
      <c r="M17" s="533">
        <v>-3.4900000000000003E-4</v>
      </c>
      <c r="N17" s="533"/>
      <c r="O17" s="533">
        <v>-3.4900000000000003E-4</v>
      </c>
      <c r="P17" s="533"/>
      <c r="Q17" s="533">
        <v>568.88878699999998</v>
      </c>
      <c r="R17" s="533">
        <v>5.1084999999999998E-2</v>
      </c>
    </row>
    <row r="18" spans="2:18" x14ac:dyDescent="0.2">
      <c r="B18" s="270" t="s">
        <v>3</v>
      </c>
      <c r="C18" s="270" t="s">
        <v>786</v>
      </c>
      <c r="D18" s="533">
        <v>72187.779561999996</v>
      </c>
      <c r="E18" s="533">
        <v>62383.598480000001</v>
      </c>
      <c r="F18" s="533">
        <v>9775.6609939999998</v>
      </c>
      <c r="G18" s="533">
        <v>1303.9227639999999</v>
      </c>
      <c r="H18" s="533"/>
      <c r="I18" s="533">
        <v>1303.9227639999999</v>
      </c>
      <c r="J18" s="533">
        <v>-496.26823400000001</v>
      </c>
      <c r="K18" s="533">
        <v>-179.36940200000001</v>
      </c>
      <c r="L18" s="533">
        <v>-316.89883199999997</v>
      </c>
      <c r="M18" s="533">
        <v>-172.24194300000002</v>
      </c>
      <c r="N18" s="533"/>
      <c r="O18" s="533">
        <v>-172.24194200000002</v>
      </c>
      <c r="P18" s="533"/>
      <c r="Q18" s="533">
        <v>65675.615040000004</v>
      </c>
      <c r="R18" s="533">
        <v>1021.51631</v>
      </c>
    </row>
    <row r="19" spans="2:18" x14ac:dyDescent="0.2">
      <c r="B19" s="270" t="s">
        <v>2</v>
      </c>
      <c r="C19" s="684" t="s">
        <v>787</v>
      </c>
      <c r="D19" s="533">
        <v>56394.513632999995</v>
      </c>
      <c r="E19" s="533">
        <v>48836.456979999995</v>
      </c>
      <c r="F19" s="533">
        <v>7542.1517119999999</v>
      </c>
      <c r="G19" s="533">
        <v>992.99145400000009</v>
      </c>
      <c r="H19" s="533"/>
      <c r="I19" s="533">
        <v>992.99145400000009</v>
      </c>
      <c r="J19" s="533">
        <v>-430.380268</v>
      </c>
      <c r="K19" s="533">
        <v>-147.74422100000001</v>
      </c>
      <c r="L19" s="533">
        <v>-282.63604700000002</v>
      </c>
      <c r="M19" s="533">
        <v>-164.07431500000001</v>
      </c>
      <c r="N19" s="533"/>
      <c r="O19" s="533">
        <v>-164.07431400000002</v>
      </c>
      <c r="P19" s="533"/>
      <c r="Q19" s="533">
        <v>53014.933670999999</v>
      </c>
      <c r="R19" s="533">
        <v>719.78761500000007</v>
      </c>
    </row>
    <row r="20" spans="2:18" x14ac:dyDescent="0.2">
      <c r="B20" s="270" t="s">
        <v>1</v>
      </c>
      <c r="C20" s="270" t="s">
        <v>788</v>
      </c>
      <c r="D20" s="533">
        <v>191097.10422500002</v>
      </c>
      <c r="E20" s="533">
        <v>170763.29409700001</v>
      </c>
      <c r="F20" s="533">
        <v>9687.2485529999994</v>
      </c>
      <c r="G20" s="533">
        <v>1251.8595460000001</v>
      </c>
      <c r="H20" s="533"/>
      <c r="I20" s="533">
        <v>1229.462563</v>
      </c>
      <c r="J20" s="533">
        <v>-185.15358800000001</v>
      </c>
      <c r="K20" s="533">
        <v>-34.517747999999997</v>
      </c>
      <c r="L20" s="533">
        <v>-150.635839</v>
      </c>
      <c r="M20" s="533">
        <v>-117.33839499999999</v>
      </c>
      <c r="N20" s="533"/>
      <c r="O20" s="533">
        <v>-117.33839499999999</v>
      </c>
      <c r="P20" s="533"/>
      <c r="Q20" s="533">
        <v>118420.91724900001</v>
      </c>
      <c r="R20" s="533">
        <v>1042.2627400000001</v>
      </c>
    </row>
    <row r="21" spans="2:18" x14ac:dyDescent="0.2">
      <c r="B21" s="268" t="s">
        <v>0</v>
      </c>
      <c r="C21" s="268" t="s">
        <v>789</v>
      </c>
      <c r="D21" s="532">
        <v>44775.952035000002</v>
      </c>
      <c r="E21" s="532">
        <v>2188.4624269999999</v>
      </c>
      <c r="F21" s="532"/>
      <c r="G21" s="532"/>
      <c r="H21" s="532"/>
      <c r="I21" s="532"/>
      <c r="J21" s="532"/>
      <c r="K21" s="532"/>
      <c r="L21" s="532"/>
      <c r="M21" s="532"/>
      <c r="N21" s="532"/>
      <c r="O21" s="532"/>
      <c r="P21" s="532"/>
      <c r="Q21" s="532"/>
      <c r="R21" s="532"/>
    </row>
    <row r="22" spans="2:18" x14ac:dyDescent="0.2">
      <c r="B22" s="270" t="s">
        <v>790</v>
      </c>
      <c r="C22" s="270" t="s">
        <v>782</v>
      </c>
      <c r="D22" s="533">
        <v>645.08436099999994</v>
      </c>
      <c r="E22" s="533"/>
      <c r="F22" s="533"/>
      <c r="G22" s="533"/>
      <c r="H22" s="533"/>
      <c r="I22" s="533"/>
      <c r="J22" s="533"/>
      <c r="K22" s="533"/>
      <c r="L22" s="533"/>
      <c r="M22" s="533"/>
      <c r="N22" s="533"/>
      <c r="O22" s="533"/>
      <c r="P22" s="533"/>
      <c r="Q22" s="533"/>
      <c r="R22" s="533"/>
    </row>
    <row r="23" spans="2:18" x14ac:dyDescent="0.2">
      <c r="B23" s="270" t="s">
        <v>791</v>
      </c>
      <c r="C23" s="270" t="s">
        <v>783</v>
      </c>
      <c r="D23" s="533">
        <v>14191.101803</v>
      </c>
      <c r="E23" s="533">
        <v>997.96663699999999</v>
      </c>
      <c r="F23" s="533"/>
      <c r="G23" s="533"/>
      <c r="H23" s="533"/>
      <c r="I23" s="533"/>
      <c r="J23" s="533"/>
      <c r="K23" s="533"/>
      <c r="L23" s="533"/>
      <c r="M23" s="533"/>
      <c r="N23" s="533"/>
      <c r="O23" s="533"/>
      <c r="P23" s="533"/>
      <c r="Q23" s="533"/>
      <c r="R23" s="533"/>
    </row>
    <row r="24" spans="2:18" x14ac:dyDescent="0.2">
      <c r="B24" s="270" t="s">
        <v>792</v>
      </c>
      <c r="C24" s="270" t="s">
        <v>784</v>
      </c>
      <c r="D24" s="533">
        <v>29708.818139999999</v>
      </c>
      <c r="E24" s="533">
        <v>1190.4957890000001</v>
      </c>
      <c r="F24" s="533"/>
      <c r="G24" s="533"/>
      <c r="H24" s="533"/>
      <c r="I24" s="533"/>
      <c r="J24" s="533"/>
      <c r="K24" s="533"/>
      <c r="L24" s="533"/>
      <c r="M24" s="533"/>
      <c r="N24" s="533"/>
      <c r="O24" s="533"/>
      <c r="P24" s="533"/>
      <c r="Q24" s="533"/>
      <c r="R24" s="533"/>
    </row>
    <row r="25" spans="2:18" x14ac:dyDescent="0.2">
      <c r="B25" s="270" t="s">
        <v>793</v>
      </c>
      <c r="C25" s="270" t="s">
        <v>785</v>
      </c>
      <c r="D25" s="533">
        <v>230.03117399999999</v>
      </c>
      <c r="E25" s="533"/>
      <c r="F25" s="533"/>
      <c r="G25" s="533"/>
      <c r="H25" s="533"/>
      <c r="I25" s="533"/>
      <c r="J25" s="533"/>
      <c r="K25" s="533"/>
      <c r="L25" s="533"/>
      <c r="M25" s="533"/>
      <c r="N25" s="533"/>
      <c r="O25" s="533"/>
      <c r="P25" s="533"/>
      <c r="Q25" s="533"/>
      <c r="R25" s="533"/>
    </row>
    <row r="26" spans="2:18" x14ac:dyDescent="0.2">
      <c r="B26" s="270" t="s">
        <v>794</v>
      </c>
      <c r="C26" s="271" t="s">
        <v>786</v>
      </c>
      <c r="D26" s="609">
        <v>0.91655699999999996</v>
      </c>
      <c r="E26" s="609"/>
      <c r="F26" s="609"/>
      <c r="G26" s="609"/>
      <c r="H26" s="609"/>
      <c r="I26" s="609"/>
      <c r="J26" s="609"/>
      <c r="K26" s="609"/>
      <c r="L26" s="609"/>
      <c r="M26" s="609"/>
      <c r="N26" s="609"/>
      <c r="O26" s="609"/>
      <c r="P26" s="533"/>
      <c r="Q26" s="533"/>
      <c r="R26" s="533"/>
    </row>
    <row r="27" spans="2:18" x14ac:dyDescent="0.2">
      <c r="B27" s="268" t="s">
        <v>795</v>
      </c>
      <c r="C27" s="274" t="s">
        <v>617</v>
      </c>
      <c r="D27" s="610"/>
      <c r="E27" s="610"/>
      <c r="F27" s="610"/>
      <c r="G27" s="610"/>
      <c r="H27" s="610"/>
      <c r="I27" s="610"/>
      <c r="J27" s="610"/>
      <c r="K27" s="610"/>
      <c r="L27" s="610"/>
      <c r="M27" s="610"/>
      <c r="N27" s="610"/>
      <c r="O27" s="610"/>
      <c r="P27" s="611"/>
      <c r="Q27" s="610"/>
      <c r="R27" s="610"/>
    </row>
    <row r="28" spans="2:18" x14ac:dyDescent="0.2">
      <c r="B28" s="270" t="s">
        <v>796</v>
      </c>
      <c r="C28" s="271" t="s">
        <v>782</v>
      </c>
      <c r="D28" s="609"/>
      <c r="E28" s="609"/>
      <c r="F28" s="609"/>
      <c r="G28" s="609"/>
      <c r="H28" s="609"/>
      <c r="I28" s="609"/>
      <c r="J28" s="609"/>
      <c r="K28" s="609"/>
      <c r="L28" s="609"/>
      <c r="M28" s="609"/>
      <c r="N28" s="609"/>
      <c r="O28" s="609"/>
      <c r="P28" s="611"/>
      <c r="Q28" s="609"/>
      <c r="R28" s="609"/>
    </row>
    <row r="29" spans="2:18" x14ac:dyDescent="0.2">
      <c r="B29" s="270" t="s">
        <v>797</v>
      </c>
      <c r="C29" s="271" t="s">
        <v>783</v>
      </c>
      <c r="D29" s="609">
        <v>867.70414000000005</v>
      </c>
      <c r="E29" s="609">
        <v>867.70414000000005</v>
      </c>
      <c r="F29" s="609"/>
      <c r="G29" s="609"/>
      <c r="H29" s="609"/>
      <c r="I29" s="609"/>
      <c r="J29" s="609">
        <v>2.7611E-2</v>
      </c>
      <c r="K29" s="609">
        <v>2.7611E-2</v>
      </c>
      <c r="L29" s="609"/>
      <c r="M29" s="609"/>
      <c r="N29" s="609"/>
      <c r="O29" s="609"/>
      <c r="P29" s="611"/>
      <c r="Q29" s="533"/>
      <c r="R29" s="533"/>
    </row>
    <row r="30" spans="2:18" x14ac:dyDescent="0.2">
      <c r="B30" s="270" t="s">
        <v>798</v>
      </c>
      <c r="C30" s="271" t="s">
        <v>784</v>
      </c>
      <c r="D30" s="609">
        <v>2290.8040839999999</v>
      </c>
      <c r="E30" s="609">
        <v>2290.8040839999999</v>
      </c>
      <c r="F30" s="609"/>
      <c r="G30" s="609"/>
      <c r="H30" s="609"/>
      <c r="I30" s="609"/>
      <c r="J30" s="609">
        <v>3.8900000000000002E-4</v>
      </c>
      <c r="K30" s="609">
        <v>3.8900000000000002E-4</v>
      </c>
      <c r="L30" s="609"/>
      <c r="M30" s="609">
        <v>6.2514450000000004</v>
      </c>
      <c r="N30" s="609"/>
      <c r="O30" s="609">
        <v>6.2514450000000004</v>
      </c>
      <c r="P30" s="611"/>
      <c r="Q30" s="533"/>
      <c r="R30" s="533"/>
    </row>
    <row r="31" spans="2:18" x14ac:dyDescent="0.2">
      <c r="B31" s="270" t="s">
        <v>799</v>
      </c>
      <c r="C31" s="271" t="s">
        <v>785</v>
      </c>
      <c r="D31" s="609">
        <v>833.93195100000003</v>
      </c>
      <c r="E31" s="609">
        <v>831.38208200000008</v>
      </c>
      <c r="F31" s="609">
        <v>2.5498690000000002</v>
      </c>
      <c r="G31" s="609"/>
      <c r="H31" s="609"/>
      <c r="I31" s="609"/>
      <c r="J31" s="609">
        <v>0.157915</v>
      </c>
      <c r="K31" s="609">
        <v>0.109943</v>
      </c>
      <c r="L31" s="609">
        <v>4.7971E-2</v>
      </c>
      <c r="M31" s="609"/>
      <c r="N31" s="609"/>
      <c r="O31" s="609"/>
      <c r="P31" s="611"/>
      <c r="Q31" s="533"/>
      <c r="R31" s="533"/>
    </row>
    <row r="32" spans="2:18" x14ac:dyDescent="0.2">
      <c r="B32" s="270" t="s">
        <v>800</v>
      </c>
      <c r="C32" s="271" t="s">
        <v>786</v>
      </c>
      <c r="D32" s="609">
        <v>11984.2929</v>
      </c>
      <c r="E32" s="609">
        <v>9921.4357039999995</v>
      </c>
      <c r="F32" s="609">
        <v>2043.1571959999999</v>
      </c>
      <c r="G32" s="609">
        <v>112.54108100000001</v>
      </c>
      <c r="H32" s="609"/>
      <c r="I32" s="609">
        <v>112.54108100000001</v>
      </c>
      <c r="J32" s="609">
        <v>52.960592000000005</v>
      </c>
      <c r="K32" s="609">
        <v>28.026333000000001</v>
      </c>
      <c r="L32" s="609">
        <v>24.934258999999997</v>
      </c>
      <c r="M32" s="609">
        <v>43.772883</v>
      </c>
      <c r="N32" s="609"/>
      <c r="O32" s="609">
        <v>43.772883</v>
      </c>
      <c r="P32" s="611"/>
      <c r="Q32" s="533"/>
      <c r="R32" s="533"/>
    </row>
    <row r="33" spans="2:18" x14ac:dyDescent="0.2">
      <c r="B33" s="270" t="s">
        <v>801</v>
      </c>
      <c r="C33" s="271" t="s">
        <v>788</v>
      </c>
      <c r="D33" s="609">
        <v>13054.175982000001</v>
      </c>
      <c r="E33" s="609">
        <v>12885.287782000001</v>
      </c>
      <c r="F33" s="609">
        <v>168.88819899999999</v>
      </c>
      <c r="G33" s="609">
        <v>12.760852999999999</v>
      </c>
      <c r="H33" s="609"/>
      <c r="I33" s="609">
        <v>12.760852999999999</v>
      </c>
      <c r="J33" s="609">
        <v>3.3048690000000001</v>
      </c>
      <c r="K33" s="609">
        <v>2.1275439999999999</v>
      </c>
      <c r="L33" s="609">
        <v>1.177325</v>
      </c>
      <c r="M33" s="609">
        <v>0.12640899999999999</v>
      </c>
      <c r="N33" s="609"/>
      <c r="O33" s="609">
        <v>0.12640899999999999</v>
      </c>
      <c r="P33" s="611"/>
      <c r="Q33" s="533"/>
      <c r="R33" s="533"/>
    </row>
    <row r="34" spans="2:18" s="450" customFormat="1" ht="15" x14ac:dyDescent="0.25">
      <c r="B34" s="272" t="s">
        <v>802</v>
      </c>
      <c r="C34" s="273" t="s">
        <v>293</v>
      </c>
      <c r="D34" s="449">
        <v>321892.15092300001</v>
      </c>
      <c r="E34" s="449">
        <v>249092.40776</v>
      </c>
      <c r="F34" s="449">
        <v>19537.171893999999</v>
      </c>
      <c r="G34" s="449">
        <v>2561.0579819999998</v>
      </c>
      <c r="H34" s="449"/>
      <c r="I34" s="449">
        <v>2533.4385569999999</v>
      </c>
      <c r="J34" s="449">
        <v>-683.06037300000003</v>
      </c>
      <c r="K34" s="449">
        <v>-214.589237</v>
      </c>
      <c r="L34" s="449">
        <v>-468.471135</v>
      </c>
      <c r="M34" s="449">
        <v>-289.58068700000001</v>
      </c>
      <c r="N34" s="449"/>
      <c r="O34" s="449">
        <v>-289.58068600000001</v>
      </c>
      <c r="P34" s="449"/>
      <c r="Q34" s="449"/>
      <c r="R34" s="449"/>
    </row>
    <row r="35" spans="2:18" x14ac:dyDescent="0.2">
      <c r="D35" s="612"/>
      <c r="E35" s="612"/>
      <c r="F35" s="612"/>
      <c r="G35" s="612"/>
      <c r="H35" s="612"/>
      <c r="I35" s="612"/>
      <c r="J35" s="612"/>
      <c r="K35" s="612"/>
      <c r="L35" s="612"/>
      <c r="M35" s="612"/>
      <c r="N35" s="612"/>
      <c r="O35" s="612"/>
      <c r="P35" s="612"/>
      <c r="Q35" s="612"/>
      <c r="R35" s="612"/>
    </row>
    <row r="36" spans="2:18" x14ac:dyDescent="0.2">
      <c r="B36" s="298" t="s">
        <v>1112</v>
      </c>
      <c r="D36" s="224"/>
      <c r="E36" s="224"/>
      <c r="F36" s="224"/>
      <c r="G36" s="224"/>
      <c r="H36" s="224"/>
      <c r="I36" s="224"/>
      <c r="J36" s="224"/>
      <c r="K36" s="224"/>
      <c r="L36" s="224"/>
      <c r="M36" s="224"/>
      <c r="N36" s="224"/>
      <c r="O36" s="224"/>
      <c r="P36" s="224"/>
      <c r="Q36" s="224"/>
      <c r="R36" s="224"/>
    </row>
    <row r="37" spans="2:18" x14ac:dyDescent="0.2">
      <c r="D37" s="224"/>
      <c r="E37" s="224"/>
      <c r="F37" s="224"/>
      <c r="G37" s="224"/>
      <c r="H37" s="224"/>
      <c r="I37" s="224"/>
      <c r="J37" s="224"/>
      <c r="K37" s="224"/>
      <c r="L37" s="224"/>
      <c r="M37" s="224"/>
      <c r="N37" s="224"/>
      <c r="O37" s="224"/>
      <c r="P37" s="224"/>
      <c r="Q37" s="224"/>
      <c r="R37" s="224"/>
    </row>
    <row r="38" spans="2:18" x14ac:dyDescent="0.2">
      <c r="C38" s="224"/>
      <c r="D38" s="224"/>
      <c r="E38" s="224"/>
      <c r="F38" s="224"/>
      <c r="G38" s="224"/>
      <c r="H38" s="224"/>
      <c r="I38" s="224"/>
      <c r="J38" s="224"/>
      <c r="K38" s="224"/>
      <c r="L38" s="224"/>
      <c r="M38" s="224"/>
      <c r="N38" s="224"/>
      <c r="O38" s="224"/>
      <c r="P38" s="224"/>
      <c r="Q38" s="224"/>
      <c r="R38" s="224"/>
    </row>
    <row r="39" spans="2:18" x14ac:dyDescent="0.2">
      <c r="D39" s="224"/>
      <c r="E39" s="224"/>
      <c r="F39" s="224"/>
      <c r="G39" s="224"/>
      <c r="H39" s="224"/>
      <c r="I39" s="224"/>
      <c r="J39" s="224"/>
      <c r="K39" s="224"/>
      <c r="L39" s="224"/>
      <c r="M39" s="224"/>
      <c r="N39" s="224"/>
      <c r="O39" s="224"/>
      <c r="P39" s="224"/>
      <c r="Q39" s="224"/>
      <c r="R39" s="224"/>
    </row>
    <row r="40" spans="2:18" x14ac:dyDescent="0.2">
      <c r="D40" s="224"/>
      <c r="E40" s="224"/>
      <c r="F40" s="224"/>
      <c r="G40" s="224"/>
      <c r="H40" s="224"/>
      <c r="I40" s="224"/>
      <c r="J40" s="224"/>
      <c r="K40" s="224"/>
      <c r="L40" s="224"/>
      <c r="M40" s="224"/>
      <c r="N40" s="224"/>
      <c r="O40" s="224"/>
      <c r="P40" s="224"/>
      <c r="Q40" s="224"/>
      <c r="R40" s="224"/>
    </row>
    <row r="41" spans="2:18" x14ac:dyDescent="0.2">
      <c r="D41" s="224"/>
      <c r="E41" s="224"/>
      <c r="F41" s="224"/>
      <c r="G41" s="224"/>
      <c r="H41" s="224"/>
      <c r="I41" s="224"/>
      <c r="J41" s="224"/>
      <c r="K41" s="224"/>
      <c r="L41" s="224"/>
      <c r="M41" s="224"/>
      <c r="N41" s="224"/>
      <c r="O41" s="224"/>
      <c r="P41" s="224"/>
      <c r="Q41" s="224"/>
      <c r="R41" s="224"/>
    </row>
    <row r="42" spans="2:18" x14ac:dyDescent="0.2">
      <c r="D42" s="224"/>
      <c r="E42" s="224"/>
      <c r="F42" s="224"/>
      <c r="G42" s="224"/>
      <c r="H42" s="224"/>
      <c r="I42" s="224"/>
      <c r="J42" s="224"/>
      <c r="K42" s="224"/>
      <c r="L42" s="224"/>
      <c r="M42" s="224"/>
      <c r="N42" s="224"/>
      <c r="O42" s="224"/>
      <c r="P42" s="224"/>
      <c r="Q42" s="224"/>
      <c r="R42" s="224"/>
    </row>
    <row r="43" spans="2:18" x14ac:dyDescent="0.2">
      <c r="D43" s="224"/>
      <c r="E43" s="224"/>
      <c r="F43" s="224"/>
      <c r="G43" s="224"/>
      <c r="H43" s="224"/>
      <c r="I43" s="224"/>
      <c r="J43" s="224"/>
      <c r="K43" s="224"/>
      <c r="L43" s="224"/>
      <c r="M43" s="224"/>
      <c r="N43" s="224"/>
      <c r="O43" s="224"/>
      <c r="P43" s="224"/>
      <c r="Q43" s="224"/>
      <c r="R43" s="224"/>
    </row>
    <row r="44" spans="2:18" x14ac:dyDescent="0.2">
      <c r="D44" s="224"/>
      <c r="E44" s="224"/>
      <c r="F44" s="224"/>
      <c r="G44" s="224"/>
      <c r="H44" s="224"/>
      <c r="I44" s="224"/>
      <c r="J44" s="224"/>
      <c r="K44" s="224"/>
      <c r="L44" s="224"/>
      <c r="M44" s="224"/>
      <c r="N44" s="224"/>
      <c r="O44" s="224"/>
      <c r="P44" s="224"/>
      <c r="Q44" s="224"/>
      <c r="R44" s="224"/>
    </row>
    <row r="45" spans="2:18" x14ac:dyDescent="0.2">
      <c r="D45" s="224"/>
      <c r="E45" s="224"/>
      <c r="F45" s="224"/>
      <c r="G45" s="224"/>
      <c r="H45" s="224"/>
      <c r="I45" s="224"/>
      <c r="J45" s="224"/>
      <c r="K45" s="224"/>
      <c r="L45" s="224"/>
      <c r="M45" s="224"/>
      <c r="N45" s="224"/>
      <c r="O45" s="224"/>
      <c r="P45" s="224"/>
      <c r="Q45" s="224"/>
      <c r="R45" s="224"/>
    </row>
    <row r="46" spans="2:18" x14ac:dyDescent="0.2">
      <c r="D46" s="224"/>
      <c r="E46" s="224"/>
      <c r="F46" s="224"/>
      <c r="G46" s="224"/>
      <c r="H46" s="224"/>
      <c r="I46" s="224"/>
      <c r="J46" s="224"/>
      <c r="K46" s="224"/>
      <c r="L46" s="224"/>
      <c r="M46" s="224"/>
      <c r="N46" s="224"/>
      <c r="O46" s="224"/>
      <c r="P46" s="224"/>
      <c r="Q46" s="224"/>
      <c r="R46" s="224"/>
    </row>
    <row r="47" spans="2:18" x14ac:dyDescent="0.2">
      <c r="D47" s="224"/>
      <c r="E47" s="224"/>
      <c r="F47" s="224"/>
      <c r="G47" s="224"/>
      <c r="H47" s="224"/>
      <c r="I47" s="224"/>
      <c r="J47" s="224"/>
      <c r="K47" s="224"/>
      <c r="L47" s="224"/>
      <c r="M47" s="224"/>
      <c r="N47" s="224"/>
      <c r="O47" s="224"/>
      <c r="P47" s="224"/>
      <c r="Q47" s="224"/>
      <c r="R47" s="224"/>
    </row>
    <row r="48" spans="2:18" x14ac:dyDescent="0.2">
      <c r="D48" s="224"/>
      <c r="E48" s="224"/>
      <c r="F48" s="224"/>
      <c r="G48" s="224"/>
      <c r="H48" s="224"/>
      <c r="I48" s="224"/>
      <c r="J48" s="224"/>
      <c r="K48" s="224"/>
      <c r="L48" s="224"/>
      <c r="M48" s="224"/>
      <c r="N48" s="224"/>
      <c r="O48" s="224"/>
      <c r="P48" s="224"/>
      <c r="Q48" s="224"/>
      <c r="R48" s="224"/>
    </row>
    <row r="49" spans="4:18" x14ac:dyDescent="0.2">
      <c r="D49" s="224"/>
      <c r="E49" s="224"/>
      <c r="F49" s="224"/>
      <c r="G49" s="224"/>
      <c r="H49" s="224"/>
      <c r="I49" s="224"/>
      <c r="J49" s="224"/>
      <c r="K49" s="224"/>
      <c r="L49" s="224"/>
      <c r="M49" s="224"/>
      <c r="N49" s="224"/>
      <c r="O49" s="224"/>
      <c r="P49" s="224"/>
      <c r="Q49" s="224"/>
      <c r="R49" s="224"/>
    </row>
    <row r="50" spans="4:18" x14ac:dyDescent="0.2">
      <c r="D50" s="224"/>
      <c r="E50" s="224"/>
      <c r="F50" s="224"/>
      <c r="G50" s="224"/>
      <c r="H50" s="224"/>
      <c r="I50" s="224"/>
      <c r="J50" s="224"/>
      <c r="K50" s="224"/>
      <c r="L50" s="224"/>
      <c r="M50" s="224"/>
      <c r="N50" s="224"/>
      <c r="O50" s="224"/>
      <c r="P50" s="224"/>
      <c r="Q50" s="224"/>
      <c r="R50" s="224"/>
    </row>
    <row r="51" spans="4:18" x14ac:dyDescent="0.2">
      <c r="D51" s="224"/>
      <c r="E51" s="224"/>
      <c r="F51" s="224"/>
      <c r="G51" s="224"/>
      <c r="H51" s="224"/>
      <c r="I51" s="224"/>
      <c r="J51" s="224"/>
      <c r="K51" s="224"/>
      <c r="L51" s="224"/>
      <c r="M51" s="224"/>
      <c r="N51" s="224"/>
      <c r="O51" s="224"/>
      <c r="P51" s="224"/>
      <c r="Q51" s="224"/>
      <c r="R51" s="224"/>
    </row>
    <row r="52" spans="4:18" x14ac:dyDescent="0.2">
      <c r="D52" s="224"/>
      <c r="E52" s="224"/>
      <c r="F52" s="224"/>
      <c r="G52" s="224"/>
      <c r="H52" s="224"/>
      <c r="I52" s="224"/>
      <c r="J52" s="224"/>
      <c r="K52" s="224"/>
      <c r="L52" s="224"/>
      <c r="M52" s="224"/>
      <c r="N52" s="224"/>
      <c r="O52" s="224"/>
      <c r="P52" s="224"/>
      <c r="Q52" s="224"/>
      <c r="R52" s="224"/>
    </row>
    <row r="53" spans="4:18" x14ac:dyDescent="0.2">
      <c r="D53" s="224"/>
      <c r="E53" s="224"/>
      <c r="F53" s="224"/>
      <c r="G53" s="224"/>
      <c r="H53" s="224"/>
      <c r="I53" s="224"/>
      <c r="J53" s="224"/>
      <c r="K53" s="224"/>
      <c r="L53" s="224"/>
      <c r="M53" s="224"/>
      <c r="N53" s="224"/>
      <c r="O53" s="224"/>
      <c r="P53" s="224"/>
      <c r="Q53" s="224"/>
      <c r="R53" s="224"/>
    </row>
    <row r="54" spans="4:18" x14ac:dyDescent="0.2">
      <c r="D54" s="224"/>
      <c r="E54" s="224"/>
      <c r="F54" s="224"/>
      <c r="G54" s="224"/>
      <c r="H54" s="224"/>
      <c r="I54" s="224"/>
      <c r="J54" s="224"/>
      <c r="K54" s="224"/>
      <c r="L54" s="224"/>
      <c r="M54" s="224"/>
      <c r="N54" s="224"/>
      <c r="O54" s="224"/>
      <c r="P54" s="224"/>
      <c r="Q54" s="224"/>
      <c r="R54" s="224"/>
    </row>
    <row r="55" spans="4:18" x14ac:dyDescent="0.2">
      <c r="D55" s="224"/>
      <c r="E55" s="224"/>
      <c r="F55" s="224"/>
      <c r="G55" s="224"/>
      <c r="H55" s="224"/>
      <c r="I55" s="224"/>
      <c r="J55" s="224"/>
      <c r="K55" s="224"/>
      <c r="L55" s="224"/>
      <c r="M55" s="224"/>
      <c r="N55" s="224"/>
      <c r="O55" s="224"/>
      <c r="P55" s="224"/>
      <c r="Q55" s="224"/>
      <c r="R55" s="224"/>
    </row>
    <row r="56" spans="4:18" x14ac:dyDescent="0.2">
      <c r="D56" s="224"/>
      <c r="E56" s="224"/>
      <c r="F56" s="224"/>
      <c r="G56" s="224"/>
      <c r="H56" s="224"/>
      <c r="I56" s="224"/>
      <c r="J56" s="224"/>
      <c r="K56" s="224"/>
      <c r="L56" s="224"/>
      <c r="M56" s="224"/>
      <c r="N56" s="224"/>
      <c r="O56" s="224"/>
      <c r="P56" s="224"/>
      <c r="Q56" s="224"/>
      <c r="R56" s="224"/>
    </row>
    <row r="57" spans="4:18" x14ac:dyDescent="0.2">
      <c r="D57" s="224"/>
      <c r="E57" s="224"/>
      <c r="F57" s="224"/>
      <c r="G57" s="224"/>
      <c r="H57" s="224"/>
      <c r="I57" s="224"/>
      <c r="J57" s="224"/>
      <c r="K57" s="224"/>
      <c r="L57" s="224"/>
      <c r="M57" s="224"/>
      <c r="N57" s="224"/>
      <c r="O57" s="224"/>
      <c r="P57" s="224"/>
      <c r="Q57" s="224"/>
      <c r="R57" s="224"/>
    </row>
    <row r="58" spans="4:18" x14ac:dyDescent="0.2">
      <c r="D58" s="224"/>
      <c r="E58" s="224"/>
      <c r="F58" s="224"/>
      <c r="G58" s="224"/>
      <c r="H58" s="224"/>
      <c r="I58" s="224"/>
      <c r="J58" s="224"/>
      <c r="K58" s="224"/>
      <c r="L58" s="224"/>
      <c r="M58" s="224"/>
      <c r="N58" s="224"/>
      <c r="O58" s="224"/>
      <c r="P58" s="224"/>
      <c r="Q58" s="224"/>
      <c r="R58" s="224"/>
    </row>
    <row r="59" spans="4:18" x14ac:dyDescent="0.2">
      <c r="D59" s="224"/>
    </row>
    <row r="60" spans="4:18" x14ac:dyDescent="0.2">
      <c r="D60" s="224"/>
    </row>
    <row r="61" spans="4:18" x14ac:dyDescent="0.2">
      <c r="D61" s="224"/>
    </row>
    <row r="62" spans="4:18" x14ac:dyDescent="0.2">
      <c r="D62" s="224"/>
    </row>
    <row r="63" spans="4:18" x14ac:dyDescent="0.2">
      <c r="D63" s="224"/>
    </row>
    <row r="64" spans="4:18" x14ac:dyDescent="0.2">
      <c r="D64" s="224"/>
    </row>
    <row r="65" spans="4:4" x14ac:dyDescent="0.2">
      <c r="D65" s="224"/>
    </row>
    <row r="66" spans="4:4" x14ac:dyDescent="0.2">
      <c r="D66" s="224"/>
    </row>
    <row r="67" spans="4:4" x14ac:dyDescent="0.2">
      <c r="D67" s="224"/>
    </row>
    <row r="68" spans="4:4" x14ac:dyDescent="0.2">
      <c r="D68" s="224"/>
    </row>
    <row r="69" spans="4:4" x14ac:dyDescent="0.2">
      <c r="D69" s="224"/>
    </row>
    <row r="70" spans="4:4" x14ac:dyDescent="0.2">
      <c r="D70" s="224"/>
    </row>
    <row r="71" spans="4:4" x14ac:dyDescent="0.2">
      <c r="D71" s="224"/>
    </row>
    <row r="72" spans="4:4" x14ac:dyDescent="0.2">
      <c r="D72" s="224"/>
    </row>
    <row r="73" spans="4:4" x14ac:dyDescent="0.2">
      <c r="D73" s="224"/>
    </row>
    <row r="74" spans="4:4" x14ac:dyDescent="0.2">
      <c r="D74" s="224"/>
    </row>
    <row r="75" spans="4:4" x14ac:dyDescent="0.2">
      <c r="D75" s="224"/>
    </row>
    <row r="76" spans="4:4" x14ac:dyDescent="0.2">
      <c r="D76" s="224"/>
    </row>
    <row r="77" spans="4:4" x14ac:dyDescent="0.2">
      <c r="D77" s="224"/>
    </row>
    <row r="78" spans="4:4" x14ac:dyDescent="0.2">
      <c r="D78" s="224"/>
    </row>
    <row r="79" spans="4:4" x14ac:dyDescent="0.2">
      <c r="D79" s="224"/>
    </row>
    <row r="80" spans="4:4" x14ac:dyDescent="0.2">
      <c r="D80" s="224"/>
    </row>
    <row r="81" spans="4:4" x14ac:dyDescent="0.2">
      <c r="D81" s="224"/>
    </row>
    <row r="82" spans="4:4" x14ac:dyDescent="0.2">
      <c r="D82" s="224"/>
    </row>
    <row r="83" spans="4:4" x14ac:dyDescent="0.2">
      <c r="D83" s="224"/>
    </row>
    <row r="84" spans="4:4" x14ac:dyDescent="0.2">
      <c r="D84" s="224"/>
    </row>
    <row r="85" spans="4:4" x14ac:dyDescent="0.2">
      <c r="D85" s="224"/>
    </row>
    <row r="86" spans="4:4" x14ac:dyDescent="0.2">
      <c r="D86" s="224"/>
    </row>
    <row r="87" spans="4:4" x14ac:dyDescent="0.2">
      <c r="D87" s="224"/>
    </row>
    <row r="88" spans="4:4" x14ac:dyDescent="0.2">
      <c r="D88" s="224"/>
    </row>
    <row r="89" spans="4:4" x14ac:dyDescent="0.2">
      <c r="D89" s="224"/>
    </row>
    <row r="90" spans="4:4" x14ac:dyDescent="0.2">
      <c r="D90" s="224"/>
    </row>
    <row r="91" spans="4:4" x14ac:dyDescent="0.2">
      <c r="D91" s="224"/>
    </row>
    <row r="92" spans="4:4" x14ac:dyDescent="0.2">
      <c r="D92" s="224"/>
    </row>
    <row r="93" spans="4:4" x14ac:dyDescent="0.2">
      <c r="D93" s="224"/>
    </row>
    <row r="94" spans="4:4" x14ac:dyDescent="0.2">
      <c r="D94" s="224"/>
    </row>
    <row r="95" spans="4:4" x14ac:dyDescent="0.2">
      <c r="D95" s="224"/>
    </row>
    <row r="96" spans="4:4" x14ac:dyDescent="0.2">
      <c r="D96" s="224"/>
    </row>
    <row r="97" spans="4:4" x14ac:dyDescent="0.2">
      <c r="D97" s="224"/>
    </row>
    <row r="98" spans="4:4" x14ac:dyDescent="0.2">
      <c r="D98" s="224"/>
    </row>
    <row r="99" spans="4:4" x14ac:dyDescent="0.2">
      <c r="D99" s="224"/>
    </row>
    <row r="100" spans="4:4" x14ac:dyDescent="0.2">
      <c r="D100" s="224"/>
    </row>
    <row r="101" spans="4:4" x14ac:dyDescent="0.2">
      <c r="D101" s="224"/>
    </row>
    <row r="102" spans="4:4" x14ac:dyDescent="0.2">
      <c r="D102" s="224"/>
    </row>
    <row r="103" spans="4:4" x14ac:dyDescent="0.2">
      <c r="D103" s="224"/>
    </row>
    <row r="104" spans="4:4" x14ac:dyDescent="0.2">
      <c r="D104" s="224"/>
    </row>
    <row r="105" spans="4:4" x14ac:dyDescent="0.2">
      <c r="D105" s="224"/>
    </row>
    <row r="106" spans="4:4" x14ac:dyDescent="0.2">
      <c r="D106" s="224"/>
    </row>
    <row r="107" spans="4:4" x14ac:dyDescent="0.2">
      <c r="D107" s="224"/>
    </row>
    <row r="108" spans="4:4" x14ac:dyDescent="0.2">
      <c r="D108" s="224"/>
    </row>
    <row r="109" spans="4:4" x14ac:dyDescent="0.2">
      <c r="D109" s="224"/>
    </row>
    <row r="110" spans="4:4" x14ac:dyDescent="0.2">
      <c r="D110" s="224"/>
    </row>
    <row r="111" spans="4:4" x14ac:dyDescent="0.2">
      <c r="D111" s="224"/>
    </row>
    <row r="112" spans="4:4" x14ac:dyDescent="0.2">
      <c r="D112" s="224"/>
    </row>
    <row r="113" spans="4:4" x14ac:dyDescent="0.2">
      <c r="D113" s="224"/>
    </row>
    <row r="114" spans="4:4" x14ac:dyDescent="0.2">
      <c r="D114" s="224"/>
    </row>
    <row r="115" spans="4:4" x14ac:dyDescent="0.2">
      <c r="D115" s="224"/>
    </row>
    <row r="116" spans="4:4" x14ac:dyDescent="0.2">
      <c r="D116" s="224"/>
    </row>
    <row r="117" spans="4:4" x14ac:dyDescent="0.2">
      <c r="D117" s="224"/>
    </row>
    <row r="118" spans="4:4" x14ac:dyDescent="0.2">
      <c r="D118" s="224"/>
    </row>
    <row r="119" spans="4:4" x14ac:dyDescent="0.2">
      <c r="D119" s="224"/>
    </row>
    <row r="120" spans="4:4" x14ac:dyDescent="0.2">
      <c r="D120" s="224"/>
    </row>
    <row r="121" spans="4:4" x14ac:dyDescent="0.2">
      <c r="D121" s="224"/>
    </row>
    <row r="122" spans="4:4" x14ac:dyDescent="0.2">
      <c r="D122" s="224"/>
    </row>
    <row r="123" spans="4:4" x14ac:dyDescent="0.2">
      <c r="D123" s="224"/>
    </row>
    <row r="124" spans="4:4" x14ac:dyDescent="0.2">
      <c r="D124" s="224"/>
    </row>
    <row r="125" spans="4:4" x14ac:dyDescent="0.2">
      <c r="D125" s="224"/>
    </row>
    <row r="126" spans="4:4" x14ac:dyDescent="0.2">
      <c r="D126" s="224"/>
    </row>
    <row r="127" spans="4:4" x14ac:dyDescent="0.2">
      <c r="D127" s="224"/>
    </row>
    <row r="128" spans="4:4" x14ac:dyDescent="0.2">
      <c r="D128" s="224"/>
    </row>
    <row r="129" spans="4:4" x14ac:dyDescent="0.2">
      <c r="D129" s="224"/>
    </row>
    <row r="130" spans="4:4" x14ac:dyDescent="0.2">
      <c r="D130" s="224"/>
    </row>
    <row r="131" spans="4:4" x14ac:dyDescent="0.2">
      <c r="D131" s="224"/>
    </row>
    <row r="132" spans="4:4" x14ac:dyDescent="0.2">
      <c r="D132" s="224"/>
    </row>
    <row r="133" spans="4:4" x14ac:dyDescent="0.2">
      <c r="D133" s="224"/>
    </row>
    <row r="134" spans="4:4" x14ac:dyDescent="0.2">
      <c r="D134" s="224"/>
    </row>
    <row r="135" spans="4:4" x14ac:dyDescent="0.2">
      <c r="D135" s="224"/>
    </row>
    <row r="136" spans="4:4" x14ac:dyDescent="0.2">
      <c r="D136" s="224"/>
    </row>
    <row r="137" spans="4:4" x14ac:dyDescent="0.2">
      <c r="D137" s="224"/>
    </row>
    <row r="138" spans="4:4" x14ac:dyDescent="0.2">
      <c r="D138" s="224"/>
    </row>
    <row r="139" spans="4:4" x14ac:dyDescent="0.2">
      <c r="D139" s="224"/>
    </row>
  </sheetData>
  <mergeCells count="11">
    <mergeCell ref="B4:O4"/>
    <mergeCell ref="D9:I9"/>
    <mergeCell ref="J9:O9"/>
    <mergeCell ref="P9:P11"/>
    <mergeCell ref="Q9:R9"/>
    <mergeCell ref="D10:F10"/>
    <mergeCell ref="G10:I10"/>
    <mergeCell ref="J10:L10"/>
    <mergeCell ref="M10:O10"/>
    <mergeCell ref="Q10:Q11"/>
    <mergeCell ref="R10:R11"/>
  </mergeCells>
  <phoneticPr fontId="14" type="noConversion"/>
  <hyperlinks>
    <hyperlink ref="S3" location="'Table of contents'!A1" display="Back to table of contents " xr:uid="{3E7736AA-46CC-47BA-82F7-0ED76D6043D9}"/>
  </hyperlinks>
  <pageMargins left="0.7" right="0.7" top="0.75" bottom="0.75" header="0.3" footer="0.3"/>
  <pageSetup paperSize="9" orientation="portrait" verticalDpi="1200" r:id="rId1"/>
  <headerFooter>
    <oddFooter>&amp;L_x000D_&amp;1#&amp;"Calibri"&amp;12&amp;K008A00 I N T E R 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D51D81-18F1-4B7E-8EDA-AFBC3F2C93FB}">
  <sheetPr>
    <tabColor rgb="FF005AA4"/>
    <pageSetUpPr fitToPage="1"/>
  </sheetPr>
  <dimension ref="B3:G17"/>
  <sheetViews>
    <sheetView showGridLines="0" zoomScaleNormal="100" workbookViewId="0">
      <selection activeCell="G3" sqref="G3"/>
    </sheetView>
  </sheetViews>
  <sheetFormatPr baseColWidth="10" defaultColWidth="9.140625" defaultRowHeight="14.25" x14ac:dyDescent="0.2"/>
  <cols>
    <col min="1" max="1" width="7" style="314" customWidth="1"/>
    <col min="2" max="2" width="4.7109375" style="314" customWidth="1"/>
    <col min="3" max="3" width="58.5703125" style="314" customWidth="1"/>
    <col min="4" max="4" width="55" style="314" customWidth="1"/>
    <col min="5" max="5" width="13.140625" style="314" bestFit="1" customWidth="1"/>
    <col min="6" max="6" width="3.28515625" style="314" customWidth="1"/>
    <col min="7" max="7" width="25" style="314" customWidth="1"/>
    <col min="8" max="16384" width="9.140625" style="314"/>
  </cols>
  <sheetData>
    <row r="3" spans="2:7" x14ac:dyDescent="0.2">
      <c r="G3" s="186" t="s">
        <v>1017</v>
      </c>
    </row>
    <row r="4" spans="2:7" ht="20.25" x14ac:dyDescent="0.2">
      <c r="B4" s="84" t="s">
        <v>909</v>
      </c>
    </row>
    <row r="5" spans="2:7" ht="20.25" x14ac:dyDescent="0.2">
      <c r="B5" s="84"/>
    </row>
    <row r="6" spans="2:7" ht="20.25" x14ac:dyDescent="0.2">
      <c r="B6" s="84"/>
    </row>
    <row r="7" spans="2:7" ht="15" thickBot="1" x14ac:dyDescent="0.25">
      <c r="B7" s="317"/>
    </row>
    <row r="8" spans="2:7" ht="15" x14ac:dyDescent="0.2">
      <c r="B8" s="317"/>
      <c r="C8" s="318"/>
      <c r="D8" s="319" t="s">
        <v>11</v>
      </c>
    </row>
    <row r="9" spans="2:7" ht="15.75" thickBot="1" x14ac:dyDescent="0.25">
      <c r="B9" s="317"/>
      <c r="D9" s="320" t="s">
        <v>910</v>
      </c>
      <c r="E9" s="315"/>
    </row>
    <row r="10" spans="2:7" ht="25.5" customHeight="1" thickBot="1" x14ac:dyDescent="0.25">
      <c r="B10" s="321" t="s">
        <v>7</v>
      </c>
      <c r="C10" s="322" t="s">
        <v>911</v>
      </c>
      <c r="D10" s="613">
        <v>2198.7128784455999</v>
      </c>
      <c r="E10" s="316"/>
    </row>
    <row r="11" spans="2:7" ht="25.5" customHeight="1" thickBot="1" x14ac:dyDescent="0.25">
      <c r="B11" s="323" t="s">
        <v>352</v>
      </c>
      <c r="C11" s="324" t="s">
        <v>912</v>
      </c>
      <c r="D11" s="613">
        <v>655.50086038849997</v>
      </c>
      <c r="E11" s="316"/>
    </row>
    <row r="12" spans="2:7" ht="25.5" customHeight="1" thickBot="1" x14ac:dyDescent="0.25">
      <c r="B12" s="323" t="s">
        <v>6</v>
      </c>
      <c r="C12" s="324" t="s">
        <v>913</v>
      </c>
      <c r="D12" s="613">
        <v>-293.15575507300002</v>
      </c>
      <c r="E12" s="316"/>
    </row>
    <row r="13" spans="2:7" ht="25.5" customHeight="1" thickBot="1" x14ac:dyDescent="0.25">
      <c r="B13" s="323" t="s">
        <v>5</v>
      </c>
      <c r="C13" s="324" t="s">
        <v>914</v>
      </c>
      <c r="D13" s="613"/>
      <c r="E13" s="316"/>
    </row>
    <row r="14" spans="2:7" ht="24" customHeight="1" thickBot="1" x14ac:dyDescent="0.25">
      <c r="B14" s="323" t="s">
        <v>4</v>
      </c>
      <c r="C14" s="324" t="s">
        <v>915</v>
      </c>
      <c r="D14" s="613"/>
      <c r="E14" s="316"/>
    </row>
    <row r="15" spans="2:7" ht="25.5" customHeight="1" thickBot="1" x14ac:dyDescent="0.25">
      <c r="B15" s="325" t="s">
        <v>3</v>
      </c>
      <c r="C15" s="326" t="s">
        <v>916</v>
      </c>
      <c r="D15" s="614">
        <v>2561.0579837610999</v>
      </c>
      <c r="E15" s="316"/>
    </row>
    <row r="17" spans="2:2" x14ac:dyDescent="0.2">
      <c r="B17" s="298" t="s">
        <v>1112</v>
      </c>
    </row>
  </sheetData>
  <hyperlinks>
    <hyperlink ref="G3" location="'Table of contents'!A1" display="Back to table of contents " xr:uid="{71932F96-3A98-4E17-9551-637770C79A46}"/>
  </hyperlinks>
  <pageMargins left="0.70866141732283472" right="0.70866141732283472" top="0.74803149606299213" bottom="0.74803149606299213" header="0.31496062992125984" footer="0.31496062992125984"/>
  <pageSetup paperSize="9" orientation="landscape" r:id="rId1"/>
  <headerFooter>
    <oddFooter>&amp;L_x000D_&amp;1#&amp;"Calibri"&amp;12&amp;K008A00 I N T E R N&amp;C&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F3DAD-B5FA-42F5-A3AF-5C34B466A674}">
  <sheetPr>
    <tabColor rgb="FF005AA4"/>
  </sheetPr>
  <dimension ref="A1:V126"/>
  <sheetViews>
    <sheetView showGridLines="0" zoomScaleNormal="100" workbookViewId="0">
      <selection activeCell="D50" sqref="D50"/>
    </sheetView>
  </sheetViews>
  <sheetFormatPr baseColWidth="10" defaultColWidth="9.140625" defaultRowHeight="15" x14ac:dyDescent="0.25"/>
  <cols>
    <col min="1" max="1" width="17.85546875" style="1" customWidth="1"/>
    <col min="2" max="2" width="10.5703125" style="1" customWidth="1"/>
    <col min="3" max="3" width="58.5703125" style="1" customWidth="1"/>
    <col min="4" max="4" width="35.42578125" style="22" customWidth="1"/>
    <col min="5" max="5" width="11.5703125" style="1" bestFit="1" customWidth="1"/>
    <col min="6" max="6" width="9.140625" style="1"/>
    <col min="7" max="7" width="53.5703125" style="1" customWidth="1"/>
    <col min="8" max="10" width="9.140625" style="1"/>
    <col min="11" max="11" width="13.140625" style="1" bestFit="1" customWidth="1"/>
    <col min="12" max="16384" width="9.140625" style="1"/>
  </cols>
  <sheetData>
    <row r="1" spans="2:22" x14ac:dyDescent="0.25">
      <c r="F1" s="1027" t="s">
        <v>1017</v>
      </c>
      <c r="G1" s="1027"/>
      <c r="H1" s="22"/>
      <c r="I1" s="22"/>
      <c r="J1" s="22"/>
      <c r="K1" s="22"/>
      <c r="L1" s="22"/>
      <c r="M1" s="22"/>
      <c r="N1" s="22"/>
      <c r="O1" s="22"/>
      <c r="P1" s="22"/>
      <c r="Q1" s="22"/>
      <c r="R1" s="22"/>
      <c r="S1" s="22"/>
      <c r="T1" s="22"/>
      <c r="U1" s="22"/>
      <c r="V1" s="22"/>
    </row>
    <row r="2" spans="2:22" x14ac:dyDescent="0.25">
      <c r="F2" s="1027"/>
      <c r="G2" s="1027"/>
      <c r="H2" s="22"/>
      <c r="I2" s="22"/>
      <c r="J2" s="22"/>
      <c r="K2" s="22"/>
      <c r="L2" s="22"/>
      <c r="M2" s="22"/>
      <c r="N2" s="22"/>
      <c r="O2" s="22"/>
      <c r="P2" s="22"/>
      <c r="Q2" s="22"/>
      <c r="R2" s="22"/>
      <c r="S2" s="22"/>
      <c r="T2" s="22"/>
      <c r="U2" s="22"/>
      <c r="V2" s="22"/>
    </row>
    <row r="3" spans="2:22" x14ac:dyDescent="0.25">
      <c r="F3" s="1027"/>
      <c r="G3" s="1027"/>
      <c r="H3" s="22"/>
      <c r="I3" s="22"/>
      <c r="J3" s="22"/>
      <c r="K3" s="22"/>
      <c r="L3" s="22"/>
      <c r="M3" s="22"/>
      <c r="N3" s="22"/>
      <c r="O3" s="22"/>
      <c r="P3" s="22"/>
      <c r="Q3" s="22"/>
      <c r="R3" s="22"/>
      <c r="S3" s="22"/>
      <c r="T3" s="22"/>
      <c r="U3" s="22"/>
      <c r="V3" s="22"/>
    </row>
    <row r="4" spans="2:22" ht="20.25" x14ac:dyDescent="0.3">
      <c r="B4" s="83" t="s">
        <v>134</v>
      </c>
      <c r="G4" s="22"/>
      <c r="H4" s="22"/>
      <c r="I4" s="22"/>
      <c r="J4" s="22"/>
      <c r="K4" s="297"/>
      <c r="L4" s="22"/>
      <c r="M4" s="22"/>
      <c r="N4" s="22"/>
      <c r="O4" s="22"/>
      <c r="P4" s="22"/>
      <c r="Q4" s="22"/>
      <c r="R4" s="22"/>
      <c r="S4" s="22"/>
      <c r="T4" s="22"/>
      <c r="U4" s="22"/>
      <c r="V4" s="22"/>
    </row>
    <row r="5" spans="2:22" x14ac:dyDescent="0.25">
      <c r="G5" s="22"/>
      <c r="H5" s="22"/>
      <c r="I5" s="22"/>
      <c r="J5" s="22"/>
      <c r="K5" s="22"/>
      <c r="L5" s="22"/>
      <c r="M5" s="22"/>
      <c r="N5" s="22"/>
      <c r="O5" s="22"/>
      <c r="P5" s="22"/>
      <c r="Q5" s="22"/>
      <c r="R5" s="22"/>
      <c r="S5" s="22"/>
      <c r="T5" s="22"/>
      <c r="U5" s="22"/>
      <c r="V5" s="22"/>
    </row>
    <row r="6" spans="2:22" s="194" customFormat="1" x14ac:dyDescent="0.25">
      <c r="D6" s="165"/>
      <c r="G6" s="175"/>
      <c r="H6" s="165"/>
      <c r="I6" s="165"/>
      <c r="J6" s="165"/>
      <c r="K6" s="165"/>
      <c r="L6" s="165"/>
      <c r="M6" s="165"/>
      <c r="N6" s="165"/>
      <c r="O6" s="165"/>
      <c r="P6" s="165"/>
      <c r="Q6" s="165"/>
      <c r="R6" s="165"/>
      <c r="S6" s="165"/>
      <c r="T6" s="165"/>
      <c r="U6" s="165"/>
      <c r="V6" s="165"/>
    </row>
    <row r="7" spans="2:22" s="194" customFormat="1" x14ac:dyDescent="0.2">
      <c r="B7" s="1031"/>
      <c r="C7" s="1032"/>
      <c r="D7" s="191" t="s">
        <v>135</v>
      </c>
    </row>
    <row r="8" spans="2:22" s="194" customFormat="1" ht="15" customHeight="1" x14ac:dyDescent="0.2">
      <c r="B8" s="1028" t="s">
        <v>136</v>
      </c>
      <c r="C8" s="1029"/>
      <c r="D8" s="1030"/>
    </row>
    <row r="9" spans="2:22" s="194" customFormat="1" ht="14.25" x14ac:dyDescent="0.2">
      <c r="B9" s="279">
        <v>1</v>
      </c>
      <c r="C9" s="288" t="s">
        <v>137</v>
      </c>
      <c r="D9" s="407">
        <v>5306.0020979999999</v>
      </c>
    </row>
    <row r="10" spans="2:22" s="194" customFormat="1" ht="14.25" x14ac:dyDescent="0.2">
      <c r="B10" s="189"/>
      <c r="C10" s="289" t="s">
        <v>138</v>
      </c>
      <c r="D10" s="408"/>
    </row>
    <row r="11" spans="2:22" s="194" customFormat="1" ht="14.25" x14ac:dyDescent="0.2">
      <c r="B11" s="189"/>
      <c r="C11" s="289" t="s">
        <v>139</v>
      </c>
      <c r="D11" s="408"/>
    </row>
    <row r="12" spans="2:22" s="194" customFormat="1" ht="14.25" x14ac:dyDescent="0.2">
      <c r="B12" s="189"/>
      <c r="C12" s="289" t="s">
        <v>140</v>
      </c>
      <c r="D12" s="408"/>
    </row>
    <row r="13" spans="2:22" s="194" customFormat="1" ht="14.25" x14ac:dyDescent="0.2">
      <c r="B13" s="189">
        <v>2</v>
      </c>
      <c r="C13" s="289" t="s">
        <v>141</v>
      </c>
      <c r="D13" s="396">
        <v>17721.308795000001</v>
      </c>
    </row>
    <row r="14" spans="2:22" s="194" customFormat="1" ht="28.5" x14ac:dyDescent="0.2">
      <c r="B14" s="189">
        <v>3</v>
      </c>
      <c r="C14" s="289" t="s">
        <v>142</v>
      </c>
      <c r="D14" s="396">
        <v>330.05980700000003</v>
      </c>
      <c r="E14" s="224"/>
    </row>
    <row r="15" spans="2:22" s="194" customFormat="1" ht="14.25" x14ac:dyDescent="0.2">
      <c r="B15" s="189" t="s">
        <v>143</v>
      </c>
      <c r="C15" s="289" t="s">
        <v>144</v>
      </c>
      <c r="D15" s="396"/>
      <c r="E15" s="224"/>
    </row>
    <row r="16" spans="2:22" s="194" customFormat="1" ht="42.75" x14ac:dyDescent="0.2">
      <c r="B16" s="189">
        <v>4</v>
      </c>
      <c r="C16" s="289" t="s">
        <v>145</v>
      </c>
      <c r="D16" s="396"/>
      <c r="E16" s="224"/>
      <c r="F16" s="383"/>
    </row>
    <row r="17" spans="2:5" s="194" customFormat="1" ht="14.25" x14ac:dyDescent="0.2">
      <c r="B17" s="189">
        <v>5</v>
      </c>
      <c r="C17" s="289" t="s">
        <v>146</v>
      </c>
      <c r="D17" s="396">
        <v>700.49326099999996</v>
      </c>
      <c r="E17" s="224"/>
    </row>
    <row r="18" spans="2:5" s="194" customFormat="1" ht="28.5" x14ac:dyDescent="0.2">
      <c r="B18" s="189" t="s">
        <v>147</v>
      </c>
      <c r="C18" s="289" t="s">
        <v>148</v>
      </c>
      <c r="D18" s="396">
        <v>1608.159007</v>
      </c>
      <c r="E18" s="224"/>
    </row>
    <row r="19" spans="2:5" s="194" customFormat="1" ht="30" x14ac:dyDescent="0.2">
      <c r="B19" s="191">
        <v>6</v>
      </c>
      <c r="C19" s="290" t="s">
        <v>149</v>
      </c>
      <c r="D19" s="396">
        <v>25666.022967999997</v>
      </c>
      <c r="E19" s="224"/>
    </row>
    <row r="20" spans="2:5" s="194" customFormat="1" ht="15" customHeight="1" x14ac:dyDescent="0.2">
      <c r="B20" s="1028" t="s">
        <v>150</v>
      </c>
      <c r="C20" s="1029"/>
      <c r="D20" s="1030"/>
      <c r="E20" s="224"/>
    </row>
    <row r="21" spans="2:5" s="194" customFormat="1" ht="14.25" x14ac:dyDescent="0.2">
      <c r="B21" s="189">
        <v>7</v>
      </c>
      <c r="C21" s="289" t="s">
        <v>151</v>
      </c>
      <c r="D21" s="396">
        <v>-78.041220040000013</v>
      </c>
      <c r="E21" s="224"/>
    </row>
    <row r="22" spans="2:5" s="194" customFormat="1" ht="28.5" x14ac:dyDescent="0.2">
      <c r="B22" s="189">
        <v>8</v>
      </c>
      <c r="C22" s="289" t="s">
        <v>152</v>
      </c>
      <c r="D22" s="396">
        <v>-2269.1890279999998</v>
      </c>
      <c r="E22" s="224"/>
    </row>
    <row r="23" spans="2:5" s="194" customFormat="1" ht="14.25" x14ac:dyDescent="0.2">
      <c r="B23" s="189">
        <v>9</v>
      </c>
      <c r="C23" s="289" t="s">
        <v>153</v>
      </c>
      <c r="D23" s="409"/>
      <c r="E23" s="224"/>
    </row>
    <row r="24" spans="2:5" s="194" customFormat="1" ht="57" x14ac:dyDescent="0.2">
      <c r="B24" s="189">
        <v>10</v>
      </c>
      <c r="C24" s="289" t="s">
        <v>154</v>
      </c>
      <c r="D24" s="396">
        <v>-2.7084239999999999</v>
      </c>
      <c r="E24" s="224"/>
    </row>
    <row r="25" spans="2:5" s="194" customFormat="1" ht="42.75" x14ac:dyDescent="0.2">
      <c r="B25" s="189">
        <v>11</v>
      </c>
      <c r="C25" s="289" t="s">
        <v>155</v>
      </c>
      <c r="D25" s="396">
        <v>-2.3307289999999998</v>
      </c>
      <c r="E25" s="224"/>
    </row>
    <row r="26" spans="2:5" s="194" customFormat="1" ht="28.5" x14ac:dyDescent="0.2">
      <c r="B26" s="189">
        <v>12</v>
      </c>
      <c r="C26" s="289" t="s">
        <v>156</v>
      </c>
      <c r="D26" s="396">
        <v>-641.274451</v>
      </c>
      <c r="E26" s="224"/>
    </row>
    <row r="27" spans="2:5" s="194" customFormat="1" ht="28.5" x14ac:dyDescent="0.2">
      <c r="B27" s="189">
        <v>13</v>
      </c>
      <c r="C27" s="289" t="s">
        <v>157</v>
      </c>
      <c r="D27" s="396"/>
      <c r="E27" s="224"/>
    </row>
    <row r="28" spans="2:5" s="194" customFormat="1" ht="28.5" x14ac:dyDescent="0.2">
      <c r="B28" s="189">
        <v>14</v>
      </c>
      <c r="C28" s="289" t="s">
        <v>158</v>
      </c>
      <c r="D28" s="396"/>
      <c r="E28" s="224"/>
    </row>
    <row r="29" spans="2:5" s="194" customFormat="1" ht="14.25" x14ac:dyDescent="0.2">
      <c r="B29" s="189">
        <v>15</v>
      </c>
      <c r="C29" s="289" t="s">
        <v>159</v>
      </c>
      <c r="D29" s="396"/>
      <c r="E29" s="224"/>
    </row>
    <row r="30" spans="2:5" s="194" customFormat="1" ht="28.5" x14ac:dyDescent="0.2">
      <c r="B30" s="189">
        <v>16</v>
      </c>
      <c r="C30" s="289" t="s">
        <v>160</v>
      </c>
      <c r="D30" s="396">
        <v>-0.15659999999999999</v>
      </c>
      <c r="E30" s="224"/>
    </row>
    <row r="31" spans="2:5" s="194" customFormat="1" ht="71.25" x14ac:dyDescent="0.2">
      <c r="B31" s="189">
        <v>17</v>
      </c>
      <c r="C31" s="289" t="s">
        <v>161</v>
      </c>
      <c r="D31" s="396"/>
      <c r="E31" s="224"/>
    </row>
    <row r="32" spans="2:5" s="194" customFormat="1" ht="71.25" x14ac:dyDescent="0.2">
      <c r="B32" s="189">
        <v>18</v>
      </c>
      <c r="C32" s="289" t="s">
        <v>162</v>
      </c>
      <c r="D32" s="396"/>
      <c r="E32" s="224"/>
    </row>
    <row r="33" spans="2:5" s="194" customFormat="1" ht="71.25" x14ac:dyDescent="0.2">
      <c r="B33" s="189">
        <v>19</v>
      </c>
      <c r="C33" s="289" t="s">
        <v>163</v>
      </c>
      <c r="D33" s="396"/>
      <c r="E33" s="224"/>
    </row>
    <row r="34" spans="2:5" s="194" customFormat="1" ht="14.25" x14ac:dyDescent="0.2">
      <c r="B34" s="189">
        <v>20</v>
      </c>
      <c r="C34" s="289" t="s">
        <v>153</v>
      </c>
      <c r="D34" s="410"/>
      <c r="E34" s="224"/>
    </row>
    <row r="35" spans="2:5" s="194" customFormat="1" ht="42.75" x14ac:dyDescent="0.2">
      <c r="B35" s="189" t="s">
        <v>124</v>
      </c>
      <c r="C35" s="289" t="s">
        <v>164</v>
      </c>
      <c r="D35" s="396"/>
      <c r="E35" s="224"/>
    </row>
    <row r="36" spans="2:5" s="194" customFormat="1" ht="28.5" x14ac:dyDescent="0.2">
      <c r="B36" s="189" t="s">
        <v>126</v>
      </c>
      <c r="C36" s="289" t="s">
        <v>165</v>
      </c>
      <c r="D36" s="396"/>
      <c r="E36" s="224"/>
    </row>
    <row r="37" spans="2:5" s="194" customFormat="1" ht="14.25" x14ac:dyDescent="0.2">
      <c r="B37" s="189" t="s">
        <v>128</v>
      </c>
      <c r="C37" s="289" t="s">
        <v>166</v>
      </c>
      <c r="D37" s="396"/>
      <c r="E37" s="224"/>
    </row>
    <row r="38" spans="2:5" s="194" customFormat="1" ht="14.25" x14ac:dyDescent="0.2">
      <c r="B38" s="189" t="s">
        <v>167</v>
      </c>
      <c r="C38" s="289" t="s">
        <v>168</v>
      </c>
      <c r="D38" s="396"/>
      <c r="E38" s="224"/>
    </row>
    <row r="39" spans="2:5" s="194" customFormat="1" ht="57" x14ac:dyDescent="0.2">
      <c r="B39" s="189">
        <v>21</v>
      </c>
      <c r="C39" s="289" t="s">
        <v>169</v>
      </c>
      <c r="D39" s="396"/>
      <c r="E39" s="224"/>
    </row>
    <row r="40" spans="2:5" s="194" customFormat="1" ht="14.25" x14ac:dyDescent="0.2">
      <c r="B40" s="189">
        <v>22</v>
      </c>
      <c r="C40" s="289" t="s">
        <v>170</v>
      </c>
      <c r="D40" s="396"/>
      <c r="E40" s="224"/>
    </row>
    <row r="41" spans="2:5" s="194" customFormat="1" ht="57" x14ac:dyDescent="0.2">
      <c r="B41" s="189">
        <v>23</v>
      </c>
      <c r="C41" s="289" t="s">
        <v>171</v>
      </c>
      <c r="D41" s="396"/>
      <c r="E41" s="224"/>
    </row>
    <row r="42" spans="2:5" s="194" customFormat="1" ht="14.25" x14ac:dyDescent="0.2">
      <c r="B42" s="189">
        <v>24</v>
      </c>
      <c r="C42" s="289" t="s">
        <v>153</v>
      </c>
      <c r="D42" s="410"/>
      <c r="E42" s="224"/>
    </row>
    <row r="43" spans="2:5" s="194" customFormat="1" ht="28.5" x14ac:dyDescent="0.2">
      <c r="B43" s="189">
        <v>25</v>
      </c>
      <c r="C43" s="289" t="s">
        <v>172</v>
      </c>
      <c r="D43" s="396"/>
      <c r="E43" s="224"/>
    </row>
    <row r="44" spans="2:5" s="194" customFormat="1" ht="14.25" x14ac:dyDescent="0.2">
      <c r="B44" s="189" t="s">
        <v>173</v>
      </c>
      <c r="C44" s="289" t="s">
        <v>174</v>
      </c>
      <c r="D44" s="396"/>
      <c r="E44" s="224"/>
    </row>
    <row r="45" spans="2:5" s="194" customFormat="1" ht="71.25" x14ac:dyDescent="0.2">
      <c r="B45" s="189" t="s">
        <v>175</v>
      </c>
      <c r="C45" s="289" t="s">
        <v>176</v>
      </c>
      <c r="D45" s="396"/>
      <c r="E45" s="224"/>
    </row>
    <row r="46" spans="2:5" s="194" customFormat="1" ht="14.25" x14ac:dyDescent="0.2">
      <c r="B46" s="189">
        <v>26</v>
      </c>
      <c r="C46" s="289" t="s">
        <v>153</v>
      </c>
      <c r="D46" s="409"/>
      <c r="E46" s="224"/>
    </row>
    <row r="47" spans="2:5" s="194" customFormat="1" ht="28.5" x14ac:dyDescent="0.2">
      <c r="B47" s="189">
        <v>27</v>
      </c>
      <c r="C47" s="289" t="s">
        <v>177</v>
      </c>
      <c r="D47" s="396"/>
      <c r="E47" s="224"/>
    </row>
    <row r="48" spans="2:5" s="194" customFormat="1" ht="14.25" x14ac:dyDescent="0.2">
      <c r="B48" s="189" t="s">
        <v>178</v>
      </c>
      <c r="C48" s="289" t="s">
        <v>179</v>
      </c>
      <c r="D48" s="396">
        <v>-263.53441800000002</v>
      </c>
      <c r="E48" s="224"/>
    </row>
    <row r="49" spans="2:5" s="194" customFormat="1" ht="30" x14ac:dyDescent="0.2">
      <c r="B49" s="189">
        <v>28</v>
      </c>
      <c r="C49" s="290" t="s">
        <v>180</v>
      </c>
      <c r="D49" s="396">
        <v>-3257.2348700399994</v>
      </c>
      <c r="E49" s="224"/>
    </row>
    <row r="50" spans="2:5" s="194" customFormat="1" x14ac:dyDescent="0.2">
      <c r="B50" s="189">
        <v>29</v>
      </c>
      <c r="C50" s="290" t="s">
        <v>181</v>
      </c>
      <c r="D50" s="396">
        <v>22408.788098000001</v>
      </c>
      <c r="E50" s="224"/>
    </row>
    <row r="51" spans="2:5" s="194" customFormat="1" ht="15" customHeight="1" x14ac:dyDescent="0.2">
      <c r="B51" s="1028" t="s">
        <v>182</v>
      </c>
      <c r="C51" s="1029"/>
      <c r="D51" s="1030"/>
      <c r="E51" s="224"/>
    </row>
    <row r="52" spans="2:5" s="194" customFormat="1" ht="14.25" x14ac:dyDescent="0.2">
      <c r="B52" s="189">
        <v>30</v>
      </c>
      <c r="C52" s="289" t="s">
        <v>137</v>
      </c>
      <c r="D52" s="396">
        <v>2408.5561739999998</v>
      </c>
      <c r="E52" s="224"/>
    </row>
    <row r="53" spans="2:5" s="194" customFormat="1" ht="28.5" x14ac:dyDescent="0.2">
      <c r="B53" s="189">
        <v>31</v>
      </c>
      <c r="C53" s="289" t="s">
        <v>183</v>
      </c>
      <c r="D53" s="396"/>
      <c r="E53" s="224"/>
    </row>
    <row r="54" spans="2:5" s="194" customFormat="1" ht="28.5" x14ac:dyDescent="0.2">
      <c r="B54" s="189">
        <v>32</v>
      </c>
      <c r="C54" s="289" t="s">
        <v>184</v>
      </c>
      <c r="D54" s="396"/>
      <c r="E54" s="224"/>
    </row>
    <row r="55" spans="2:5" s="194" customFormat="1" ht="42.75" x14ac:dyDescent="0.2">
      <c r="B55" s="189">
        <v>33</v>
      </c>
      <c r="C55" s="289" t="s">
        <v>185</v>
      </c>
      <c r="D55" s="396"/>
      <c r="E55" s="224"/>
    </row>
    <row r="56" spans="2:5" s="194" customFormat="1" ht="28.5" x14ac:dyDescent="0.2">
      <c r="B56" s="189" t="s">
        <v>186</v>
      </c>
      <c r="C56" s="289" t="s">
        <v>187</v>
      </c>
      <c r="D56" s="396"/>
      <c r="E56" s="224"/>
    </row>
    <row r="57" spans="2:5" s="194" customFormat="1" ht="28.5" x14ac:dyDescent="0.2">
      <c r="B57" s="189" t="s">
        <v>188</v>
      </c>
      <c r="C57" s="289" t="s">
        <v>189</v>
      </c>
      <c r="D57" s="396"/>
      <c r="E57" s="224"/>
    </row>
    <row r="58" spans="2:5" s="194" customFormat="1" ht="42.75" x14ac:dyDescent="0.2">
      <c r="B58" s="189">
        <v>34</v>
      </c>
      <c r="C58" s="289" t="s">
        <v>190</v>
      </c>
      <c r="D58" s="396"/>
      <c r="E58" s="224"/>
    </row>
    <row r="59" spans="2:5" s="194" customFormat="1" ht="28.5" x14ac:dyDescent="0.2">
      <c r="B59" s="189">
        <v>35</v>
      </c>
      <c r="C59" s="289" t="s">
        <v>191</v>
      </c>
      <c r="D59" s="396"/>
      <c r="E59" s="224"/>
    </row>
    <row r="60" spans="2:5" s="194" customFormat="1" ht="30" x14ac:dyDescent="0.2">
      <c r="B60" s="191">
        <v>36</v>
      </c>
      <c r="C60" s="290" t="s">
        <v>192</v>
      </c>
      <c r="D60" s="396">
        <v>2408.5561739999998</v>
      </c>
      <c r="E60" s="224"/>
    </row>
    <row r="61" spans="2:5" s="194" customFormat="1" ht="15" customHeight="1" x14ac:dyDescent="0.2">
      <c r="B61" s="1028" t="s">
        <v>193</v>
      </c>
      <c r="C61" s="1029"/>
      <c r="D61" s="1030"/>
      <c r="E61" s="224"/>
    </row>
    <row r="62" spans="2:5" s="194" customFormat="1" ht="28.5" x14ac:dyDescent="0.2">
      <c r="B62" s="189">
        <v>37</v>
      </c>
      <c r="C62" s="289" t="s">
        <v>194</v>
      </c>
      <c r="D62" s="396"/>
      <c r="E62" s="224"/>
    </row>
    <row r="63" spans="2:5" s="194" customFormat="1" ht="71.25" x14ac:dyDescent="0.2">
      <c r="B63" s="189">
        <v>38</v>
      </c>
      <c r="C63" s="289" t="s">
        <v>195</v>
      </c>
      <c r="D63" s="396"/>
      <c r="E63" s="224"/>
    </row>
    <row r="64" spans="2:5" s="194" customFormat="1" ht="71.25" x14ac:dyDescent="0.2">
      <c r="B64" s="189">
        <v>39</v>
      </c>
      <c r="C64" s="289" t="s">
        <v>196</v>
      </c>
      <c r="D64" s="396"/>
      <c r="E64" s="224"/>
    </row>
    <row r="65" spans="2:5" s="194" customFormat="1" ht="57" x14ac:dyDescent="0.2">
      <c r="B65" s="189">
        <v>40</v>
      </c>
      <c r="C65" s="289" t="s">
        <v>197</v>
      </c>
      <c r="D65" s="396">
        <v>-48.561709999999998</v>
      </c>
      <c r="E65" s="224"/>
    </row>
    <row r="66" spans="2:5" s="194" customFormat="1" ht="14.25" x14ac:dyDescent="0.2">
      <c r="B66" s="189">
        <v>41</v>
      </c>
      <c r="C66" s="289" t="s">
        <v>153</v>
      </c>
      <c r="D66" s="410"/>
      <c r="E66" s="224"/>
    </row>
    <row r="67" spans="2:5" s="194" customFormat="1" ht="28.5" x14ac:dyDescent="0.2">
      <c r="B67" s="189">
        <v>42</v>
      </c>
      <c r="C67" s="289" t="s">
        <v>198</v>
      </c>
      <c r="D67" s="396"/>
      <c r="E67" s="224"/>
    </row>
    <row r="68" spans="2:5" s="194" customFormat="1" ht="14.25" x14ac:dyDescent="0.2">
      <c r="B68" s="189" t="s">
        <v>199</v>
      </c>
      <c r="C68" s="289" t="s">
        <v>200</v>
      </c>
      <c r="D68" s="396"/>
      <c r="E68" s="224"/>
    </row>
    <row r="69" spans="2:5" s="194" customFormat="1" ht="30" x14ac:dyDescent="0.2">
      <c r="B69" s="191">
        <v>43</v>
      </c>
      <c r="C69" s="290" t="s">
        <v>201</v>
      </c>
      <c r="D69" s="396">
        <v>-48.561709999999998</v>
      </c>
      <c r="E69" s="224"/>
    </row>
    <row r="70" spans="2:5" s="194" customFormat="1" x14ac:dyDescent="0.2">
      <c r="B70" s="191">
        <v>44</v>
      </c>
      <c r="C70" s="290" t="s">
        <v>202</v>
      </c>
      <c r="D70" s="396">
        <v>2359.9944639999999</v>
      </c>
      <c r="E70" s="224"/>
    </row>
    <row r="71" spans="2:5" s="194" customFormat="1" x14ac:dyDescent="0.2">
      <c r="B71" s="191">
        <v>45</v>
      </c>
      <c r="C71" s="290" t="s">
        <v>203</v>
      </c>
      <c r="D71" s="396">
        <v>24768.782562</v>
      </c>
      <c r="E71" s="224"/>
    </row>
    <row r="72" spans="2:5" s="194" customFormat="1" ht="15" customHeight="1" x14ac:dyDescent="0.2">
      <c r="B72" s="1028" t="s">
        <v>204</v>
      </c>
      <c r="C72" s="1029"/>
      <c r="D72" s="1030"/>
      <c r="E72" s="224"/>
    </row>
    <row r="73" spans="2:5" s="194" customFormat="1" ht="14.25" x14ac:dyDescent="0.2">
      <c r="B73" s="189">
        <v>46</v>
      </c>
      <c r="C73" s="289" t="s">
        <v>205</v>
      </c>
      <c r="D73" s="396">
        <v>3465.3674369999999</v>
      </c>
      <c r="E73" s="224"/>
    </row>
    <row r="74" spans="2:5" s="194" customFormat="1" ht="42.75" x14ac:dyDescent="0.2">
      <c r="B74" s="189">
        <v>47</v>
      </c>
      <c r="C74" s="289" t="s">
        <v>206</v>
      </c>
      <c r="D74" s="396"/>
      <c r="E74" s="224"/>
    </row>
    <row r="75" spans="2:5" s="194" customFormat="1" ht="28.5" x14ac:dyDescent="0.2">
      <c r="B75" s="189" t="s">
        <v>207</v>
      </c>
      <c r="C75" s="289" t="s">
        <v>208</v>
      </c>
      <c r="D75" s="396"/>
      <c r="E75" s="224"/>
    </row>
    <row r="76" spans="2:5" s="194" customFormat="1" ht="28.5" x14ac:dyDescent="0.2">
      <c r="B76" s="189" t="s">
        <v>209</v>
      </c>
      <c r="C76" s="289" t="s">
        <v>210</v>
      </c>
      <c r="D76" s="396"/>
      <c r="E76" s="224"/>
    </row>
    <row r="77" spans="2:5" s="194" customFormat="1" ht="57" x14ac:dyDescent="0.2">
      <c r="B77" s="189">
        <v>48</v>
      </c>
      <c r="C77" s="289" t="s">
        <v>211</v>
      </c>
      <c r="D77" s="396"/>
      <c r="E77" s="224"/>
    </row>
    <row r="78" spans="2:5" s="194" customFormat="1" ht="28.5" x14ac:dyDescent="0.2">
      <c r="B78" s="189">
        <v>49</v>
      </c>
      <c r="C78" s="289" t="s">
        <v>212</v>
      </c>
      <c r="D78" s="396"/>
      <c r="E78" s="224"/>
    </row>
    <row r="79" spans="2:5" s="194" customFormat="1" ht="14.25" x14ac:dyDescent="0.2">
      <c r="B79" s="189">
        <v>50</v>
      </c>
      <c r="C79" s="289" t="s">
        <v>213</v>
      </c>
      <c r="D79" s="396"/>
      <c r="E79" s="224"/>
    </row>
    <row r="80" spans="2:5" s="194" customFormat="1" x14ac:dyDescent="0.2">
      <c r="B80" s="191">
        <v>51</v>
      </c>
      <c r="C80" s="290" t="s">
        <v>214</v>
      </c>
      <c r="D80" s="396">
        <v>3465.3674369999999</v>
      </c>
      <c r="E80" s="224"/>
    </row>
    <row r="81" spans="2:5" s="194" customFormat="1" ht="15" customHeight="1" x14ac:dyDescent="0.2">
      <c r="B81" s="1028" t="s">
        <v>215</v>
      </c>
      <c r="C81" s="1029"/>
      <c r="D81" s="1030"/>
      <c r="E81" s="224"/>
    </row>
    <row r="82" spans="2:5" s="194" customFormat="1" ht="28.5" x14ac:dyDescent="0.2">
      <c r="B82" s="189">
        <v>52</v>
      </c>
      <c r="C82" s="289" t="s">
        <v>216</v>
      </c>
      <c r="D82" s="396"/>
      <c r="E82" s="224"/>
    </row>
    <row r="83" spans="2:5" s="194" customFormat="1" ht="71.25" x14ac:dyDescent="0.2">
      <c r="B83" s="189">
        <v>53</v>
      </c>
      <c r="C83" s="289" t="s">
        <v>217</v>
      </c>
      <c r="D83" s="396"/>
      <c r="E83" s="224"/>
    </row>
    <row r="84" spans="2:5" s="194" customFormat="1" ht="71.25" x14ac:dyDescent="0.2">
      <c r="B84" s="189">
        <v>54</v>
      </c>
      <c r="C84" s="289" t="s">
        <v>218</v>
      </c>
      <c r="D84" s="396"/>
      <c r="E84" s="224"/>
    </row>
    <row r="85" spans="2:5" s="194" customFormat="1" ht="14.25" x14ac:dyDescent="0.2">
      <c r="B85" s="189" t="s">
        <v>219</v>
      </c>
      <c r="C85" s="289" t="s">
        <v>153</v>
      </c>
      <c r="D85" s="410"/>
      <c r="E85" s="224"/>
    </row>
    <row r="86" spans="2:5" s="194" customFormat="1" ht="71.25" x14ac:dyDescent="0.2">
      <c r="B86" s="189">
        <v>55</v>
      </c>
      <c r="C86" s="289" t="s">
        <v>220</v>
      </c>
      <c r="D86" s="396">
        <v>-230.03117399999999</v>
      </c>
      <c r="E86" s="224"/>
    </row>
    <row r="87" spans="2:5" s="194" customFormat="1" ht="14.25" x14ac:dyDescent="0.2">
      <c r="B87" s="189">
        <v>56</v>
      </c>
      <c r="C87" s="289" t="s">
        <v>153</v>
      </c>
      <c r="D87" s="396"/>
      <c r="E87" s="224"/>
    </row>
    <row r="88" spans="2:5" s="194" customFormat="1" ht="28.5" x14ac:dyDescent="0.2">
      <c r="B88" s="189" t="s">
        <v>1094</v>
      </c>
      <c r="C88" s="239" t="s">
        <v>221</v>
      </c>
      <c r="D88" s="396"/>
      <c r="E88" s="224"/>
    </row>
    <row r="89" spans="2:5" s="194" customFormat="1" ht="14.25" x14ac:dyDescent="0.2">
      <c r="B89" s="189" t="s">
        <v>222</v>
      </c>
      <c r="C89" s="239" t="s">
        <v>223</v>
      </c>
      <c r="D89" s="396"/>
      <c r="E89" s="224"/>
    </row>
    <row r="90" spans="2:5" s="194" customFormat="1" x14ac:dyDescent="0.2">
      <c r="B90" s="191">
        <v>57</v>
      </c>
      <c r="C90" s="246" t="s">
        <v>224</v>
      </c>
      <c r="D90" s="396">
        <v>-230.03117399999999</v>
      </c>
      <c r="E90" s="224"/>
    </row>
    <row r="91" spans="2:5" s="194" customFormat="1" x14ac:dyDescent="0.2">
      <c r="B91" s="191">
        <v>58</v>
      </c>
      <c r="C91" s="246" t="s">
        <v>225</v>
      </c>
      <c r="D91" s="411">
        <v>3235.3362630000001</v>
      </c>
      <c r="E91" s="224"/>
    </row>
    <row r="92" spans="2:5" s="194" customFormat="1" x14ac:dyDescent="0.2">
      <c r="B92" s="191">
        <v>59</v>
      </c>
      <c r="C92" s="246" t="s">
        <v>226</v>
      </c>
      <c r="D92" s="396">
        <v>28004.118825000001</v>
      </c>
      <c r="E92" s="224"/>
    </row>
    <row r="93" spans="2:5" s="194" customFormat="1" x14ac:dyDescent="0.2">
      <c r="B93" s="191">
        <v>60</v>
      </c>
      <c r="C93" s="246" t="s">
        <v>227</v>
      </c>
      <c r="D93" s="396">
        <v>122621.830296</v>
      </c>
      <c r="E93" s="224"/>
    </row>
    <row r="94" spans="2:5" s="194" customFormat="1" ht="15" customHeight="1" x14ac:dyDescent="0.2">
      <c r="B94" s="1028" t="s">
        <v>228</v>
      </c>
      <c r="C94" s="1029"/>
      <c r="D94" s="1030"/>
      <c r="E94" s="224"/>
    </row>
    <row r="95" spans="2:5" s="194" customFormat="1" ht="14.25" x14ac:dyDescent="0.2">
      <c r="B95" s="189">
        <v>61</v>
      </c>
      <c r="C95" s="289" t="s">
        <v>229</v>
      </c>
      <c r="D95" s="677">
        <v>0.1827</v>
      </c>
      <c r="E95" s="224"/>
    </row>
    <row r="96" spans="2:5" s="194" customFormat="1" ht="14.25" x14ac:dyDescent="0.2">
      <c r="B96" s="189">
        <v>62</v>
      </c>
      <c r="C96" s="289" t="s">
        <v>230</v>
      </c>
      <c r="D96" s="677">
        <v>0.20200000000000001</v>
      </c>
      <c r="E96" s="224"/>
    </row>
    <row r="97" spans="2:7" s="194" customFormat="1" ht="14.25" x14ac:dyDescent="0.2">
      <c r="B97" s="189">
        <v>63</v>
      </c>
      <c r="C97" s="289" t="s">
        <v>231</v>
      </c>
      <c r="D97" s="677">
        <v>0.22839999999999999</v>
      </c>
      <c r="E97" s="224"/>
    </row>
    <row r="98" spans="2:7" s="194" customFormat="1" ht="14.25" x14ac:dyDescent="0.2">
      <c r="B98" s="189">
        <v>64</v>
      </c>
      <c r="C98" s="289" t="s">
        <v>232</v>
      </c>
      <c r="D98" s="677">
        <v>0.15640000000000001</v>
      </c>
      <c r="E98" s="224"/>
    </row>
    <row r="99" spans="2:7" s="194" customFormat="1" ht="14.25" x14ac:dyDescent="0.2">
      <c r="B99" s="189">
        <v>65</v>
      </c>
      <c r="C99" s="289" t="s">
        <v>233</v>
      </c>
      <c r="D99" s="677">
        <v>2.4999999996737937E-2</v>
      </c>
      <c r="E99" s="224"/>
    </row>
    <row r="100" spans="2:7" s="194" customFormat="1" ht="14.25" x14ac:dyDescent="0.2">
      <c r="B100" s="189">
        <v>66</v>
      </c>
      <c r="C100" s="289" t="s">
        <v>234</v>
      </c>
      <c r="D100" s="677">
        <v>2.4999999996737937E-2</v>
      </c>
      <c r="E100" s="224"/>
    </row>
    <row r="101" spans="2:7" s="194" customFormat="1" ht="14.25" x14ac:dyDescent="0.2">
      <c r="B101" s="189">
        <v>67</v>
      </c>
      <c r="C101" s="289" t="s">
        <v>235</v>
      </c>
      <c r="D101" s="677">
        <v>4.4399999998838709E-2</v>
      </c>
      <c r="E101" s="224"/>
    </row>
    <row r="102" spans="2:7" s="194" customFormat="1" ht="42.75" x14ac:dyDescent="0.2">
      <c r="B102" s="189" t="s">
        <v>236</v>
      </c>
      <c r="C102" s="291" t="s">
        <v>237</v>
      </c>
      <c r="D102" s="678"/>
      <c r="E102" s="224"/>
    </row>
    <row r="103" spans="2:7" s="194" customFormat="1" ht="28.5" x14ac:dyDescent="0.2">
      <c r="B103" s="292" t="s">
        <v>238</v>
      </c>
      <c r="C103" s="293" t="s">
        <v>239</v>
      </c>
      <c r="D103" s="679">
        <v>1.7000000000000001E-2</v>
      </c>
      <c r="E103" s="224"/>
    </row>
    <row r="104" spans="2:7" s="194" customFormat="1" ht="45" x14ac:dyDescent="0.2">
      <c r="B104" s="189">
        <v>68</v>
      </c>
      <c r="C104" s="294" t="s">
        <v>240</v>
      </c>
      <c r="D104" s="677">
        <v>0.12074713437451429</v>
      </c>
      <c r="E104" s="224"/>
      <c r="F104" s="224"/>
      <c r="G104" s="383"/>
    </row>
    <row r="105" spans="2:7" s="194" customFormat="1" ht="14.25" x14ac:dyDescent="0.2">
      <c r="B105" s="189">
        <v>69</v>
      </c>
      <c r="C105" s="239" t="s">
        <v>153</v>
      </c>
      <c r="D105" s="678"/>
      <c r="E105" s="224"/>
    </row>
    <row r="106" spans="2:7" s="194" customFormat="1" ht="14.25" x14ac:dyDescent="0.2">
      <c r="B106" s="189">
        <v>70</v>
      </c>
      <c r="C106" s="239" t="s">
        <v>153</v>
      </c>
      <c r="D106" s="678"/>
      <c r="E106" s="224"/>
    </row>
    <row r="107" spans="2:7" s="194" customFormat="1" ht="14.25" x14ac:dyDescent="0.2">
      <c r="B107" s="189">
        <v>71</v>
      </c>
      <c r="C107" s="239" t="s">
        <v>153</v>
      </c>
      <c r="D107" s="678"/>
      <c r="E107" s="224"/>
    </row>
    <row r="108" spans="2:7" s="194" customFormat="1" ht="15" customHeight="1" x14ac:dyDescent="0.2">
      <c r="B108" s="1028" t="s">
        <v>241</v>
      </c>
      <c r="C108" s="1029"/>
      <c r="D108" s="1030"/>
      <c r="E108" s="224"/>
    </row>
    <row r="109" spans="2:7" s="194" customFormat="1" ht="57" x14ac:dyDescent="0.2">
      <c r="B109" s="189">
        <v>72</v>
      </c>
      <c r="C109" s="289" t="s">
        <v>242</v>
      </c>
      <c r="D109" s="413">
        <v>396.886211</v>
      </c>
      <c r="E109" s="224"/>
    </row>
    <row r="110" spans="2:7" s="194" customFormat="1" ht="57" x14ac:dyDescent="0.2">
      <c r="B110" s="189">
        <v>73</v>
      </c>
      <c r="C110" s="289" t="s">
        <v>243</v>
      </c>
      <c r="D110" s="396">
        <v>869.55980699999998</v>
      </c>
      <c r="E110" s="224"/>
    </row>
    <row r="111" spans="2:7" s="194" customFormat="1" ht="14.25" x14ac:dyDescent="0.2">
      <c r="B111" s="189">
        <v>74</v>
      </c>
      <c r="C111" s="289" t="s">
        <v>153</v>
      </c>
      <c r="D111" s="395"/>
      <c r="E111" s="224"/>
    </row>
    <row r="112" spans="2:7" s="194" customFormat="1" ht="42.75" x14ac:dyDescent="0.2">
      <c r="B112" s="189">
        <v>75</v>
      </c>
      <c r="C112" s="289" t="s">
        <v>244</v>
      </c>
      <c r="D112" s="396">
        <v>125.70200800000001</v>
      </c>
      <c r="E112" s="224"/>
    </row>
    <row r="113" spans="1:5" s="194" customFormat="1" ht="15" customHeight="1" x14ac:dyDescent="0.2">
      <c r="B113" s="1028" t="s">
        <v>245</v>
      </c>
      <c r="C113" s="1029"/>
      <c r="D113" s="1030"/>
      <c r="E113" s="224"/>
    </row>
    <row r="114" spans="1:5" s="194" customFormat="1" ht="42.75" x14ac:dyDescent="0.2">
      <c r="B114" s="189">
        <v>76</v>
      </c>
      <c r="C114" s="289" t="s">
        <v>246</v>
      </c>
      <c r="D114" s="396">
        <v>0</v>
      </c>
      <c r="E114" s="224"/>
    </row>
    <row r="115" spans="1:5" s="194" customFormat="1" ht="28.5" x14ac:dyDescent="0.2">
      <c r="B115" s="189">
        <v>77</v>
      </c>
      <c r="C115" s="289" t="s">
        <v>247</v>
      </c>
      <c r="D115" s="396">
        <v>0</v>
      </c>
      <c r="E115" s="224"/>
    </row>
    <row r="116" spans="1:5" s="194" customFormat="1" ht="57" customHeight="1" x14ac:dyDescent="0.2">
      <c r="B116" s="189">
        <v>78</v>
      </c>
      <c r="C116" s="239" t="s">
        <v>248</v>
      </c>
      <c r="D116" s="396">
        <v>0</v>
      </c>
      <c r="E116" s="224"/>
    </row>
    <row r="117" spans="1:5" s="194" customFormat="1" ht="28.5" x14ac:dyDescent="0.2">
      <c r="B117" s="189">
        <v>79</v>
      </c>
      <c r="C117" s="289" t="s">
        <v>249</v>
      </c>
      <c r="D117" s="396">
        <v>468.37916170800003</v>
      </c>
      <c r="E117" s="224"/>
    </row>
    <row r="118" spans="1:5" s="194" customFormat="1" ht="15" customHeight="1" x14ac:dyDescent="0.2">
      <c r="B118" s="1028" t="s">
        <v>250</v>
      </c>
      <c r="C118" s="1029"/>
      <c r="D118" s="1030"/>
      <c r="E118" s="224"/>
    </row>
    <row r="119" spans="1:5" s="194" customFormat="1" ht="28.5" x14ac:dyDescent="0.2">
      <c r="B119" s="189">
        <v>80</v>
      </c>
      <c r="C119" s="289" t="s">
        <v>251</v>
      </c>
      <c r="D119" s="415"/>
      <c r="E119" s="224"/>
    </row>
    <row r="120" spans="1:5" s="194" customFormat="1" ht="28.5" x14ac:dyDescent="0.2">
      <c r="B120" s="189">
        <v>81</v>
      </c>
      <c r="C120" s="289" t="s">
        <v>252</v>
      </c>
      <c r="D120" s="415"/>
      <c r="E120" s="224"/>
    </row>
    <row r="121" spans="1:5" s="194" customFormat="1" ht="28.5" x14ac:dyDescent="0.2">
      <c r="B121" s="189">
        <v>82</v>
      </c>
      <c r="C121" s="289" t="s">
        <v>253</v>
      </c>
      <c r="D121" s="415"/>
      <c r="E121" s="224"/>
    </row>
    <row r="122" spans="1:5" s="194" customFormat="1" ht="28.5" x14ac:dyDescent="0.2">
      <c r="B122" s="189">
        <v>83</v>
      </c>
      <c r="C122" s="289" t="s">
        <v>254</v>
      </c>
      <c r="D122" s="415"/>
      <c r="E122" s="224"/>
    </row>
    <row r="123" spans="1:5" s="194" customFormat="1" ht="28.5" x14ac:dyDescent="0.2">
      <c r="B123" s="189">
        <v>84</v>
      </c>
      <c r="C123" s="289" t="s">
        <v>255</v>
      </c>
      <c r="D123" s="415"/>
      <c r="E123" s="224"/>
    </row>
    <row r="124" spans="1:5" s="194" customFormat="1" ht="28.5" x14ac:dyDescent="0.2">
      <c r="B124" s="189">
        <v>85</v>
      </c>
      <c r="C124" s="289" t="s">
        <v>256</v>
      </c>
      <c r="D124" s="415"/>
      <c r="E124" s="224"/>
    </row>
    <row r="125" spans="1:5" s="194" customFormat="1" ht="14.25" x14ac:dyDescent="0.2">
      <c r="B125" s="300"/>
      <c r="C125" s="301"/>
      <c r="D125" s="416"/>
      <c r="E125" s="224"/>
    </row>
    <row r="126" spans="1:5" s="194" customFormat="1" ht="14.25" x14ac:dyDescent="0.2">
      <c r="A126" s="299"/>
      <c r="B126" s="298" t="s">
        <v>1112</v>
      </c>
      <c r="C126" s="299"/>
      <c r="D126" s="165"/>
      <c r="E126" s="224"/>
    </row>
  </sheetData>
  <mergeCells count="12">
    <mergeCell ref="B118:D118"/>
    <mergeCell ref="B81:D81"/>
    <mergeCell ref="B94:D94"/>
    <mergeCell ref="B108:D108"/>
    <mergeCell ref="B113:D113"/>
    <mergeCell ref="F1:G3"/>
    <mergeCell ref="B72:D72"/>
    <mergeCell ref="B7:C7"/>
    <mergeCell ref="B8:D8"/>
    <mergeCell ref="B20:D20"/>
    <mergeCell ref="B51:D51"/>
    <mergeCell ref="B61:D61"/>
  </mergeCells>
  <hyperlinks>
    <hyperlink ref="F1" location="'Table of contents'!A1" display="Back to table of contents " xr:uid="{B5F72C74-4BA7-4B37-BCA0-638DCE1BA683}"/>
  </hyperlinks>
  <pageMargins left="0.7" right="0.7" top="0.75" bottom="0.75" header="0.3" footer="0.3"/>
  <pageSetup paperSize="9" orientation="portrait" verticalDpi="1200" r:id="rId1"/>
  <headerFooter>
    <oddFooter>&amp;L_x000D_&amp;1#&amp;"Calibri"&amp;12&amp;K008A00 I N T E R N</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99E1A2-8507-479B-AF71-CA6F911B8734}">
  <sheetPr>
    <tabColor rgb="FF005AA4"/>
  </sheetPr>
  <dimension ref="B1:O32"/>
  <sheetViews>
    <sheetView showGridLines="0" zoomScale="80" zoomScaleNormal="80" workbookViewId="0">
      <selection activeCell="O18" sqref="O18"/>
    </sheetView>
  </sheetViews>
  <sheetFormatPr baseColWidth="10" defaultColWidth="9.140625" defaultRowHeight="41.25" customHeight="1" x14ac:dyDescent="0.2"/>
  <cols>
    <col min="1" max="2" width="9.140625" style="60"/>
    <col min="3" max="3" width="12.5703125" style="60" customWidth="1"/>
    <col min="4" max="4" width="18.28515625" style="60" customWidth="1"/>
    <col min="5" max="5" width="20" style="60" customWidth="1"/>
    <col min="6" max="6" width="22.7109375" style="60" customWidth="1"/>
    <col min="7" max="7" width="24" style="60" customWidth="1"/>
    <col min="8" max="8" width="19" style="60" customWidth="1"/>
    <col min="9" max="9" width="20.42578125" style="60" customWidth="1"/>
    <col min="10" max="10" width="22" style="60" customWidth="1"/>
    <col min="11" max="11" width="34" style="60" customWidth="1"/>
    <col min="12" max="14" width="15" style="60" customWidth="1"/>
    <col min="15" max="16384" width="9.140625" style="60"/>
  </cols>
  <sheetData>
    <row r="1" spans="2:15" ht="29.25" customHeight="1" x14ac:dyDescent="0.2"/>
    <row r="2" spans="2:15" ht="29.25" customHeight="1" x14ac:dyDescent="0.2"/>
    <row r="3" spans="2:15" ht="29.25" customHeight="1" x14ac:dyDescent="0.2">
      <c r="O3" s="186" t="s">
        <v>1017</v>
      </c>
    </row>
    <row r="4" spans="2:15" ht="29.25" customHeight="1" x14ac:dyDescent="0.2">
      <c r="B4" s="1115" t="s">
        <v>811</v>
      </c>
      <c r="C4" s="1115"/>
      <c r="D4" s="1115"/>
      <c r="E4" s="1115"/>
      <c r="F4" s="1115"/>
      <c r="G4" s="1115"/>
      <c r="H4" s="1115"/>
      <c r="I4" s="451"/>
      <c r="J4" s="451"/>
      <c r="K4" s="451"/>
      <c r="L4" s="451"/>
      <c r="M4" s="451"/>
      <c r="N4" s="451"/>
    </row>
    <row r="5" spans="2:15" ht="29.25" customHeight="1" x14ac:dyDescent="0.2">
      <c r="B5" s="451"/>
      <c r="C5" s="1116"/>
      <c r="D5" s="1116"/>
      <c r="E5" s="451"/>
      <c r="F5" s="451"/>
      <c r="G5" s="451"/>
      <c r="H5" s="451"/>
      <c r="I5" s="451"/>
      <c r="J5" s="451"/>
      <c r="K5" s="451"/>
      <c r="L5" s="451"/>
      <c r="M5" s="451"/>
      <c r="N5" s="451"/>
    </row>
    <row r="6" spans="2:15" ht="23.25" customHeight="1" thickBot="1" x14ac:dyDescent="0.25">
      <c r="B6" s="451"/>
      <c r="C6" s="1116"/>
      <c r="D6" s="1116"/>
      <c r="E6" s="452" t="s">
        <v>11</v>
      </c>
      <c r="F6" s="452" t="s">
        <v>12</v>
      </c>
      <c r="G6" s="452" t="s">
        <v>13</v>
      </c>
      <c r="H6" s="452" t="s">
        <v>14</v>
      </c>
      <c r="I6" s="452" t="s">
        <v>15</v>
      </c>
      <c r="J6" s="452" t="s">
        <v>92</v>
      </c>
      <c r="K6" s="987" t="s">
        <v>93</v>
      </c>
      <c r="L6" s="987" t="s">
        <v>94</v>
      </c>
      <c r="M6" s="987"/>
      <c r="N6" s="987"/>
    </row>
    <row r="7" spans="2:15" ht="58.5" customHeight="1" thickBot="1" x14ac:dyDescent="0.25">
      <c r="B7" s="453"/>
      <c r="C7" s="1117"/>
      <c r="D7" s="1118"/>
      <c r="E7" s="1121" t="s">
        <v>812</v>
      </c>
      <c r="F7" s="1122"/>
      <c r="G7" s="1122"/>
      <c r="H7" s="1123"/>
      <c r="I7" s="1119" t="s">
        <v>767</v>
      </c>
      <c r="J7" s="1120"/>
      <c r="K7" s="1124" t="s">
        <v>813</v>
      </c>
      <c r="L7" s="1125"/>
      <c r="M7" s="991"/>
      <c r="N7" s="991"/>
    </row>
    <row r="8" spans="2:15" ht="23.25" customHeight="1" thickBot="1" x14ac:dyDescent="0.25">
      <c r="B8" s="453"/>
      <c r="C8" s="1110"/>
      <c r="D8" s="1111"/>
      <c r="E8" s="985" t="s">
        <v>814</v>
      </c>
      <c r="F8" s="1126" t="s">
        <v>815</v>
      </c>
      <c r="G8" s="1127"/>
      <c r="H8" s="1128"/>
      <c r="I8" s="1112" t="s">
        <v>816</v>
      </c>
      <c r="J8" s="1112" t="s">
        <v>817</v>
      </c>
      <c r="K8" s="972"/>
      <c r="L8" s="992" t="s">
        <v>818</v>
      </c>
      <c r="M8" s="989"/>
      <c r="N8" s="989"/>
    </row>
    <row r="9" spans="2:15" ht="23.25" customHeight="1" thickBot="1" x14ac:dyDescent="0.3">
      <c r="B9" s="453"/>
      <c r="C9" s="1135"/>
      <c r="D9" s="1136"/>
      <c r="E9" s="986"/>
      <c r="F9" s="454"/>
      <c r="G9" s="988" t="s">
        <v>819</v>
      </c>
      <c r="H9" s="455" t="s">
        <v>820</v>
      </c>
      <c r="I9" s="1113"/>
      <c r="J9" s="1114"/>
      <c r="K9" s="971"/>
      <c r="L9" s="993"/>
      <c r="M9" s="989"/>
      <c r="N9" s="989"/>
    </row>
    <row r="10" spans="2:15" s="165" customFormat="1" ht="38.25" customHeight="1" thickBot="1" x14ac:dyDescent="0.25">
      <c r="B10" s="456" t="s">
        <v>779</v>
      </c>
      <c r="C10" s="1133" t="s">
        <v>780</v>
      </c>
      <c r="D10" s="1134"/>
      <c r="E10" s="457"/>
      <c r="F10" s="457"/>
      <c r="G10" s="462"/>
      <c r="H10" s="457"/>
      <c r="I10" s="457"/>
      <c r="J10" s="457"/>
      <c r="K10" s="970"/>
      <c r="L10" s="462"/>
      <c r="M10" s="990"/>
      <c r="N10" s="990"/>
    </row>
    <row r="11" spans="2:15" s="165" customFormat="1" ht="23.25" customHeight="1" thickBot="1" x14ac:dyDescent="0.25">
      <c r="B11" s="456" t="s">
        <v>7</v>
      </c>
      <c r="C11" s="1133" t="s">
        <v>781</v>
      </c>
      <c r="D11" s="1134"/>
      <c r="E11" s="457">
        <v>1329.7724230000001</v>
      </c>
      <c r="F11" s="457">
        <v>583.97340899999995</v>
      </c>
      <c r="G11" s="462">
        <v>198.167553</v>
      </c>
      <c r="H11" s="457">
        <v>583.97340899999995</v>
      </c>
      <c r="I11" s="457">
        <v>-38.533615999999995</v>
      </c>
      <c r="J11" s="457">
        <v>-37.595891000000002</v>
      </c>
      <c r="K11" s="970">
        <v>1814.2469540000002</v>
      </c>
      <c r="L11" s="462">
        <v>539.46576400000004</v>
      </c>
      <c r="M11" s="990"/>
      <c r="N11" s="990"/>
    </row>
    <row r="12" spans="2:15" s="165" customFormat="1" ht="23.25" customHeight="1" thickBot="1" x14ac:dyDescent="0.25">
      <c r="B12" s="615" t="s">
        <v>352</v>
      </c>
      <c r="C12" s="1133" t="s">
        <v>821</v>
      </c>
      <c r="D12" s="1134"/>
      <c r="E12" s="457"/>
      <c r="F12" s="457"/>
      <c r="G12" s="462"/>
      <c r="H12" s="457"/>
      <c r="I12" s="457"/>
      <c r="J12" s="457"/>
      <c r="K12" s="970"/>
      <c r="L12" s="462"/>
      <c r="M12" s="990"/>
      <c r="N12" s="990"/>
    </row>
    <row r="13" spans="2:15" s="165" customFormat="1" ht="23.25" customHeight="1" thickBot="1" x14ac:dyDescent="0.25">
      <c r="B13" s="615" t="s">
        <v>6</v>
      </c>
      <c r="C13" s="1133" t="s">
        <v>822</v>
      </c>
      <c r="D13" s="1134"/>
      <c r="E13" s="457"/>
      <c r="F13" s="457"/>
      <c r="G13" s="462"/>
      <c r="H13" s="457"/>
      <c r="I13" s="457"/>
      <c r="J13" s="457"/>
      <c r="K13" s="970"/>
      <c r="L13" s="462"/>
      <c r="M13" s="990"/>
      <c r="N13" s="990"/>
    </row>
    <row r="14" spans="2:15" s="165" customFormat="1" ht="23.25" customHeight="1" thickBot="1" x14ac:dyDescent="0.25">
      <c r="B14" s="615" t="s">
        <v>5</v>
      </c>
      <c r="C14" s="1133" t="s">
        <v>823</v>
      </c>
      <c r="D14" s="1134"/>
      <c r="E14" s="457"/>
      <c r="F14" s="457"/>
      <c r="G14" s="462"/>
      <c r="H14" s="457"/>
      <c r="I14" s="457"/>
      <c r="J14" s="457"/>
      <c r="K14" s="970"/>
      <c r="L14" s="462"/>
      <c r="M14" s="990"/>
      <c r="N14" s="990"/>
    </row>
    <row r="15" spans="2:15" s="165" customFormat="1" ht="23.25" customHeight="1" thickBot="1" x14ac:dyDescent="0.25">
      <c r="B15" s="615" t="s">
        <v>4</v>
      </c>
      <c r="C15" s="1133" t="s">
        <v>824</v>
      </c>
      <c r="D15" s="1134"/>
      <c r="E15" s="457"/>
      <c r="F15" s="457"/>
      <c r="G15" s="462"/>
      <c r="H15" s="457"/>
      <c r="I15" s="457"/>
      <c r="J15" s="457"/>
      <c r="K15" s="970"/>
      <c r="L15" s="462"/>
      <c r="M15" s="990"/>
      <c r="N15" s="990"/>
    </row>
    <row r="16" spans="2:15" s="165" customFormat="1" ht="23.25" customHeight="1" thickBot="1" x14ac:dyDescent="0.25">
      <c r="B16" s="615" t="s">
        <v>3</v>
      </c>
      <c r="C16" s="1133" t="s">
        <v>825</v>
      </c>
      <c r="D16" s="1134"/>
      <c r="E16" s="457">
        <v>922.45502499999998</v>
      </c>
      <c r="F16" s="457">
        <v>499.104107</v>
      </c>
      <c r="G16" s="462">
        <v>154.22223299999999</v>
      </c>
      <c r="H16" s="457">
        <v>499.104107</v>
      </c>
      <c r="I16" s="457">
        <v>-34.330519000000002</v>
      </c>
      <c r="J16" s="457">
        <v>-25.938894000000001</v>
      </c>
      <c r="K16" s="970">
        <v>1343.4862089999999</v>
      </c>
      <c r="L16" s="462">
        <v>467.53776399999998</v>
      </c>
      <c r="M16" s="990"/>
      <c r="N16" s="990"/>
    </row>
    <row r="17" spans="2:14" s="165" customFormat="1" ht="23.25" customHeight="1" thickBot="1" x14ac:dyDescent="0.25">
      <c r="B17" s="615" t="s">
        <v>2</v>
      </c>
      <c r="C17" s="1133" t="s">
        <v>826</v>
      </c>
      <c r="D17" s="1134"/>
      <c r="E17" s="457">
        <v>407.31739800000003</v>
      </c>
      <c r="F17" s="457">
        <v>84.869302000000005</v>
      </c>
      <c r="G17" s="462">
        <v>43.945319999999995</v>
      </c>
      <c r="H17" s="457">
        <v>84.869302000000005</v>
      </c>
      <c r="I17" s="457">
        <v>-4.2030989999999999</v>
      </c>
      <c r="J17" s="457">
        <v>-11.656998</v>
      </c>
      <c r="K17" s="970">
        <v>470.76074400000005</v>
      </c>
      <c r="L17" s="462">
        <v>71.927999999999997</v>
      </c>
      <c r="M17" s="990"/>
      <c r="N17" s="990"/>
    </row>
    <row r="18" spans="2:14" s="165" customFormat="1" ht="23.25" customHeight="1" thickBot="1" x14ac:dyDescent="0.25">
      <c r="B18" s="459" t="s">
        <v>1</v>
      </c>
      <c r="C18" s="1133" t="s">
        <v>789</v>
      </c>
      <c r="D18" s="1134"/>
      <c r="E18" s="457"/>
      <c r="F18" s="457"/>
      <c r="G18" s="462"/>
      <c r="H18" s="457"/>
      <c r="I18" s="457"/>
      <c r="J18" s="457"/>
      <c r="K18" s="970"/>
      <c r="L18" s="462"/>
      <c r="M18" s="990"/>
      <c r="N18" s="990"/>
    </row>
    <row r="19" spans="2:14" s="165" customFormat="1" ht="23.25" customHeight="1" thickBot="1" x14ac:dyDescent="0.25">
      <c r="B19" s="460" t="s">
        <v>0</v>
      </c>
      <c r="C19" s="1129" t="s">
        <v>827</v>
      </c>
      <c r="D19" s="1130"/>
      <c r="E19" s="461">
        <v>174.09756100000001</v>
      </c>
      <c r="F19" s="461">
        <v>2.384601</v>
      </c>
      <c r="G19" s="462"/>
      <c r="H19" s="461"/>
      <c r="I19" s="461">
        <v>0.96954399999999996</v>
      </c>
      <c r="J19" s="461">
        <v>2.0570000000000001E-2</v>
      </c>
      <c r="K19" s="970"/>
      <c r="L19" s="462"/>
      <c r="M19" s="990"/>
      <c r="N19" s="990"/>
    </row>
    <row r="20" spans="2:14" s="165" customFormat="1" ht="23.25" customHeight="1" thickBot="1" x14ac:dyDescent="0.25">
      <c r="B20" s="616">
        <v>100</v>
      </c>
      <c r="C20" s="1131" t="s">
        <v>293</v>
      </c>
      <c r="D20" s="1132"/>
      <c r="E20" s="462">
        <v>1503.8699840000002</v>
      </c>
      <c r="F20" s="463">
        <v>586.35800999999992</v>
      </c>
      <c r="G20" s="462">
        <v>198.167553</v>
      </c>
      <c r="H20" s="463">
        <v>583.97340899999995</v>
      </c>
      <c r="I20" s="462">
        <v>-37.564071999999996</v>
      </c>
      <c r="J20" s="463">
        <v>-37.575321000000002</v>
      </c>
      <c r="K20" s="970">
        <v>1814.2469540000002</v>
      </c>
      <c r="L20" s="462">
        <v>539.46576400000004</v>
      </c>
      <c r="M20" s="990"/>
      <c r="N20" s="990"/>
    </row>
    <row r="21" spans="2:14" ht="23.25" customHeight="1" x14ac:dyDescent="0.2">
      <c r="B21" s="451"/>
      <c r="C21" s="1116"/>
      <c r="D21" s="1116"/>
      <c r="E21" s="451"/>
      <c r="F21" s="451"/>
      <c r="G21" s="984"/>
      <c r="H21" s="451"/>
      <c r="I21" s="451"/>
      <c r="J21" s="451"/>
      <c r="K21" s="451"/>
      <c r="L21" s="451"/>
      <c r="M21" s="451"/>
      <c r="N21" s="451"/>
    </row>
    <row r="22" spans="2:14" ht="23.25" customHeight="1" x14ac:dyDescent="0.2">
      <c r="B22" s="298" t="s">
        <v>1112</v>
      </c>
      <c r="D22" s="296"/>
      <c r="E22" s="296"/>
      <c r="F22" s="296"/>
      <c r="G22" s="296"/>
      <c r="H22" s="296"/>
      <c r="I22" s="296"/>
      <c r="J22" s="296"/>
      <c r="K22" s="296"/>
      <c r="L22" s="296"/>
      <c r="M22" s="296"/>
      <c r="N22" s="296"/>
    </row>
    <row r="23" spans="2:14" ht="41.25" customHeight="1" x14ac:dyDescent="0.2">
      <c r="E23" s="296"/>
      <c r="F23" s="296"/>
      <c r="G23" s="296"/>
      <c r="H23" s="296"/>
      <c r="I23" s="296"/>
      <c r="J23" s="296"/>
      <c r="K23" s="296"/>
      <c r="L23" s="296"/>
      <c r="M23" s="296"/>
      <c r="N23" s="296"/>
    </row>
    <row r="24" spans="2:14" ht="41.25" customHeight="1" x14ac:dyDescent="0.2">
      <c r="E24" s="296"/>
      <c r="F24" s="296"/>
      <c r="G24" s="296"/>
      <c r="H24" s="296"/>
      <c r="I24" s="296"/>
      <c r="J24" s="296"/>
      <c r="K24" s="296"/>
      <c r="L24" s="296"/>
      <c r="M24" s="296"/>
      <c r="N24" s="296"/>
    </row>
    <row r="25" spans="2:14" ht="41.25" customHeight="1" x14ac:dyDescent="0.2">
      <c r="E25" s="296"/>
      <c r="F25" s="296"/>
      <c r="G25" s="296"/>
      <c r="H25" s="296"/>
      <c r="I25" s="296"/>
      <c r="J25" s="296"/>
      <c r="K25" s="296"/>
      <c r="L25" s="296"/>
      <c r="M25" s="296"/>
      <c r="N25" s="296"/>
    </row>
    <row r="26" spans="2:14" ht="41.25" customHeight="1" x14ac:dyDescent="0.2">
      <c r="E26" s="296"/>
      <c r="F26" s="296"/>
      <c r="G26" s="296"/>
      <c r="H26" s="296"/>
      <c r="I26" s="296"/>
      <c r="J26" s="296"/>
      <c r="K26" s="296"/>
      <c r="L26" s="296"/>
      <c r="M26" s="296"/>
      <c r="N26" s="296"/>
    </row>
    <row r="27" spans="2:14" ht="41.25" customHeight="1" x14ac:dyDescent="0.2">
      <c r="E27" s="296"/>
      <c r="F27" s="296"/>
      <c r="G27" s="296"/>
      <c r="H27" s="296"/>
      <c r="I27" s="296"/>
      <c r="J27" s="296"/>
      <c r="K27" s="296"/>
      <c r="L27" s="296"/>
      <c r="M27" s="296"/>
      <c r="N27" s="296"/>
    </row>
    <row r="28" spans="2:14" ht="41.25" customHeight="1" x14ac:dyDescent="0.2">
      <c r="E28" s="296"/>
      <c r="F28" s="296"/>
      <c r="G28" s="296"/>
      <c r="H28" s="296"/>
      <c r="I28" s="296"/>
      <c r="J28" s="296"/>
      <c r="K28" s="296"/>
      <c r="L28" s="296"/>
      <c r="M28" s="296"/>
      <c r="N28" s="296"/>
    </row>
    <row r="29" spans="2:14" ht="41.25" customHeight="1" x14ac:dyDescent="0.2">
      <c r="E29" s="296"/>
      <c r="F29" s="296"/>
      <c r="G29" s="296"/>
      <c r="H29" s="296"/>
      <c r="I29" s="296"/>
      <c r="J29" s="296"/>
      <c r="K29" s="296"/>
      <c r="L29" s="296"/>
      <c r="M29" s="296"/>
      <c r="N29" s="296"/>
    </row>
    <row r="30" spans="2:14" ht="41.25" customHeight="1" x14ac:dyDescent="0.2">
      <c r="B30" s="1116"/>
      <c r="C30" s="1116"/>
      <c r="D30" s="451"/>
      <c r="E30" s="296"/>
      <c r="F30" s="296"/>
      <c r="G30" s="296"/>
      <c r="H30" s="296"/>
      <c r="I30" s="296"/>
      <c r="J30" s="296"/>
      <c r="K30" s="296"/>
      <c r="L30" s="296"/>
      <c r="M30" s="296"/>
      <c r="N30" s="296"/>
    </row>
    <row r="31" spans="2:14" ht="41.25" customHeight="1" x14ac:dyDescent="0.2">
      <c r="E31" s="296"/>
      <c r="F31" s="296"/>
      <c r="G31" s="296"/>
      <c r="H31" s="296"/>
      <c r="I31" s="296"/>
      <c r="J31" s="296"/>
      <c r="K31" s="296"/>
      <c r="L31" s="296"/>
      <c r="M31" s="296"/>
      <c r="N31" s="296"/>
    </row>
    <row r="32" spans="2:14" ht="41.25" customHeight="1" x14ac:dyDescent="0.2">
      <c r="E32" s="296"/>
      <c r="F32" s="296"/>
      <c r="G32" s="296"/>
      <c r="H32" s="296"/>
      <c r="I32" s="296"/>
      <c r="J32" s="296"/>
      <c r="K32" s="296"/>
      <c r="L32" s="296"/>
      <c r="M32" s="296"/>
      <c r="N32" s="296"/>
    </row>
  </sheetData>
  <mergeCells count="25">
    <mergeCell ref="K7:L7"/>
    <mergeCell ref="F8:H8"/>
    <mergeCell ref="B30:C30"/>
    <mergeCell ref="C19:D19"/>
    <mergeCell ref="C20:D20"/>
    <mergeCell ref="C21:D21"/>
    <mergeCell ref="C14:D14"/>
    <mergeCell ref="C11:D11"/>
    <mergeCell ref="C12:D12"/>
    <mergeCell ref="C17:D17"/>
    <mergeCell ref="C18:D18"/>
    <mergeCell ref="C15:D15"/>
    <mergeCell ref="C16:D16"/>
    <mergeCell ref="C9:D9"/>
    <mergeCell ref="C13:D13"/>
    <mergeCell ref="C10:D10"/>
    <mergeCell ref="C8:D8"/>
    <mergeCell ref="I8:I9"/>
    <mergeCell ref="J8:J9"/>
    <mergeCell ref="B4:H4"/>
    <mergeCell ref="C5:D5"/>
    <mergeCell ref="C7:D7"/>
    <mergeCell ref="I7:J7"/>
    <mergeCell ref="C6:D6"/>
    <mergeCell ref="E7:H7"/>
  </mergeCells>
  <hyperlinks>
    <hyperlink ref="O3" location="'Table of contents'!A1" display="Back to table of contents " xr:uid="{855483E9-211A-4AC6-8813-074BD60AF781}"/>
  </hyperlinks>
  <pageMargins left="0.7" right="0.7" top="0.75" bottom="0.75" header="0.3" footer="0.3"/>
  <pageSetup paperSize="9" orientation="portrait" verticalDpi="1200" r:id="rId1"/>
  <headerFooter>
    <oddFooter>&amp;L_x000D_&amp;1#&amp;"Calibri"&amp;12&amp;K008A00 I N T E R 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A85D5E-4402-4F0D-90C4-B21220CF0EDE}">
  <sheetPr>
    <tabColor rgb="FF005AA4"/>
  </sheetPr>
  <dimension ref="B1:AG63"/>
  <sheetViews>
    <sheetView showGridLines="0" zoomScaleNormal="100" workbookViewId="0"/>
  </sheetViews>
  <sheetFormatPr baseColWidth="10" defaultColWidth="9.140625" defaultRowHeight="14.25" x14ac:dyDescent="0.2"/>
  <cols>
    <col min="1" max="3" width="9.140625" style="255"/>
    <col min="4" max="4" width="21.140625" style="255" customWidth="1"/>
    <col min="5" max="5" width="24.85546875" style="255" customWidth="1"/>
    <col min="6" max="6" width="13.42578125" style="255" bestFit="1" customWidth="1"/>
    <col min="7" max="8" width="9.140625" style="255"/>
    <col min="9" max="9" width="10.42578125" style="255" bestFit="1" customWidth="1"/>
    <col min="10" max="10" width="14.28515625" style="255" customWidth="1"/>
    <col min="11" max="11" width="11.7109375" style="255" bestFit="1" customWidth="1"/>
    <col min="12" max="12" width="13.5703125" style="255" customWidth="1"/>
    <col min="13" max="13" width="11.7109375" style="255" bestFit="1" customWidth="1"/>
    <col min="14" max="14" width="9.140625" style="255"/>
    <col min="15" max="15" width="10.42578125" style="255" bestFit="1" customWidth="1"/>
    <col min="16" max="16" width="9.140625" style="255"/>
    <col min="17" max="17" width="9.5703125" style="255" bestFit="1" customWidth="1"/>
    <col min="18" max="19" width="9.140625" style="255"/>
    <col min="20" max="20" width="10.42578125" style="255" bestFit="1" customWidth="1"/>
    <col min="21" max="21" width="9.140625" style="255"/>
    <col min="22" max="22" width="9.5703125" style="255" bestFit="1" customWidth="1"/>
    <col min="23" max="27" width="9.140625" style="255"/>
    <col min="28" max="28" width="10.42578125" style="255" bestFit="1" customWidth="1"/>
    <col min="29" max="29" width="9.140625" style="255"/>
    <col min="30" max="30" width="3.28515625" style="255" customWidth="1"/>
    <col min="31" max="16384" width="9.140625" style="255"/>
  </cols>
  <sheetData>
    <row r="1" spans="2:33" x14ac:dyDescent="0.2">
      <c r="AD1" s="1137" t="s">
        <v>1017</v>
      </c>
      <c r="AE1" s="1137"/>
      <c r="AF1" s="1137"/>
      <c r="AG1" s="1137"/>
    </row>
    <row r="2" spans="2:33" x14ac:dyDescent="0.2">
      <c r="AD2" s="1137"/>
      <c r="AE2" s="1137"/>
      <c r="AF2" s="1137"/>
      <c r="AG2" s="1137"/>
    </row>
    <row r="3" spans="2:33" x14ac:dyDescent="0.2">
      <c r="AD3" s="1137"/>
      <c r="AE3" s="1137"/>
      <c r="AF3" s="1137"/>
      <c r="AG3" s="1137"/>
    </row>
    <row r="4" spans="2:33" ht="20.25" x14ac:dyDescent="0.2">
      <c r="B4" s="1097" t="s">
        <v>828</v>
      </c>
      <c r="C4" s="1097"/>
      <c r="D4" s="1097"/>
      <c r="E4" s="1097"/>
      <c r="F4" s="1097"/>
      <c r="G4" s="1097"/>
      <c r="H4" s="1097"/>
      <c r="I4" s="1097"/>
      <c r="J4" s="1097"/>
      <c r="K4" s="1097"/>
      <c r="L4" s="1097"/>
      <c r="M4" s="1097"/>
      <c r="N4" s="1097"/>
      <c r="O4" s="1097"/>
      <c r="P4" s="1097"/>
      <c r="Q4" s="1097"/>
      <c r="R4" s="1097"/>
      <c r="S4" s="1097"/>
      <c r="T4" s="1097"/>
      <c r="U4" s="1097"/>
      <c r="V4" s="1097"/>
      <c r="W4" s="1097"/>
      <c r="X4" s="1097"/>
      <c r="Y4" s="1097"/>
      <c r="Z4" s="1097"/>
      <c r="AA4" s="1097"/>
      <c r="AB4" s="1097"/>
      <c r="AC4" s="1097"/>
      <c r="AD4" s="1137"/>
      <c r="AE4" s="1137"/>
      <c r="AF4" s="1137"/>
      <c r="AG4" s="1137"/>
    </row>
    <row r="5" spans="2:33" x14ac:dyDescent="0.2">
      <c r="B5" s="1173"/>
      <c r="C5" s="1173"/>
      <c r="D5" s="1173"/>
      <c r="E5" s="1173"/>
      <c r="F5" s="1173"/>
      <c r="G5" s="1173"/>
      <c r="H5" s="1173"/>
      <c r="I5" s="1173"/>
      <c r="J5" s="1173"/>
      <c r="K5" s="1173"/>
      <c r="L5" s="1173"/>
      <c r="M5" s="1173"/>
      <c r="N5" s="1173"/>
      <c r="O5" s="1173"/>
      <c r="P5" s="1173"/>
      <c r="Q5" s="1173"/>
      <c r="R5" s="1173"/>
      <c r="S5" s="1173"/>
      <c r="T5" s="1173"/>
      <c r="U5" s="1173"/>
      <c r="V5" s="1173"/>
      <c r="W5" s="1173"/>
      <c r="X5" s="1173"/>
      <c r="Y5" s="1173"/>
      <c r="Z5" s="1173"/>
      <c r="AA5" s="1173"/>
      <c r="AB5" s="1173"/>
      <c r="AC5" s="1173"/>
    </row>
    <row r="6" spans="2:33" ht="15" x14ac:dyDescent="0.2">
      <c r="B6" s="256"/>
      <c r="C6" s="1171"/>
      <c r="D6" s="1171"/>
      <c r="E6" s="256"/>
      <c r="F6" s="1171"/>
      <c r="G6" s="1171"/>
      <c r="H6" s="1171"/>
      <c r="I6" s="1171"/>
      <c r="J6" s="1171"/>
      <c r="K6" s="1171"/>
      <c r="L6" s="1171"/>
      <c r="M6" s="1171"/>
      <c r="N6" s="1171"/>
      <c r="O6" s="1171"/>
      <c r="P6" s="1171"/>
      <c r="Q6" s="1171"/>
      <c r="R6" s="1171"/>
      <c r="S6" s="1171"/>
      <c r="T6" s="1171"/>
      <c r="U6" s="1171"/>
      <c r="V6" s="1171"/>
      <c r="W6" s="1171"/>
      <c r="X6" s="1171"/>
      <c r="Y6" s="1171"/>
      <c r="Z6" s="1171"/>
      <c r="AA6" s="1171"/>
      <c r="AB6" s="1171"/>
      <c r="AC6" s="1171"/>
    </row>
    <row r="7" spans="2:33" ht="15" x14ac:dyDescent="0.2">
      <c r="B7" s="256"/>
      <c r="C7" s="1171"/>
      <c r="D7" s="1171"/>
      <c r="E7" s="256"/>
      <c r="F7" s="1171"/>
      <c r="G7" s="1171"/>
      <c r="H7" s="1171"/>
      <c r="I7" s="1171"/>
      <c r="J7" s="1171"/>
      <c r="K7" s="1171"/>
      <c r="L7" s="1171"/>
      <c r="M7" s="1171"/>
      <c r="N7" s="1171"/>
      <c r="O7" s="1171"/>
      <c r="P7" s="1171"/>
      <c r="Q7" s="1171"/>
      <c r="R7" s="1171"/>
      <c r="S7" s="1171"/>
      <c r="T7" s="1171"/>
      <c r="U7" s="1171"/>
      <c r="V7" s="1171"/>
      <c r="W7" s="1171"/>
      <c r="X7" s="1171"/>
      <c r="Y7" s="1171"/>
      <c r="Z7" s="1171"/>
      <c r="AA7" s="1171"/>
      <c r="AB7" s="1171"/>
      <c r="AC7" s="1171"/>
    </row>
    <row r="8" spans="2:33" ht="15" x14ac:dyDescent="0.2">
      <c r="B8" s="256"/>
      <c r="C8" s="1171"/>
      <c r="D8" s="1171"/>
      <c r="E8" s="256"/>
      <c r="F8" s="1171"/>
      <c r="G8" s="1171"/>
      <c r="H8" s="1171"/>
      <c r="I8" s="1171"/>
      <c r="J8" s="1171"/>
      <c r="K8" s="1171"/>
      <c r="L8" s="1171"/>
      <c r="M8" s="1171"/>
      <c r="N8" s="1171"/>
      <c r="O8" s="1171"/>
      <c r="P8" s="1171"/>
      <c r="Q8" s="1171"/>
      <c r="R8" s="1171"/>
      <c r="S8" s="1171"/>
      <c r="T8" s="1171"/>
      <c r="U8" s="1171"/>
      <c r="V8" s="1171"/>
      <c r="W8" s="1171"/>
      <c r="X8" s="1171"/>
      <c r="Y8" s="1171"/>
      <c r="Z8" s="1171"/>
      <c r="AA8" s="1171"/>
      <c r="AB8" s="1171"/>
      <c r="AC8" s="1171"/>
    </row>
    <row r="9" spans="2:33" ht="15" x14ac:dyDescent="0.2">
      <c r="B9" s="256"/>
      <c r="C9" s="1172"/>
      <c r="D9" s="1172"/>
      <c r="E9" s="617" t="s">
        <v>11</v>
      </c>
      <c r="F9" s="1157" t="s">
        <v>12</v>
      </c>
      <c r="G9" s="1157"/>
      <c r="H9" s="1157"/>
      <c r="I9" s="1157" t="s">
        <v>13</v>
      </c>
      <c r="J9" s="1157"/>
      <c r="K9" s="1157" t="s">
        <v>14</v>
      </c>
      <c r="L9" s="1157"/>
      <c r="M9" s="1157" t="s">
        <v>15</v>
      </c>
      <c r="N9" s="1157"/>
      <c r="O9" s="1157" t="s">
        <v>92</v>
      </c>
      <c r="P9" s="1157"/>
      <c r="Q9" s="1157" t="s">
        <v>93</v>
      </c>
      <c r="R9" s="1157"/>
      <c r="S9" s="1157"/>
      <c r="T9" s="1157" t="s">
        <v>94</v>
      </c>
      <c r="U9" s="1157"/>
      <c r="V9" s="1157" t="s">
        <v>374</v>
      </c>
      <c r="W9" s="1157"/>
      <c r="X9" s="1157" t="s">
        <v>373</v>
      </c>
      <c r="Y9" s="1157"/>
      <c r="Z9" s="1157" t="s">
        <v>372</v>
      </c>
      <c r="AA9" s="1157"/>
      <c r="AB9" s="1157" t="s">
        <v>371</v>
      </c>
      <c r="AC9" s="1157"/>
    </row>
    <row r="10" spans="2:33" x14ac:dyDescent="0.2">
      <c r="B10" s="378"/>
      <c r="C10" s="1158"/>
      <c r="D10" s="1158"/>
      <c r="E10" s="1159" t="s">
        <v>829</v>
      </c>
      <c r="F10" s="1159"/>
      <c r="G10" s="1159"/>
      <c r="H10" s="1159"/>
      <c r="I10" s="1159"/>
      <c r="J10" s="1159"/>
      <c r="K10" s="1159"/>
      <c r="L10" s="1159"/>
      <c r="M10" s="1159"/>
      <c r="N10" s="1159"/>
      <c r="O10" s="1159"/>
      <c r="P10" s="1159"/>
      <c r="Q10" s="1159"/>
      <c r="R10" s="1159"/>
      <c r="S10" s="1159"/>
      <c r="T10" s="1159"/>
      <c r="U10" s="1159"/>
      <c r="V10" s="1159"/>
      <c r="W10" s="1159"/>
      <c r="X10" s="1159"/>
      <c r="Y10" s="1159"/>
      <c r="Z10" s="1159"/>
      <c r="AA10" s="1159"/>
      <c r="AB10" s="1159"/>
      <c r="AC10" s="1159"/>
    </row>
    <row r="11" spans="2:33" ht="15" customHeight="1" thickBot="1" x14ac:dyDescent="0.25">
      <c r="B11" s="378"/>
      <c r="C11" s="1158"/>
      <c r="D11" s="1158"/>
      <c r="E11" s="1160" t="s">
        <v>770</v>
      </c>
      <c r="F11" s="1161"/>
      <c r="G11" s="1161"/>
      <c r="H11" s="1161"/>
      <c r="I11" s="1161"/>
      <c r="J11" s="1161"/>
      <c r="K11" s="1162" t="s">
        <v>771</v>
      </c>
      <c r="L11" s="1163"/>
      <c r="M11" s="1163"/>
      <c r="N11" s="1163"/>
      <c r="O11" s="1163"/>
      <c r="P11" s="1163"/>
      <c r="Q11" s="1163"/>
      <c r="R11" s="1163"/>
      <c r="S11" s="1163"/>
      <c r="T11" s="1163"/>
      <c r="U11" s="1163"/>
      <c r="V11" s="1163"/>
      <c r="W11" s="1163"/>
      <c r="X11" s="1163"/>
      <c r="Y11" s="1163"/>
      <c r="Z11" s="1163"/>
      <c r="AA11" s="1163"/>
      <c r="AB11" s="1163"/>
      <c r="AC11" s="1164"/>
    </row>
    <row r="12" spans="2:33" ht="36" customHeight="1" thickBot="1" x14ac:dyDescent="0.25">
      <c r="B12" s="256"/>
      <c r="C12" s="1165"/>
      <c r="D12" s="1165"/>
      <c r="E12" s="618"/>
      <c r="F12" s="1166" t="s">
        <v>830</v>
      </c>
      <c r="G12" s="1167"/>
      <c r="H12" s="1168"/>
      <c r="I12" s="1166" t="s">
        <v>831</v>
      </c>
      <c r="J12" s="1168"/>
      <c r="K12" s="1169"/>
      <c r="L12" s="1170"/>
      <c r="M12" s="1166" t="s">
        <v>832</v>
      </c>
      <c r="N12" s="1168"/>
      <c r="O12" s="1166" t="s">
        <v>833</v>
      </c>
      <c r="P12" s="1168"/>
      <c r="Q12" s="1166" t="s">
        <v>834</v>
      </c>
      <c r="R12" s="1167"/>
      <c r="S12" s="1168"/>
      <c r="T12" s="1166" t="s">
        <v>835</v>
      </c>
      <c r="U12" s="1168"/>
      <c r="V12" s="1166" t="s">
        <v>836</v>
      </c>
      <c r="W12" s="1168"/>
      <c r="X12" s="1166" t="s">
        <v>837</v>
      </c>
      <c r="Y12" s="1168"/>
      <c r="Z12" s="1166" t="s">
        <v>838</v>
      </c>
      <c r="AA12" s="1168"/>
      <c r="AB12" s="1166" t="s">
        <v>819</v>
      </c>
      <c r="AC12" s="1168"/>
    </row>
    <row r="13" spans="2:33" s="612" customFormat="1" ht="27" customHeight="1" thickBot="1" x14ac:dyDescent="0.25">
      <c r="B13" s="619" t="s">
        <v>779</v>
      </c>
      <c r="C13" s="1153" t="s">
        <v>780</v>
      </c>
      <c r="D13" s="1154"/>
      <c r="E13" s="620">
        <v>6501.3654319999996</v>
      </c>
      <c r="F13" s="1148">
        <v>6501.3654319999996</v>
      </c>
      <c r="G13" s="1150"/>
      <c r="H13" s="1149"/>
      <c r="I13" s="1151">
        <v>0</v>
      </c>
      <c r="J13" s="1152"/>
      <c r="K13" s="1148">
        <v>0</v>
      </c>
      <c r="L13" s="1149"/>
      <c r="M13" s="1148">
        <v>0</v>
      </c>
      <c r="N13" s="1149"/>
      <c r="O13" s="1148">
        <v>0</v>
      </c>
      <c r="P13" s="1149"/>
      <c r="Q13" s="1148">
        <v>0</v>
      </c>
      <c r="R13" s="1150"/>
      <c r="S13" s="1149"/>
      <c r="T13" s="1148">
        <v>0</v>
      </c>
      <c r="U13" s="1149"/>
      <c r="V13" s="1148">
        <v>0</v>
      </c>
      <c r="W13" s="1149"/>
      <c r="X13" s="1148">
        <v>0</v>
      </c>
      <c r="Y13" s="1149"/>
      <c r="Z13" s="1148">
        <v>0</v>
      </c>
      <c r="AA13" s="1149"/>
      <c r="AB13" s="1148">
        <v>0</v>
      </c>
      <c r="AC13" s="1149"/>
    </row>
    <row r="14" spans="2:33" s="612" customFormat="1" ht="24.75" customHeight="1" thickBot="1" x14ac:dyDescent="0.25">
      <c r="B14" s="619" t="s">
        <v>7</v>
      </c>
      <c r="C14" s="1153" t="s">
        <v>781</v>
      </c>
      <c r="D14" s="1154"/>
      <c r="E14" s="458">
        <v>270614.83345599996</v>
      </c>
      <c r="F14" s="1148">
        <v>270271.24768000003</v>
      </c>
      <c r="G14" s="1150"/>
      <c r="H14" s="1149"/>
      <c r="I14" s="1151">
        <v>343.58577600000001</v>
      </c>
      <c r="J14" s="1152"/>
      <c r="K14" s="1148">
        <v>2561.0579819999998</v>
      </c>
      <c r="L14" s="1149"/>
      <c r="M14" s="1148">
        <v>1329.31754</v>
      </c>
      <c r="N14" s="1149"/>
      <c r="O14" s="1148">
        <v>377.016234</v>
      </c>
      <c r="P14" s="1149"/>
      <c r="Q14" s="1148">
        <v>399.52956800000004</v>
      </c>
      <c r="R14" s="1150"/>
      <c r="S14" s="1149"/>
      <c r="T14" s="1148">
        <v>330.15051799999998</v>
      </c>
      <c r="U14" s="1149"/>
      <c r="V14" s="1148">
        <v>96.786774000000008</v>
      </c>
      <c r="W14" s="1149"/>
      <c r="X14" s="1148">
        <v>23.974306000000002</v>
      </c>
      <c r="Y14" s="1149"/>
      <c r="Z14" s="1148">
        <v>4.2830430000000002</v>
      </c>
      <c r="AA14" s="1149"/>
      <c r="AB14" s="1148">
        <v>1247.0038709999999</v>
      </c>
      <c r="AC14" s="1149"/>
    </row>
    <row r="15" spans="2:33" s="612" customFormat="1" ht="24.75" customHeight="1" thickBot="1" x14ac:dyDescent="0.25">
      <c r="B15" s="621" t="s">
        <v>352</v>
      </c>
      <c r="C15" s="1143" t="s">
        <v>821</v>
      </c>
      <c r="D15" s="1144"/>
      <c r="E15" s="458">
        <v>0</v>
      </c>
      <c r="F15" s="1148">
        <v>0</v>
      </c>
      <c r="G15" s="1150"/>
      <c r="H15" s="1149"/>
      <c r="I15" s="1151">
        <v>0</v>
      </c>
      <c r="J15" s="1152"/>
      <c r="K15" s="1148">
        <v>0</v>
      </c>
      <c r="L15" s="1149"/>
      <c r="M15" s="1148">
        <v>0</v>
      </c>
      <c r="N15" s="1149"/>
      <c r="O15" s="1148">
        <v>0</v>
      </c>
      <c r="P15" s="1149"/>
      <c r="Q15" s="1148">
        <v>0</v>
      </c>
      <c r="R15" s="1150"/>
      <c r="S15" s="1149"/>
      <c r="T15" s="1148">
        <v>0</v>
      </c>
      <c r="U15" s="1149"/>
      <c r="V15" s="1148">
        <v>0</v>
      </c>
      <c r="W15" s="1149"/>
      <c r="X15" s="1148">
        <v>0</v>
      </c>
      <c r="Y15" s="1149"/>
      <c r="Z15" s="1148">
        <v>0</v>
      </c>
      <c r="AA15" s="1149"/>
      <c r="AB15" s="1148">
        <v>0</v>
      </c>
      <c r="AC15" s="1149"/>
    </row>
    <row r="16" spans="2:33" s="612" customFormat="1" ht="24.75" customHeight="1" thickBot="1" x14ac:dyDescent="0.25">
      <c r="B16" s="621" t="s">
        <v>6</v>
      </c>
      <c r="C16" s="1143" t="s">
        <v>822</v>
      </c>
      <c r="D16" s="1144"/>
      <c r="E16" s="457">
        <v>61.681944999999999</v>
      </c>
      <c r="F16" s="1148">
        <v>61.681944999999999</v>
      </c>
      <c r="G16" s="1150"/>
      <c r="H16" s="1149"/>
      <c r="I16" s="1151">
        <v>0</v>
      </c>
      <c r="J16" s="1152"/>
      <c r="K16" s="1148">
        <v>0</v>
      </c>
      <c r="L16" s="1149"/>
      <c r="M16" s="1148">
        <v>0</v>
      </c>
      <c r="N16" s="1149"/>
      <c r="O16" s="1148">
        <v>0</v>
      </c>
      <c r="P16" s="1149"/>
      <c r="Q16" s="1148">
        <v>0</v>
      </c>
      <c r="R16" s="1150"/>
      <c r="S16" s="1149"/>
      <c r="T16" s="1148">
        <v>0</v>
      </c>
      <c r="U16" s="1149"/>
      <c r="V16" s="1148">
        <v>0</v>
      </c>
      <c r="W16" s="1149"/>
      <c r="X16" s="1148">
        <v>0</v>
      </c>
      <c r="Y16" s="1149"/>
      <c r="Z16" s="1148">
        <v>0</v>
      </c>
      <c r="AA16" s="1149"/>
      <c r="AB16" s="1148">
        <v>0</v>
      </c>
      <c r="AC16" s="1149"/>
    </row>
    <row r="17" spans="2:29" s="612" customFormat="1" ht="24.75" customHeight="1" thickBot="1" x14ac:dyDescent="0.25">
      <c r="B17" s="621" t="s">
        <v>5</v>
      </c>
      <c r="C17" s="1143" t="s">
        <v>823</v>
      </c>
      <c r="D17" s="1144"/>
      <c r="E17" s="457">
        <v>5742.5159970000004</v>
      </c>
      <c r="F17" s="1148">
        <v>5742.5159970000004</v>
      </c>
      <c r="G17" s="1150"/>
      <c r="H17" s="1149"/>
      <c r="I17" s="1151">
        <v>0</v>
      </c>
      <c r="J17" s="1152"/>
      <c r="K17" s="1148">
        <v>5.222442</v>
      </c>
      <c r="L17" s="1149"/>
      <c r="M17" s="1148">
        <v>5.222442</v>
      </c>
      <c r="N17" s="1149"/>
      <c r="O17" s="1148">
        <v>0</v>
      </c>
      <c r="P17" s="1149"/>
      <c r="Q17" s="1148">
        <v>0</v>
      </c>
      <c r="R17" s="1150"/>
      <c r="S17" s="1149"/>
      <c r="T17" s="1148">
        <v>0</v>
      </c>
      <c r="U17" s="1149"/>
      <c r="V17" s="1148">
        <v>0</v>
      </c>
      <c r="W17" s="1149"/>
      <c r="X17" s="1148">
        <v>0</v>
      </c>
      <c r="Y17" s="1149"/>
      <c r="Z17" s="1148">
        <v>0</v>
      </c>
      <c r="AA17" s="1149"/>
      <c r="AB17" s="1148">
        <v>0</v>
      </c>
      <c r="AC17" s="1149"/>
    </row>
    <row r="18" spans="2:29" s="612" customFormat="1" ht="24.75" customHeight="1" thickBot="1" x14ac:dyDescent="0.25">
      <c r="B18" s="621" t="s">
        <v>4</v>
      </c>
      <c r="C18" s="1143" t="s">
        <v>824</v>
      </c>
      <c r="D18" s="1144"/>
      <c r="E18" s="457">
        <v>1525.751728</v>
      </c>
      <c r="F18" s="1148">
        <v>1525.751728</v>
      </c>
      <c r="G18" s="1150"/>
      <c r="H18" s="1149"/>
      <c r="I18" s="1151">
        <v>0</v>
      </c>
      <c r="J18" s="1152"/>
      <c r="K18" s="1148">
        <v>5.3228999999999999E-2</v>
      </c>
      <c r="L18" s="1149"/>
      <c r="M18" s="1148">
        <v>4.0900000000000002E-4</v>
      </c>
      <c r="N18" s="1149"/>
      <c r="O18" s="1148">
        <v>5.2819999999999999E-2</v>
      </c>
      <c r="P18" s="1149"/>
      <c r="Q18" s="1148">
        <v>0</v>
      </c>
      <c r="R18" s="1150"/>
      <c r="S18" s="1149"/>
      <c r="T18" s="1148">
        <v>0</v>
      </c>
      <c r="U18" s="1149"/>
      <c r="V18" s="1148">
        <v>0</v>
      </c>
      <c r="W18" s="1149"/>
      <c r="X18" s="1148">
        <v>0</v>
      </c>
      <c r="Y18" s="1149"/>
      <c r="Z18" s="1148">
        <v>0</v>
      </c>
      <c r="AA18" s="1149"/>
      <c r="AB18" s="1148">
        <v>5.2819999999999999E-2</v>
      </c>
      <c r="AC18" s="1149"/>
    </row>
    <row r="19" spans="2:29" s="612" customFormat="1" ht="24.75" customHeight="1" thickBot="1" x14ac:dyDescent="0.25">
      <c r="B19" s="621" t="s">
        <v>3</v>
      </c>
      <c r="C19" s="1143" t="s">
        <v>825</v>
      </c>
      <c r="D19" s="1144"/>
      <c r="E19" s="457">
        <v>72187.779561999996</v>
      </c>
      <c r="F19" s="1148">
        <v>72065.545707999991</v>
      </c>
      <c r="G19" s="1150"/>
      <c r="H19" s="1149"/>
      <c r="I19" s="1151">
        <v>122.233853</v>
      </c>
      <c r="J19" s="1152"/>
      <c r="K19" s="1148">
        <v>1303.9227639999999</v>
      </c>
      <c r="L19" s="1149"/>
      <c r="M19" s="1148">
        <v>825.32622200000003</v>
      </c>
      <c r="N19" s="1149"/>
      <c r="O19" s="1148">
        <v>192.85034300000001</v>
      </c>
      <c r="P19" s="1149"/>
      <c r="Q19" s="1148">
        <v>150.63875100000001</v>
      </c>
      <c r="R19" s="1150"/>
      <c r="S19" s="1149"/>
      <c r="T19" s="1148">
        <v>128.518587</v>
      </c>
      <c r="U19" s="1149"/>
      <c r="V19" s="1148">
        <v>6.5888619999999998</v>
      </c>
      <c r="W19" s="1149"/>
      <c r="X19" s="1148">
        <v>0</v>
      </c>
      <c r="Y19" s="1149"/>
      <c r="Z19" s="1148">
        <v>0</v>
      </c>
      <c r="AA19" s="1149"/>
      <c r="AB19" s="1148">
        <v>491.57173799999998</v>
      </c>
      <c r="AC19" s="1149"/>
    </row>
    <row r="20" spans="2:29" s="612" customFormat="1" ht="24.75" customHeight="1" thickBot="1" x14ac:dyDescent="0.25">
      <c r="B20" s="621" t="s">
        <v>2</v>
      </c>
      <c r="C20" s="1155" t="s">
        <v>839</v>
      </c>
      <c r="D20" s="1156"/>
      <c r="E20" s="622">
        <v>56394.513632999995</v>
      </c>
      <c r="F20" s="1148">
        <v>56294.351017000001</v>
      </c>
      <c r="G20" s="1150"/>
      <c r="H20" s="1149"/>
      <c r="I20" s="1151">
        <v>100.162616</v>
      </c>
      <c r="J20" s="1152"/>
      <c r="K20" s="1148">
        <v>992.99145400000009</v>
      </c>
      <c r="L20" s="1149"/>
      <c r="M20" s="1148">
        <v>669.59548999999993</v>
      </c>
      <c r="N20" s="1149"/>
      <c r="O20" s="1148">
        <v>61.398139</v>
      </c>
      <c r="P20" s="1149"/>
      <c r="Q20" s="1148">
        <v>133.21376900000001</v>
      </c>
      <c r="R20" s="1150"/>
      <c r="S20" s="1149"/>
      <c r="T20" s="1148">
        <v>122.195194</v>
      </c>
      <c r="U20" s="1149"/>
      <c r="V20" s="1148">
        <v>6.5888619999999998</v>
      </c>
      <c r="W20" s="1149"/>
      <c r="X20" s="1148">
        <v>0</v>
      </c>
      <c r="Y20" s="1149"/>
      <c r="Z20" s="1148">
        <v>0</v>
      </c>
      <c r="AA20" s="1149"/>
      <c r="AB20" s="1148">
        <v>323.39596399999999</v>
      </c>
      <c r="AC20" s="1149"/>
    </row>
    <row r="21" spans="2:29" s="612" customFormat="1" ht="24.75" customHeight="1" thickBot="1" x14ac:dyDescent="0.25">
      <c r="B21" s="621" t="s">
        <v>1</v>
      </c>
      <c r="C21" s="1143" t="s">
        <v>826</v>
      </c>
      <c r="D21" s="1144"/>
      <c r="E21" s="457">
        <v>191097.10422500002</v>
      </c>
      <c r="F21" s="1148">
        <v>190875.75230200001</v>
      </c>
      <c r="G21" s="1150"/>
      <c r="H21" s="1149"/>
      <c r="I21" s="1151">
        <v>221.351922</v>
      </c>
      <c r="J21" s="1152"/>
      <c r="K21" s="1148">
        <v>1251.8595460000001</v>
      </c>
      <c r="L21" s="1149"/>
      <c r="M21" s="1148">
        <v>498.76846699999999</v>
      </c>
      <c r="N21" s="1149"/>
      <c r="O21" s="1148">
        <v>184.11307099999999</v>
      </c>
      <c r="P21" s="1149"/>
      <c r="Q21" s="1148">
        <v>248.890816</v>
      </c>
      <c r="R21" s="1150"/>
      <c r="S21" s="1149"/>
      <c r="T21" s="1148">
        <v>201.63193200000001</v>
      </c>
      <c r="U21" s="1149"/>
      <c r="V21" s="1148">
        <v>90.197912000000002</v>
      </c>
      <c r="W21" s="1149"/>
      <c r="X21" s="1148">
        <v>23.974306000000002</v>
      </c>
      <c r="Y21" s="1149"/>
      <c r="Z21" s="1148">
        <v>4.2830430000000002</v>
      </c>
      <c r="AA21" s="1149"/>
      <c r="AB21" s="1148">
        <v>755.37931200000003</v>
      </c>
      <c r="AC21" s="1149"/>
    </row>
    <row r="22" spans="2:29" s="612" customFormat="1" ht="24.75" customHeight="1" thickBot="1" x14ac:dyDescent="0.25">
      <c r="B22" s="623" t="s">
        <v>0</v>
      </c>
      <c r="C22" s="1153" t="s">
        <v>789</v>
      </c>
      <c r="D22" s="1154"/>
      <c r="E22" s="457">
        <v>44775.952035000002</v>
      </c>
      <c r="F22" s="1148">
        <v>44775.952035000002</v>
      </c>
      <c r="G22" s="1150"/>
      <c r="H22" s="1149"/>
      <c r="I22" s="1151">
        <v>0</v>
      </c>
      <c r="J22" s="1152"/>
      <c r="K22" s="1148">
        <v>0</v>
      </c>
      <c r="L22" s="1149"/>
      <c r="M22" s="1148">
        <v>0</v>
      </c>
      <c r="N22" s="1149"/>
      <c r="O22" s="1148">
        <v>0</v>
      </c>
      <c r="P22" s="1149"/>
      <c r="Q22" s="1148">
        <v>0</v>
      </c>
      <c r="R22" s="1150"/>
      <c r="S22" s="1149"/>
      <c r="T22" s="1148">
        <v>0</v>
      </c>
      <c r="U22" s="1149"/>
      <c r="V22" s="1148">
        <v>0</v>
      </c>
      <c r="W22" s="1149"/>
      <c r="X22" s="1148">
        <v>0</v>
      </c>
      <c r="Y22" s="1149"/>
      <c r="Z22" s="1148">
        <v>0</v>
      </c>
      <c r="AA22" s="1149"/>
      <c r="AB22" s="1148">
        <v>0</v>
      </c>
      <c r="AC22" s="1149"/>
    </row>
    <row r="23" spans="2:29" s="612" customFormat="1" ht="24.75" customHeight="1" thickBot="1" x14ac:dyDescent="0.25">
      <c r="B23" s="621" t="s">
        <v>790</v>
      </c>
      <c r="C23" s="1143" t="s">
        <v>821</v>
      </c>
      <c r="D23" s="1144"/>
      <c r="E23" s="457">
        <v>645.08436099999994</v>
      </c>
      <c r="F23" s="1148">
        <v>645.08436099999994</v>
      </c>
      <c r="G23" s="1150"/>
      <c r="H23" s="1149"/>
      <c r="I23" s="1151">
        <v>0</v>
      </c>
      <c r="J23" s="1152"/>
      <c r="K23" s="1148">
        <v>0</v>
      </c>
      <c r="L23" s="1149"/>
      <c r="M23" s="1148">
        <v>0</v>
      </c>
      <c r="N23" s="1149"/>
      <c r="O23" s="1148">
        <v>0</v>
      </c>
      <c r="P23" s="1149"/>
      <c r="Q23" s="1148">
        <v>0</v>
      </c>
      <c r="R23" s="1150"/>
      <c r="S23" s="1149"/>
      <c r="T23" s="1148">
        <v>0</v>
      </c>
      <c r="U23" s="1149"/>
      <c r="V23" s="1148">
        <v>0</v>
      </c>
      <c r="W23" s="1149"/>
      <c r="X23" s="1148">
        <v>0</v>
      </c>
      <c r="Y23" s="1149"/>
      <c r="Z23" s="1148">
        <v>0</v>
      </c>
      <c r="AA23" s="1149"/>
      <c r="AB23" s="1148">
        <v>0</v>
      </c>
      <c r="AC23" s="1149"/>
    </row>
    <row r="24" spans="2:29" s="612" customFormat="1" ht="24.75" customHeight="1" thickBot="1" x14ac:dyDescent="0.25">
      <c r="B24" s="621" t="s">
        <v>791</v>
      </c>
      <c r="C24" s="1143" t="s">
        <v>822</v>
      </c>
      <c r="D24" s="1144"/>
      <c r="E24" s="457">
        <v>14191.101803</v>
      </c>
      <c r="F24" s="1148">
        <v>14191.101803</v>
      </c>
      <c r="G24" s="1150"/>
      <c r="H24" s="1149"/>
      <c r="I24" s="1151">
        <v>0</v>
      </c>
      <c r="J24" s="1152"/>
      <c r="K24" s="1148">
        <v>0</v>
      </c>
      <c r="L24" s="1149"/>
      <c r="M24" s="1148">
        <v>0</v>
      </c>
      <c r="N24" s="1149"/>
      <c r="O24" s="1148">
        <v>0</v>
      </c>
      <c r="P24" s="1149"/>
      <c r="Q24" s="1148">
        <v>0</v>
      </c>
      <c r="R24" s="1150"/>
      <c r="S24" s="1149"/>
      <c r="T24" s="1148">
        <v>0</v>
      </c>
      <c r="U24" s="1149"/>
      <c r="V24" s="1148">
        <v>0</v>
      </c>
      <c r="W24" s="1149"/>
      <c r="X24" s="1148">
        <v>0</v>
      </c>
      <c r="Y24" s="1149"/>
      <c r="Z24" s="1148">
        <v>0</v>
      </c>
      <c r="AA24" s="1149"/>
      <c r="AB24" s="1148">
        <v>0</v>
      </c>
      <c r="AC24" s="1149"/>
    </row>
    <row r="25" spans="2:29" s="612" customFormat="1" ht="24.75" customHeight="1" thickBot="1" x14ac:dyDescent="0.25">
      <c r="B25" s="621" t="s">
        <v>792</v>
      </c>
      <c r="C25" s="1143" t="s">
        <v>823</v>
      </c>
      <c r="D25" s="1144"/>
      <c r="E25" s="457">
        <v>29708.818139999999</v>
      </c>
      <c r="F25" s="1148">
        <v>29708.818139999999</v>
      </c>
      <c r="G25" s="1150"/>
      <c r="H25" s="1149"/>
      <c r="I25" s="1151">
        <v>0</v>
      </c>
      <c r="J25" s="1152"/>
      <c r="K25" s="1148">
        <v>0</v>
      </c>
      <c r="L25" s="1149"/>
      <c r="M25" s="1148">
        <v>0</v>
      </c>
      <c r="N25" s="1149"/>
      <c r="O25" s="1148">
        <v>0</v>
      </c>
      <c r="P25" s="1149"/>
      <c r="Q25" s="1148">
        <v>0</v>
      </c>
      <c r="R25" s="1150"/>
      <c r="S25" s="1149"/>
      <c r="T25" s="1148">
        <v>0</v>
      </c>
      <c r="U25" s="1149"/>
      <c r="V25" s="1148">
        <v>0</v>
      </c>
      <c r="W25" s="1149"/>
      <c r="X25" s="1148">
        <v>0</v>
      </c>
      <c r="Y25" s="1149"/>
      <c r="Z25" s="1148">
        <v>0</v>
      </c>
      <c r="AA25" s="1149"/>
      <c r="AB25" s="1148">
        <v>0</v>
      </c>
      <c r="AC25" s="1149"/>
    </row>
    <row r="26" spans="2:29" s="612" customFormat="1" ht="24.75" customHeight="1" thickBot="1" x14ac:dyDescent="0.25">
      <c r="B26" s="621" t="s">
        <v>793</v>
      </c>
      <c r="C26" s="1143" t="s">
        <v>824</v>
      </c>
      <c r="D26" s="1144"/>
      <c r="E26" s="457">
        <v>230.03117399999999</v>
      </c>
      <c r="F26" s="1148">
        <v>230.03117399999999</v>
      </c>
      <c r="G26" s="1150"/>
      <c r="H26" s="1149"/>
      <c r="I26" s="1151">
        <v>0</v>
      </c>
      <c r="J26" s="1152"/>
      <c r="K26" s="1148">
        <v>0</v>
      </c>
      <c r="L26" s="1149"/>
      <c r="M26" s="1148">
        <v>0</v>
      </c>
      <c r="N26" s="1149"/>
      <c r="O26" s="1148">
        <v>0</v>
      </c>
      <c r="P26" s="1149"/>
      <c r="Q26" s="1148">
        <v>0</v>
      </c>
      <c r="R26" s="1150"/>
      <c r="S26" s="1149"/>
      <c r="T26" s="1148">
        <v>0</v>
      </c>
      <c r="U26" s="1149"/>
      <c r="V26" s="1148">
        <v>0</v>
      </c>
      <c r="W26" s="1149"/>
      <c r="X26" s="1148">
        <v>0</v>
      </c>
      <c r="Y26" s="1149"/>
      <c r="Z26" s="1148">
        <v>0</v>
      </c>
      <c r="AA26" s="1149"/>
      <c r="AB26" s="1148">
        <v>0</v>
      </c>
      <c r="AC26" s="1149"/>
    </row>
    <row r="27" spans="2:29" s="612" customFormat="1" ht="24.75" customHeight="1" thickBot="1" x14ac:dyDescent="0.25">
      <c r="B27" s="621" t="s">
        <v>794</v>
      </c>
      <c r="C27" s="1143" t="s">
        <v>825</v>
      </c>
      <c r="D27" s="1144"/>
      <c r="E27" s="457">
        <v>0.91655699999999996</v>
      </c>
      <c r="F27" s="1148">
        <v>0.91655699999999996</v>
      </c>
      <c r="G27" s="1150"/>
      <c r="H27" s="1149"/>
      <c r="I27" s="1151">
        <v>0</v>
      </c>
      <c r="J27" s="1152"/>
      <c r="K27" s="1148">
        <v>0</v>
      </c>
      <c r="L27" s="1149"/>
      <c r="M27" s="1148">
        <v>0</v>
      </c>
      <c r="N27" s="1149"/>
      <c r="O27" s="1148">
        <v>0</v>
      </c>
      <c r="P27" s="1149"/>
      <c r="Q27" s="1148">
        <v>0</v>
      </c>
      <c r="R27" s="1150"/>
      <c r="S27" s="1149"/>
      <c r="T27" s="1148">
        <v>0</v>
      </c>
      <c r="U27" s="1149"/>
      <c r="V27" s="1148">
        <v>0</v>
      </c>
      <c r="W27" s="1149"/>
      <c r="X27" s="1148">
        <v>0</v>
      </c>
      <c r="Y27" s="1149"/>
      <c r="Z27" s="1148">
        <v>0</v>
      </c>
      <c r="AA27" s="1149"/>
      <c r="AB27" s="1148">
        <v>0</v>
      </c>
      <c r="AC27" s="1149"/>
    </row>
    <row r="28" spans="2:29" s="612" customFormat="1" ht="15.75" customHeight="1" thickBot="1" x14ac:dyDescent="0.25">
      <c r="B28" s="623" t="s">
        <v>795</v>
      </c>
      <c r="C28" s="1153" t="s">
        <v>617</v>
      </c>
      <c r="D28" s="1154"/>
      <c r="E28" s="457">
        <v>29030.909058000001</v>
      </c>
      <c r="F28" s="1145">
        <v>0</v>
      </c>
      <c r="G28" s="1146"/>
      <c r="H28" s="1147"/>
      <c r="I28" s="1145">
        <v>0</v>
      </c>
      <c r="J28" s="1147"/>
      <c r="K28" s="1148">
        <v>125.301934</v>
      </c>
      <c r="L28" s="1149"/>
      <c r="M28" s="1145">
        <v>0</v>
      </c>
      <c r="N28" s="1147"/>
      <c r="O28" s="1145">
        <v>0</v>
      </c>
      <c r="P28" s="1147"/>
      <c r="Q28" s="1145">
        <v>0</v>
      </c>
      <c r="R28" s="1146"/>
      <c r="S28" s="1147"/>
      <c r="T28" s="1145">
        <v>0</v>
      </c>
      <c r="U28" s="1147"/>
      <c r="V28" s="1145">
        <v>0</v>
      </c>
      <c r="W28" s="1147"/>
      <c r="X28" s="1145">
        <v>0</v>
      </c>
      <c r="Y28" s="1147"/>
      <c r="Z28" s="1145">
        <v>0</v>
      </c>
      <c r="AA28" s="1147"/>
      <c r="AB28" s="1148">
        <v>0</v>
      </c>
      <c r="AC28" s="1149"/>
    </row>
    <row r="29" spans="2:29" s="612" customFormat="1" ht="24.75" customHeight="1" thickBot="1" x14ac:dyDescent="0.25">
      <c r="B29" s="621" t="s">
        <v>796</v>
      </c>
      <c r="C29" s="1143" t="s">
        <v>821</v>
      </c>
      <c r="D29" s="1144"/>
      <c r="E29" s="457">
        <v>0</v>
      </c>
      <c r="F29" s="1145">
        <v>0</v>
      </c>
      <c r="G29" s="1146"/>
      <c r="H29" s="1147"/>
      <c r="I29" s="1145">
        <v>0</v>
      </c>
      <c r="J29" s="1147"/>
      <c r="K29" s="1148">
        <v>0</v>
      </c>
      <c r="L29" s="1149"/>
      <c r="M29" s="1145">
        <v>0</v>
      </c>
      <c r="N29" s="1147"/>
      <c r="O29" s="1145">
        <v>0</v>
      </c>
      <c r="P29" s="1147"/>
      <c r="Q29" s="1145">
        <v>0</v>
      </c>
      <c r="R29" s="1146"/>
      <c r="S29" s="1147"/>
      <c r="T29" s="1145">
        <v>0</v>
      </c>
      <c r="U29" s="1147"/>
      <c r="V29" s="1145">
        <v>0</v>
      </c>
      <c r="W29" s="1147"/>
      <c r="X29" s="1145">
        <v>0</v>
      </c>
      <c r="Y29" s="1147"/>
      <c r="Z29" s="1145">
        <v>0</v>
      </c>
      <c r="AA29" s="1147"/>
      <c r="AB29" s="1148">
        <v>0</v>
      </c>
      <c r="AC29" s="1149"/>
    </row>
    <row r="30" spans="2:29" s="612" customFormat="1" ht="24.75" customHeight="1" thickBot="1" x14ac:dyDescent="0.25">
      <c r="B30" s="621" t="s">
        <v>797</v>
      </c>
      <c r="C30" s="1143" t="s">
        <v>822</v>
      </c>
      <c r="D30" s="1144"/>
      <c r="E30" s="457">
        <v>867.70414000000005</v>
      </c>
      <c r="F30" s="1145">
        <v>0</v>
      </c>
      <c r="G30" s="1146"/>
      <c r="H30" s="1147"/>
      <c r="I30" s="1145">
        <v>0</v>
      </c>
      <c r="J30" s="1147"/>
      <c r="K30" s="1148">
        <v>0</v>
      </c>
      <c r="L30" s="1149"/>
      <c r="M30" s="1145">
        <v>0</v>
      </c>
      <c r="N30" s="1147"/>
      <c r="O30" s="1145">
        <v>0</v>
      </c>
      <c r="P30" s="1147"/>
      <c r="Q30" s="1145">
        <v>0</v>
      </c>
      <c r="R30" s="1146"/>
      <c r="S30" s="1147"/>
      <c r="T30" s="1145">
        <v>0</v>
      </c>
      <c r="U30" s="1147"/>
      <c r="V30" s="1145">
        <v>0</v>
      </c>
      <c r="W30" s="1147"/>
      <c r="X30" s="1145">
        <v>0</v>
      </c>
      <c r="Y30" s="1147"/>
      <c r="Z30" s="1145">
        <v>0</v>
      </c>
      <c r="AA30" s="1147"/>
      <c r="AB30" s="1148">
        <v>0</v>
      </c>
      <c r="AC30" s="1149"/>
    </row>
    <row r="31" spans="2:29" s="612" customFormat="1" ht="24.75" customHeight="1" thickBot="1" x14ac:dyDescent="0.25">
      <c r="B31" s="624" t="s">
        <v>798</v>
      </c>
      <c r="C31" s="1143" t="s">
        <v>823</v>
      </c>
      <c r="D31" s="1144"/>
      <c r="E31" s="457">
        <v>2290.8040839999999</v>
      </c>
      <c r="F31" s="1145">
        <v>0</v>
      </c>
      <c r="G31" s="1146"/>
      <c r="H31" s="1147"/>
      <c r="I31" s="1145">
        <v>0</v>
      </c>
      <c r="J31" s="1147"/>
      <c r="K31" s="1148">
        <v>0</v>
      </c>
      <c r="L31" s="1149"/>
      <c r="M31" s="1145">
        <v>0</v>
      </c>
      <c r="N31" s="1147"/>
      <c r="O31" s="1145">
        <v>0</v>
      </c>
      <c r="P31" s="1147"/>
      <c r="Q31" s="1145">
        <v>0</v>
      </c>
      <c r="R31" s="1146"/>
      <c r="S31" s="1147"/>
      <c r="T31" s="1145">
        <v>0</v>
      </c>
      <c r="U31" s="1147"/>
      <c r="V31" s="1145">
        <v>0</v>
      </c>
      <c r="W31" s="1147"/>
      <c r="X31" s="1145">
        <v>0</v>
      </c>
      <c r="Y31" s="1147"/>
      <c r="Z31" s="1145">
        <v>0</v>
      </c>
      <c r="AA31" s="1147"/>
      <c r="AB31" s="1148">
        <v>0</v>
      </c>
      <c r="AC31" s="1149"/>
    </row>
    <row r="32" spans="2:29" s="612" customFormat="1" ht="24.75" customHeight="1" thickBot="1" x14ac:dyDescent="0.25">
      <c r="B32" s="624" t="s">
        <v>799</v>
      </c>
      <c r="C32" s="1143" t="s">
        <v>824</v>
      </c>
      <c r="D32" s="1144"/>
      <c r="E32" s="457">
        <v>833.93195100000003</v>
      </c>
      <c r="F32" s="1145">
        <v>0</v>
      </c>
      <c r="G32" s="1146"/>
      <c r="H32" s="1147"/>
      <c r="I32" s="1145">
        <v>0</v>
      </c>
      <c r="J32" s="1147"/>
      <c r="K32" s="1148">
        <v>0</v>
      </c>
      <c r="L32" s="1149"/>
      <c r="M32" s="1145">
        <v>0</v>
      </c>
      <c r="N32" s="1147"/>
      <c r="O32" s="1145">
        <v>0</v>
      </c>
      <c r="P32" s="1147"/>
      <c r="Q32" s="1145">
        <v>0</v>
      </c>
      <c r="R32" s="1146"/>
      <c r="S32" s="1147"/>
      <c r="T32" s="1145">
        <v>0</v>
      </c>
      <c r="U32" s="1147"/>
      <c r="V32" s="1145">
        <v>0</v>
      </c>
      <c r="W32" s="1147"/>
      <c r="X32" s="1145">
        <v>0</v>
      </c>
      <c r="Y32" s="1147"/>
      <c r="Z32" s="1145">
        <v>0</v>
      </c>
      <c r="AA32" s="1147"/>
      <c r="AB32" s="1148">
        <v>0</v>
      </c>
      <c r="AC32" s="1149"/>
    </row>
    <row r="33" spans="2:29" s="612" customFormat="1" ht="24.75" customHeight="1" thickBot="1" x14ac:dyDescent="0.25">
      <c r="B33" s="624" t="s">
        <v>800</v>
      </c>
      <c r="C33" s="1143" t="s">
        <v>825</v>
      </c>
      <c r="D33" s="1144"/>
      <c r="E33" s="457">
        <v>11984.2929</v>
      </c>
      <c r="F33" s="1145">
        <v>0</v>
      </c>
      <c r="G33" s="1146"/>
      <c r="H33" s="1147"/>
      <c r="I33" s="1145">
        <v>0</v>
      </c>
      <c r="J33" s="1147"/>
      <c r="K33" s="1148">
        <v>112.54108100000001</v>
      </c>
      <c r="L33" s="1149"/>
      <c r="M33" s="1145">
        <v>0</v>
      </c>
      <c r="N33" s="1147"/>
      <c r="O33" s="1145">
        <v>0</v>
      </c>
      <c r="P33" s="1147"/>
      <c r="Q33" s="1145">
        <v>0</v>
      </c>
      <c r="R33" s="1146"/>
      <c r="S33" s="1147"/>
      <c r="T33" s="1145">
        <v>0</v>
      </c>
      <c r="U33" s="1147"/>
      <c r="V33" s="1145">
        <v>0</v>
      </c>
      <c r="W33" s="1147"/>
      <c r="X33" s="1145">
        <v>0</v>
      </c>
      <c r="Y33" s="1147"/>
      <c r="Z33" s="1145">
        <v>0</v>
      </c>
      <c r="AA33" s="1147"/>
      <c r="AB33" s="1148">
        <v>0</v>
      </c>
      <c r="AC33" s="1149"/>
    </row>
    <row r="34" spans="2:29" s="612" customFormat="1" ht="24.75" customHeight="1" thickBot="1" x14ac:dyDescent="0.25">
      <c r="B34" s="624" t="s">
        <v>801</v>
      </c>
      <c r="C34" s="1143" t="s">
        <v>826</v>
      </c>
      <c r="D34" s="1144"/>
      <c r="E34" s="457">
        <v>13054.175982000001</v>
      </c>
      <c r="F34" s="1145">
        <v>0</v>
      </c>
      <c r="G34" s="1146"/>
      <c r="H34" s="1147"/>
      <c r="I34" s="1145">
        <v>0</v>
      </c>
      <c r="J34" s="1147"/>
      <c r="K34" s="1148">
        <v>12.760852999999999</v>
      </c>
      <c r="L34" s="1149"/>
      <c r="M34" s="1145">
        <v>0</v>
      </c>
      <c r="N34" s="1147"/>
      <c r="O34" s="1145">
        <v>0</v>
      </c>
      <c r="P34" s="1147"/>
      <c r="Q34" s="1145">
        <v>0</v>
      </c>
      <c r="R34" s="1146"/>
      <c r="S34" s="1147"/>
      <c r="T34" s="1145">
        <v>0</v>
      </c>
      <c r="U34" s="1147"/>
      <c r="V34" s="1145">
        <v>0</v>
      </c>
      <c r="W34" s="1147"/>
      <c r="X34" s="1145">
        <v>0</v>
      </c>
      <c r="Y34" s="1147"/>
      <c r="Z34" s="1145">
        <v>0</v>
      </c>
      <c r="AA34" s="1147"/>
      <c r="AB34" s="1148">
        <v>0</v>
      </c>
      <c r="AC34" s="1149"/>
    </row>
    <row r="35" spans="2:29" s="612" customFormat="1" ht="15.75" customHeight="1" thickBot="1" x14ac:dyDescent="0.25">
      <c r="B35" s="625" t="s">
        <v>802</v>
      </c>
      <c r="C35" s="1140" t="s">
        <v>293</v>
      </c>
      <c r="D35" s="1141"/>
      <c r="E35" s="626">
        <v>350923.05998100003</v>
      </c>
      <c r="F35" s="1138">
        <v>321548.56514700007</v>
      </c>
      <c r="G35" s="1142"/>
      <c r="H35" s="1139"/>
      <c r="I35" s="1138">
        <v>343.58577600000001</v>
      </c>
      <c r="J35" s="1139"/>
      <c r="K35" s="1138">
        <v>2686.3599159999999</v>
      </c>
      <c r="L35" s="1139"/>
      <c r="M35" s="1138">
        <v>1329.31754</v>
      </c>
      <c r="N35" s="1139"/>
      <c r="O35" s="1138">
        <v>377.016234</v>
      </c>
      <c r="P35" s="1139"/>
      <c r="Q35" s="1138">
        <v>399.52956800000004</v>
      </c>
      <c r="R35" s="1142"/>
      <c r="S35" s="1139"/>
      <c r="T35" s="1138">
        <v>330.15051799999998</v>
      </c>
      <c r="U35" s="1139"/>
      <c r="V35" s="1138">
        <v>96.786774000000008</v>
      </c>
      <c r="W35" s="1139"/>
      <c r="X35" s="1138">
        <v>23.974306000000002</v>
      </c>
      <c r="Y35" s="1139"/>
      <c r="Z35" s="1138">
        <v>4.2830430000000002</v>
      </c>
      <c r="AA35" s="1139"/>
      <c r="AB35" s="1138">
        <v>1247.0038709999999</v>
      </c>
      <c r="AC35" s="1139"/>
    </row>
    <row r="36" spans="2:29" s="612" customFormat="1" x14ac:dyDescent="0.2">
      <c r="B36" s="627"/>
      <c r="C36" s="627"/>
      <c r="D36" s="165"/>
      <c r="E36" s="165"/>
      <c r="F36" s="165"/>
      <c r="G36" s="165"/>
      <c r="H36" s="165"/>
      <c r="I36" s="165"/>
      <c r="J36" s="165"/>
      <c r="K36" s="165"/>
      <c r="L36" s="165"/>
      <c r="M36" s="165"/>
      <c r="N36" s="165"/>
      <c r="O36" s="165"/>
      <c r="P36" s="165"/>
      <c r="Q36" s="165"/>
      <c r="R36" s="165"/>
      <c r="S36" s="165"/>
      <c r="T36" s="165"/>
      <c r="U36" s="165"/>
      <c r="V36" s="165"/>
      <c r="W36" s="165"/>
      <c r="X36" s="165"/>
      <c r="Y36" s="165"/>
      <c r="Z36" s="165"/>
      <c r="AA36" s="165"/>
      <c r="AB36" s="165"/>
      <c r="AC36" s="628"/>
    </row>
    <row r="37" spans="2:29" s="612" customFormat="1" ht="15" x14ac:dyDescent="0.2">
      <c r="B37" s="298" t="s">
        <v>1112</v>
      </c>
      <c r="C37" s="629"/>
      <c r="D37" s="165"/>
      <c r="E37" s="165"/>
      <c r="F37" s="165"/>
      <c r="G37" s="165"/>
      <c r="H37" s="165"/>
      <c r="I37" s="165"/>
      <c r="J37" s="165"/>
      <c r="K37" s="165"/>
      <c r="L37" s="165"/>
      <c r="M37" s="165"/>
      <c r="N37" s="165"/>
      <c r="O37" s="165"/>
      <c r="P37" s="165"/>
      <c r="Q37" s="165"/>
      <c r="R37" s="165"/>
      <c r="S37" s="165"/>
      <c r="T37" s="165"/>
      <c r="U37" s="165"/>
      <c r="V37" s="165"/>
      <c r="W37" s="165"/>
      <c r="X37" s="165"/>
      <c r="Y37" s="165"/>
      <c r="Z37" s="165"/>
      <c r="AA37" s="165"/>
      <c r="AB37" s="165"/>
      <c r="AC37" s="630"/>
    </row>
    <row r="38" spans="2:29" s="612" customFormat="1" ht="15" x14ac:dyDescent="0.2">
      <c r="B38" s="631"/>
      <c r="C38" s="631"/>
      <c r="D38" s="629"/>
      <c r="E38" s="629"/>
      <c r="F38" s="629"/>
      <c r="G38" s="629"/>
      <c r="H38" s="629"/>
      <c r="I38" s="629"/>
      <c r="J38" s="629"/>
      <c r="K38" s="629"/>
      <c r="L38" s="629"/>
      <c r="M38" s="629"/>
      <c r="N38" s="629"/>
      <c r="O38" s="629"/>
      <c r="P38" s="629"/>
      <c r="Q38" s="629"/>
      <c r="R38" s="165"/>
      <c r="S38" s="165"/>
      <c r="T38" s="165"/>
      <c r="U38" s="165"/>
      <c r="V38" s="165"/>
      <c r="W38" s="165"/>
      <c r="X38" s="165"/>
      <c r="Y38" s="165"/>
      <c r="Z38" s="165"/>
      <c r="AA38" s="165"/>
      <c r="AB38" s="165"/>
      <c r="AC38" s="632"/>
    </row>
    <row r="39" spans="2:29" s="612" customFormat="1" x14ac:dyDescent="0.2">
      <c r="B39" s="633"/>
      <c r="C39" s="633"/>
      <c r="D39" s="632"/>
      <c r="E39" s="632"/>
      <c r="F39" s="632"/>
      <c r="G39" s="632"/>
      <c r="H39" s="632"/>
      <c r="I39" s="632"/>
      <c r="J39" s="632"/>
      <c r="K39" s="632"/>
      <c r="L39" s="632"/>
      <c r="M39" s="632"/>
      <c r="N39" s="632"/>
      <c r="O39" s="632"/>
      <c r="P39" s="632"/>
      <c r="Q39" s="632"/>
      <c r="R39" s="632"/>
      <c r="S39" s="632"/>
      <c r="T39" s="632"/>
      <c r="U39" s="632"/>
      <c r="V39" s="632"/>
      <c r="W39" s="632"/>
      <c r="X39" s="632"/>
      <c r="Y39" s="632"/>
      <c r="Z39" s="632"/>
      <c r="AA39" s="632"/>
      <c r="AB39" s="632"/>
      <c r="AC39" s="632"/>
    </row>
    <row r="40" spans="2:29" s="612" customFormat="1" x14ac:dyDescent="0.2">
      <c r="B40" s="633"/>
      <c r="C40" s="633"/>
      <c r="D40" s="633"/>
      <c r="E40" s="632"/>
      <c r="F40" s="632"/>
      <c r="G40" s="632"/>
      <c r="H40" s="632"/>
      <c r="I40" s="632"/>
      <c r="J40" s="632"/>
      <c r="K40" s="632"/>
      <c r="L40" s="632"/>
      <c r="M40" s="632"/>
      <c r="N40" s="632"/>
      <c r="O40" s="632"/>
      <c r="P40" s="632"/>
      <c r="Q40" s="632"/>
      <c r="R40" s="632"/>
      <c r="S40" s="632"/>
      <c r="T40" s="632"/>
      <c r="U40" s="632"/>
      <c r="V40" s="632"/>
      <c r="W40" s="632"/>
      <c r="X40" s="632"/>
      <c r="Y40" s="632"/>
      <c r="Z40" s="632"/>
      <c r="AA40" s="632"/>
      <c r="AB40" s="632"/>
      <c r="AC40" s="632"/>
    </row>
    <row r="41" spans="2:29" s="612" customFormat="1" x14ac:dyDescent="0.2">
      <c r="B41" s="634"/>
      <c r="C41" s="634"/>
      <c r="D41" s="633"/>
      <c r="E41" s="632"/>
      <c r="F41" s="632"/>
      <c r="G41" s="632"/>
      <c r="H41" s="632"/>
      <c r="I41" s="632"/>
      <c r="J41" s="632"/>
      <c r="K41" s="632"/>
      <c r="L41" s="632"/>
      <c r="M41" s="632"/>
      <c r="N41" s="632"/>
      <c r="O41" s="632"/>
      <c r="P41" s="632"/>
      <c r="Q41" s="632"/>
      <c r="R41" s="632"/>
      <c r="S41" s="632"/>
      <c r="T41" s="632"/>
      <c r="U41" s="632"/>
      <c r="V41" s="632"/>
      <c r="W41" s="632"/>
      <c r="X41" s="632"/>
      <c r="Y41" s="632"/>
      <c r="Z41" s="632"/>
      <c r="AA41" s="632"/>
      <c r="AB41" s="632"/>
      <c r="AC41" s="632"/>
    </row>
    <row r="42" spans="2:29" s="612" customFormat="1" x14ac:dyDescent="0.2">
      <c r="B42" s="633"/>
      <c r="C42" s="633"/>
      <c r="D42" s="634"/>
      <c r="E42" s="632"/>
      <c r="F42" s="632"/>
      <c r="G42" s="632"/>
      <c r="H42" s="632"/>
      <c r="I42" s="632"/>
      <c r="J42" s="632"/>
      <c r="K42" s="632"/>
      <c r="L42" s="632"/>
      <c r="M42" s="632"/>
      <c r="N42" s="632"/>
      <c r="O42" s="632"/>
      <c r="P42" s="632"/>
      <c r="Q42" s="632"/>
      <c r="R42" s="632"/>
      <c r="S42" s="632"/>
      <c r="T42" s="632"/>
      <c r="U42" s="632"/>
      <c r="V42" s="632"/>
      <c r="W42" s="632"/>
      <c r="X42" s="632"/>
      <c r="Y42" s="632"/>
      <c r="Z42" s="632"/>
      <c r="AA42" s="632"/>
      <c r="AB42" s="632"/>
      <c r="AC42" s="632"/>
    </row>
    <row r="43" spans="2:29" x14ac:dyDescent="0.2">
      <c r="B43" s="635"/>
      <c r="C43" s="635"/>
      <c r="D43" s="635"/>
      <c r="E43" s="636"/>
      <c r="F43" s="636"/>
      <c r="G43" s="636"/>
      <c r="H43" s="636"/>
      <c r="I43" s="636"/>
      <c r="J43" s="636"/>
      <c r="K43" s="636"/>
      <c r="L43" s="636"/>
      <c r="M43" s="636"/>
      <c r="N43" s="636"/>
      <c r="O43" s="636"/>
      <c r="P43" s="636"/>
      <c r="Q43" s="636"/>
      <c r="R43" s="636"/>
      <c r="S43" s="636"/>
      <c r="T43" s="636"/>
      <c r="U43" s="636"/>
      <c r="V43" s="636"/>
      <c r="W43" s="636"/>
      <c r="X43" s="636"/>
      <c r="Y43" s="636"/>
      <c r="Z43" s="636"/>
      <c r="AA43" s="636"/>
      <c r="AB43" s="636"/>
      <c r="AC43" s="636"/>
    </row>
    <row r="44" spans="2:29" x14ac:dyDescent="0.2">
      <c r="B44" s="635"/>
      <c r="C44" s="635"/>
      <c r="D44" s="635"/>
      <c r="E44" s="636"/>
      <c r="F44" s="636"/>
      <c r="G44" s="636"/>
      <c r="H44" s="636"/>
      <c r="I44" s="636"/>
      <c r="J44" s="636"/>
      <c r="K44" s="636"/>
      <c r="L44" s="636"/>
      <c r="M44" s="636"/>
      <c r="N44" s="636"/>
      <c r="O44" s="636"/>
      <c r="P44" s="636"/>
      <c r="Q44" s="636"/>
      <c r="R44" s="636"/>
      <c r="S44" s="636"/>
      <c r="T44" s="636"/>
      <c r="U44" s="636"/>
      <c r="V44" s="636"/>
      <c r="W44" s="636"/>
      <c r="X44" s="636"/>
      <c r="Y44" s="636"/>
      <c r="Z44" s="636"/>
      <c r="AA44" s="636"/>
      <c r="AB44" s="636"/>
      <c r="AC44" s="636"/>
    </row>
    <row r="45" spans="2:29" ht="21" customHeight="1" x14ac:dyDescent="0.2">
      <c r="B45" s="635"/>
      <c r="C45" s="635"/>
      <c r="D45" s="635"/>
      <c r="E45" s="636"/>
      <c r="F45" s="636"/>
      <c r="G45" s="636"/>
      <c r="H45" s="636"/>
      <c r="I45" s="636"/>
      <c r="J45" s="636"/>
      <c r="K45" s="636"/>
      <c r="L45" s="636"/>
      <c r="M45" s="636"/>
      <c r="N45" s="636"/>
      <c r="O45" s="636"/>
      <c r="P45" s="636"/>
      <c r="Q45" s="636"/>
      <c r="R45" s="636"/>
      <c r="S45" s="636"/>
      <c r="T45" s="636"/>
      <c r="U45" s="636"/>
      <c r="V45" s="636"/>
      <c r="W45" s="636"/>
      <c r="X45" s="636"/>
      <c r="Y45" s="636"/>
      <c r="Z45" s="636"/>
      <c r="AA45" s="636"/>
      <c r="AB45" s="636"/>
      <c r="AC45" s="636"/>
    </row>
    <row r="46" spans="2:29" ht="15" x14ac:dyDescent="0.2">
      <c r="B46" s="257"/>
      <c r="C46" s="257"/>
      <c r="D46" s="635"/>
      <c r="E46" s="636"/>
      <c r="F46" s="636"/>
      <c r="G46" s="636"/>
      <c r="H46" s="636"/>
      <c r="I46" s="636"/>
      <c r="J46" s="636"/>
      <c r="K46" s="636"/>
      <c r="L46" s="636"/>
      <c r="M46" s="636"/>
      <c r="N46" s="636"/>
      <c r="O46" s="636"/>
      <c r="P46" s="636"/>
      <c r="Q46" s="636"/>
      <c r="R46" s="636"/>
      <c r="S46" s="636"/>
      <c r="T46" s="636"/>
      <c r="U46" s="636"/>
      <c r="V46" s="636"/>
      <c r="W46" s="636"/>
      <c r="X46" s="636"/>
      <c r="Y46" s="636"/>
      <c r="Z46" s="636"/>
      <c r="AA46" s="636"/>
      <c r="AB46" s="636"/>
      <c r="AC46" s="636"/>
    </row>
    <row r="47" spans="2:29" ht="15" x14ac:dyDescent="0.2">
      <c r="B47" s="637"/>
      <c r="C47" s="637"/>
      <c r="D47" s="257"/>
      <c r="E47" s="636"/>
      <c r="F47" s="636"/>
      <c r="G47" s="636"/>
      <c r="H47" s="636"/>
      <c r="I47" s="636"/>
      <c r="J47" s="636"/>
      <c r="K47" s="636"/>
      <c r="L47" s="636"/>
      <c r="M47" s="636"/>
      <c r="N47" s="636"/>
      <c r="O47" s="636"/>
      <c r="P47" s="636"/>
      <c r="Q47" s="636"/>
      <c r="R47" s="636"/>
      <c r="S47" s="636"/>
      <c r="T47" s="636"/>
      <c r="U47" s="636"/>
      <c r="V47" s="636"/>
      <c r="W47" s="636"/>
      <c r="X47" s="636"/>
      <c r="Y47" s="636"/>
      <c r="Z47" s="636"/>
      <c r="AA47" s="636"/>
      <c r="AB47" s="636"/>
      <c r="AC47" s="636"/>
    </row>
    <row r="48" spans="2:29" x14ac:dyDescent="0.2">
      <c r="B48" s="635"/>
      <c r="C48" s="635"/>
      <c r="D48" s="637"/>
      <c r="E48" s="636"/>
      <c r="F48" s="636"/>
      <c r="G48" s="636"/>
      <c r="H48" s="636"/>
      <c r="I48" s="636"/>
      <c r="J48" s="636"/>
      <c r="K48" s="636"/>
      <c r="L48" s="636"/>
      <c r="M48" s="636"/>
      <c r="N48" s="636"/>
      <c r="O48" s="636"/>
      <c r="P48" s="636"/>
      <c r="Q48" s="636"/>
      <c r="R48" s="636"/>
      <c r="S48" s="636"/>
      <c r="T48" s="636"/>
      <c r="U48" s="636"/>
      <c r="V48" s="636"/>
      <c r="W48" s="636"/>
      <c r="X48" s="636"/>
      <c r="Y48" s="636"/>
      <c r="Z48" s="636"/>
      <c r="AA48" s="636"/>
      <c r="AB48" s="636"/>
      <c r="AC48" s="636"/>
    </row>
    <row r="49" spans="2:29" x14ac:dyDescent="0.2">
      <c r="B49" s="379"/>
      <c r="C49" s="379"/>
      <c r="D49" s="635"/>
      <c r="E49" s="636"/>
      <c r="F49" s="636"/>
      <c r="G49" s="636"/>
      <c r="H49" s="636"/>
      <c r="I49" s="636"/>
      <c r="J49" s="636"/>
      <c r="K49" s="636"/>
      <c r="L49" s="636"/>
      <c r="M49" s="636"/>
      <c r="N49" s="636"/>
      <c r="O49" s="636"/>
      <c r="P49" s="636"/>
      <c r="Q49" s="636"/>
      <c r="R49" s="636"/>
      <c r="S49" s="636"/>
      <c r="T49" s="636"/>
      <c r="U49" s="636"/>
      <c r="V49" s="636"/>
      <c r="W49" s="636"/>
      <c r="X49" s="636"/>
      <c r="Y49" s="636"/>
      <c r="Z49" s="636"/>
      <c r="AA49" s="636"/>
      <c r="AB49" s="636"/>
      <c r="AC49" s="636"/>
    </row>
    <row r="50" spans="2:29" ht="21" customHeight="1" x14ac:dyDescent="0.2">
      <c r="B50" s="638"/>
      <c r="C50" s="638"/>
      <c r="D50" s="379"/>
      <c r="E50" s="636"/>
      <c r="F50" s="636"/>
      <c r="G50" s="636"/>
      <c r="H50" s="636"/>
      <c r="I50" s="636"/>
      <c r="J50" s="636"/>
      <c r="K50" s="636"/>
      <c r="L50" s="636"/>
      <c r="M50" s="636"/>
      <c r="N50" s="636"/>
      <c r="O50" s="636"/>
      <c r="P50" s="636"/>
      <c r="Q50" s="636"/>
      <c r="R50" s="636"/>
      <c r="S50" s="636"/>
      <c r="T50" s="636"/>
      <c r="U50" s="636"/>
      <c r="V50" s="636"/>
      <c r="W50" s="636"/>
      <c r="X50" s="636"/>
      <c r="Y50" s="636"/>
      <c r="Z50" s="636"/>
      <c r="AA50" s="636"/>
      <c r="AB50" s="636"/>
      <c r="AC50" s="636"/>
    </row>
    <row r="51" spans="2:29" x14ac:dyDescent="0.2">
      <c r="D51" s="638"/>
      <c r="E51" s="636"/>
      <c r="F51" s="636"/>
      <c r="G51" s="636"/>
      <c r="H51" s="636"/>
      <c r="I51" s="636"/>
      <c r="J51" s="636"/>
      <c r="K51" s="636"/>
      <c r="L51" s="636"/>
      <c r="M51" s="636"/>
      <c r="N51" s="636"/>
      <c r="O51" s="636"/>
      <c r="P51" s="636"/>
      <c r="Q51" s="636"/>
      <c r="R51" s="636"/>
      <c r="S51" s="636"/>
      <c r="T51" s="636"/>
      <c r="U51" s="636"/>
      <c r="V51" s="636"/>
      <c r="W51" s="636"/>
      <c r="X51" s="636"/>
      <c r="Y51" s="636"/>
      <c r="Z51" s="636"/>
      <c r="AA51" s="636"/>
      <c r="AB51" s="636"/>
      <c r="AC51" s="636"/>
    </row>
    <row r="52" spans="2:29" x14ac:dyDescent="0.2">
      <c r="B52" s="638"/>
      <c r="C52" s="638"/>
      <c r="E52" s="636"/>
      <c r="F52" s="636"/>
      <c r="G52" s="636"/>
      <c r="H52" s="636"/>
      <c r="I52" s="636"/>
      <c r="J52" s="636"/>
      <c r="K52" s="636"/>
      <c r="L52" s="636"/>
      <c r="M52" s="636"/>
      <c r="N52" s="636"/>
      <c r="O52" s="636"/>
      <c r="P52" s="636"/>
      <c r="Q52" s="636"/>
      <c r="R52" s="636"/>
      <c r="S52" s="636"/>
      <c r="T52" s="636"/>
      <c r="U52" s="636"/>
      <c r="V52" s="636"/>
      <c r="W52" s="636"/>
      <c r="X52" s="636"/>
      <c r="Y52" s="636"/>
      <c r="Z52" s="636"/>
      <c r="AA52" s="636"/>
      <c r="AB52" s="636"/>
      <c r="AC52" s="636"/>
    </row>
    <row r="53" spans="2:29" x14ac:dyDescent="0.2">
      <c r="D53" s="638"/>
      <c r="E53" s="636"/>
      <c r="F53" s="636"/>
      <c r="G53" s="636"/>
      <c r="H53" s="636"/>
      <c r="I53" s="636"/>
      <c r="J53" s="636"/>
      <c r="K53" s="636"/>
      <c r="L53" s="636"/>
      <c r="M53" s="636"/>
      <c r="N53" s="636"/>
      <c r="O53" s="636"/>
      <c r="P53" s="636"/>
      <c r="Q53" s="636"/>
      <c r="R53" s="636"/>
      <c r="S53" s="636"/>
      <c r="T53" s="636"/>
      <c r="U53" s="636"/>
      <c r="V53" s="636"/>
      <c r="W53" s="636"/>
      <c r="X53" s="636"/>
      <c r="Y53" s="636"/>
      <c r="Z53" s="636"/>
      <c r="AA53" s="636"/>
      <c r="AB53" s="636"/>
      <c r="AC53" s="636"/>
    </row>
    <row r="54" spans="2:29" x14ac:dyDescent="0.2">
      <c r="E54" s="636"/>
      <c r="F54" s="636"/>
      <c r="G54" s="636"/>
      <c r="H54" s="636"/>
      <c r="I54" s="636"/>
      <c r="J54" s="636"/>
      <c r="K54" s="636"/>
      <c r="L54" s="636"/>
      <c r="M54" s="636"/>
      <c r="N54" s="636"/>
      <c r="O54" s="636"/>
      <c r="P54" s="636"/>
      <c r="Q54" s="636"/>
      <c r="R54" s="636"/>
      <c r="S54" s="636"/>
      <c r="T54" s="636"/>
      <c r="U54" s="636"/>
      <c r="V54" s="636"/>
      <c r="W54" s="636"/>
      <c r="X54" s="636"/>
      <c r="Y54" s="636"/>
      <c r="Z54" s="636"/>
      <c r="AA54" s="636"/>
      <c r="AB54" s="636"/>
      <c r="AC54" s="636"/>
    </row>
    <row r="55" spans="2:29" x14ac:dyDescent="0.2">
      <c r="E55" s="636"/>
      <c r="F55" s="636"/>
      <c r="G55" s="636"/>
      <c r="H55" s="636"/>
      <c r="I55" s="636"/>
      <c r="J55" s="636"/>
      <c r="K55" s="636"/>
      <c r="L55" s="636"/>
      <c r="M55" s="636"/>
      <c r="N55" s="636"/>
      <c r="O55" s="636"/>
      <c r="P55" s="636"/>
      <c r="Q55" s="636"/>
      <c r="R55" s="636"/>
      <c r="S55" s="636"/>
      <c r="T55" s="636"/>
      <c r="U55" s="636"/>
      <c r="V55" s="636"/>
      <c r="W55" s="636"/>
      <c r="X55" s="636"/>
      <c r="Y55" s="636"/>
      <c r="Z55" s="636"/>
      <c r="AA55" s="636"/>
      <c r="AB55" s="636"/>
      <c r="AC55" s="636"/>
    </row>
    <row r="56" spans="2:29" x14ac:dyDescent="0.2">
      <c r="E56" s="636"/>
      <c r="F56" s="636"/>
      <c r="G56" s="636"/>
      <c r="H56" s="636"/>
      <c r="I56" s="636"/>
      <c r="J56" s="636"/>
      <c r="K56" s="636"/>
      <c r="L56" s="636"/>
      <c r="M56" s="636"/>
      <c r="N56" s="636"/>
      <c r="O56" s="636"/>
      <c r="P56" s="636"/>
      <c r="Q56" s="636"/>
      <c r="R56" s="636"/>
      <c r="S56" s="636"/>
      <c r="T56" s="636"/>
      <c r="U56" s="636"/>
      <c r="V56" s="636"/>
      <c r="W56" s="636"/>
      <c r="X56" s="636"/>
      <c r="Y56" s="636"/>
      <c r="Z56" s="636"/>
      <c r="AA56" s="636"/>
      <c r="AB56" s="636"/>
      <c r="AC56" s="636"/>
    </row>
    <row r="57" spans="2:29" x14ac:dyDescent="0.2">
      <c r="E57" s="636"/>
      <c r="F57" s="636"/>
      <c r="G57" s="636"/>
      <c r="H57" s="636"/>
      <c r="I57" s="636"/>
      <c r="J57" s="636"/>
      <c r="K57" s="636"/>
      <c r="L57" s="636"/>
      <c r="M57" s="636"/>
      <c r="N57" s="636"/>
      <c r="O57" s="636"/>
      <c r="P57" s="636"/>
      <c r="Q57" s="636"/>
      <c r="R57" s="636"/>
      <c r="S57" s="636"/>
      <c r="T57" s="636"/>
      <c r="U57" s="636"/>
      <c r="V57" s="636"/>
      <c r="W57" s="636"/>
      <c r="X57" s="636"/>
      <c r="Y57" s="636"/>
      <c r="Z57" s="636"/>
      <c r="AA57" s="636"/>
      <c r="AB57" s="636"/>
      <c r="AC57" s="636"/>
    </row>
    <row r="58" spans="2:29" x14ac:dyDescent="0.2">
      <c r="E58" s="636"/>
      <c r="F58" s="636"/>
      <c r="G58" s="636"/>
      <c r="H58" s="636"/>
      <c r="I58" s="636"/>
      <c r="J58" s="636"/>
      <c r="K58" s="636"/>
      <c r="L58" s="636"/>
      <c r="M58" s="636"/>
      <c r="N58" s="636"/>
      <c r="O58" s="636"/>
      <c r="P58" s="636"/>
      <c r="Q58" s="636"/>
      <c r="R58" s="636"/>
      <c r="S58" s="636"/>
      <c r="T58" s="636"/>
      <c r="U58" s="636"/>
      <c r="V58" s="636"/>
      <c r="W58" s="636"/>
      <c r="X58" s="636"/>
      <c r="Y58" s="636"/>
      <c r="Z58" s="636"/>
      <c r="AA58" s="636"/>
      <c r="AB58" s="636"/>
      <c r="AC58" s="636"/>
    </row>
    <row r="59" spans="2:29" x14ac:dyDescent="0.2">
      <c r="E59" s="636"/>
      <c r="F59" s="636"/>
      <c r="G59" s="636"/>
      <c r="H59" s="636"/>
      <c r="I59" s="636"/>
      <c r="J59" s="636"/>
      <c r="K59" s="636"/>
      <c r="L59" s="636"/>
      <c r="M59" s="636"/>
      <c r="N59" s="636"/>
      <c r="O59" s="636"/>
      <c r="P59" s="636"/>
      <c r="Q59" s="636"/>
      <c r="R59" s="636"/>
      <c r="S59" s="636"/>
      <c r="T59" s="636"/>
      <c r="U59" s="636"/>
      <c r="V59" s="636"/>
      <c r="W59" s="636"/>
      <c r="X59" s="636"/>
      <c r="Y59" s="636"/>
      <c r="Z59" s="636"/>
      <c r="AA59" s="636"/>
      <c r="AB59" s="636"/>
      <c r="AC59" s="636"/>
    </row>
    <row r="60" spans="2:29" x14ac:dyDescent="0.2">
      <c r="E60" s="636"/>
      <c r="F60" s="636"/>
      <c r="G60" s="636"/>
      <c r="H60" s="636"/>
      <c r="I60" s="636"/>
      <c r="J60" s="636"/>
      <c r="K60" s="636"/>
      <c r="L60" s="636"/>
      <c r="M60" s="636"/>
      <c r="N60" s="636"/>
      <c r="O60" s="636"/>
      <c r="P60" s="636"/>
      <c r="Q60" s="636"/>
      <c r="R60" s="636"/>
      <c r="S60" s="636"/>
      <c r="T60" s="636"/>
      <c r="U60" s="636"/>
      <c r="V60" s="636"/>
      <c r="W60" s="636"/>
      <c r="X60" s="636"/>
      <c r="Y60" s="636"/>
      <c r="Z60" s="636"/>
      <c r="AA60" s="636"/>
      <c r="AB60" s="636"/>
      <c r="AC60" s="636"/>
    </row>
    <row r="61" spans="2:29" x14ac:dyDescent="0.2">
      <c r="E61" s="636"/>
      <c r="F61" s="636"/>
      <c r="G61" s="636"/>
      <c r="H61" s="636"/>
      <c r="I61" s="636"/>
      <c r="J61" s="636"/>
      <c r="K61" s="636"/>
      <c r="L61" s="636"/>
      <c r="M61" s="636"/>
      <c r="N61" s="636"/>
      <c r="O61" s="636"/>
      <c r="P61" s="636"/>
      <c r="Q61" s="636"/>
      <c r="R61" s="636"/>
      <c r="S61" s="636"/>
      <c r="T61" s="636"/>
      <c r="U61" s="636"/>
      <c r="V61" s="636"/>
      <c r="W61" s="636"/>
      <c r="X61" s="636"/>
    </row>
    <row r="62" spans="2:29" x14ac:dyDescent="0.2">
      <c r="E62" s="636"/>
      <c r="F62" s="636"/>
      <c r="G62" s="636"/>
      <c r="H62" s="636"/>
    </row>
    <row r="63" spans="2:29" x14ac:dyDescent="0.2">
      <c r="E63" s="636"/>
      <c r="F63" s="636"/>
      <c r="G63" s="636"/>
      <c r="H63" s="636"/>
    </row>
  </sheetData>
  <mergeCells count="344">
    <mergeCell ref="T7:U7"/>
    <mergeCell ref="M8:N8"/>
    <mergeCell ref="O8:P8"/>
    <mergeCell ref="Z7:AA7"/>
    <mergeCell ref="AB7:AC7"/>
    <mergeCell ref="V6:W6"/>
    <mergeCell ref="X6:Y6"/>
    <mergeCell ref="B4:AC4"/>
    <mergeCell ref="B5:AC5"/>
    <mergeCell ref="C6:D6"/>
    <mergeCell ref="F6:H6"/>
    <mergeCell ref="I6:J6"/>
    <mergeCell ref="K6:L6"/>
    <mergeCell ref="M6:N6"/>
    <mergeCell ref="O6:P6"/>
    <mergeCell ref="Q6:S6"/>
    <mergeCell ref="T6:U6"/>
    <mergeCell ref="Z6:AA6"/>
    <mergeCell ref="AB6:AC6"/>
    <mergeCell ref="C7:D7"/>
    <mergeCell ref="F7:H7"/>
    <mergeCell ref="I7:J7"/>
    <mergeCell ref="K7:L7"/>
    <mergeCell ref="M7:N7"/>
    <mergeCell ref="O7:P7"/>
    <mergeCell ref="V7:W7"/>
    <mergeCell ref="X7:Y7"/>
    <mergeCell ref="Q7:S7"/>
    <mergeCell ref="AB9:AC9"/>
    <mergeCell ref="C9:D9"/>
    <mergeCell ref="F9:H9"/>
    <mergeCell ref="I9:J9"/>
    <mergeCell ref="K9:L9"/>
    <mergeCell ref="M9:N9"/>
    <mergeCell ref="O9:P9"/>
    <mergeCell ref="Q8:S8"/>
    <mergeCell ref="T8:U8"/>
    <mergeCell ref="V8:W8"/>
    <mergeCell ref="X8:Y8"/>
    <mergeCell ref="Z8:AA8"/>
    <mergeCell ref="AB8:AC8"/>
    <mergeCell ref="C8:D8"/>
    <mergeCell ref="F8:H8"/>
    <mergeCell ref="I8:J8"/>
    <mergeCell ref="K8:L8"/>
    <mergeCell ref="Q9:S9"/>
    <mergeCell ref="T9:U9"/>
    <mergeCell ref="V9:W9"/>
    <mergeCell ref="X9:Y9"/>
    <mergeCell ref="Z9:AA9"/>
    <mergeCell ref="C10:D10"/>
    <mergeCell ref="E10:AC10"/>
    <mergeCell ref="C11:D11"/>
    <mergeCell ref="E11:J11"/>
    <mergeCell ref="K11:AC11"/>
    <mergeCell ref="C12:D12"/>
    <mergeCell ref="F12:H12"/>
    <mergeCell ref="I12:J12"/>
    <mergeCell ref="K12:L12"/>
    <mergeCell ref="M12:N12"/>
    <mergeCell ref="AB12:AC12"/>
    <mergeCell ref="O12:P12"/>
    <mergeCell ref="Q12:S12"/>
    <mergeCell ref="T12:U12"/>
    <mergeCell ref="V12:W12"/>
    <mergeCell ref="X12:Y12"/>
    <mergeCell ref="Z12:AA12"/>
    <mergeCell ref="X13:Y13"/>
    <mergeCell ref="Z13:AA13"/>
    <mergeCell ref="AB13:AC13"/>
    <mergeCell ref="C14:D14"/>
    <mergeCell ref="F14:H14"/>
    <mergeCell ref="I14:J14"/>
    <mergeCell ref="K14:L14"/>
    <mergeCell ref="M14:N14"/>
    <mergeCell ref="O14:P14"/>
    <mergeCell ref="Q14:S14"/>
    <mergeCell ref="T14:U14"/>
    <mergeCell ref="V14:W14"/>
    <mergeCell ref="X14:Y14"/>
    <mergeCell ref="Z14:AA14"/>
    <mergeCell ref="AB14:AC14"/>
    <mergeCell ref="C13:D13"/>
    <mergeCell ref="F13:H13"/>
    <mergeCell ref="I13:J13"/>
    <mergeCell ref="K13:L13"/>
    <mergeCell ref="M13:N13"/>
    <mergeCell ref="O13:P13"/>
    <mergeCell ref="Q13:S13"/>
    <mergeCell ref="T13:U13"/>
    <mergeCell ref="V13:W13"/>
    <mergeCell ref="C15:D15"/>
    <mergeCell ref="F15:H15"/>
    <mergeCell ref="I15:J15"/>
    <mergeCell ref="K15:L15"/>
    <mergeCell ref="M15:N15"/>
    <mergeCell ref="AB15:AC15"/>
    <mergeCell ref="C16:D16"/>
    <mergeCell ref="F16:H16"/>
    <mergeCell ref="I16:J16"/>
    <mergeCell ref="K16:L16"/>
    <mergeCell ref="M16:N16"/>
    <mergeCell ref="O16:P16"/>
    <mergeCell ref="Q16:S16"/>
    <mergeCell ref="T16:U16"/>
    <mergeCell ref="V16:W16"/>
    <mergeCell ref="O15:P15"/>
    <mergeCell ref="Q15:S15"/>
    <mergeCell ref="T15:U15"/>
    <mergeCell ref="V15:W15"/>
    <mergeCell ref="X15:Y15"/>
    <mergeCell ref="Z15:AA15"/>
    <mergeCell ref="X16:Y16"/>
    <mergeCell ref="Z16:AA16"/>
    <mergeCell ref="AB16:AC16"/>
    <mergeCell ref="X17:Y17"/>
    <mergeCell ref="Z17:AA17"/>
    <mergeCell ref="AB17:AC17"/>
    <mergeCell ref="C18:D18"/>
    <mergeCell ref="F18:H18"/>
    <mergeCell ref="I18:J18"/>
    <mergeCell ref="K18:L18"/>
    <mergeCell ref="M18:N18"/>
    <mergeCell ref="AB18:AC18"/>
    <mergeCell ref="O18:P18"/>
    <mergeCell ref="Q18:S18"/>
    <mergeCell ref="T18:U18"/>
    <mergeCell ref="V18:W18"/>
    <mergeCell ref="X18:Y18"/>
    <mergeCell ref="Z18:AA18"/>
    <mergeCell ref="C17:D17"/>
    <mergeCell ref="F17:H17"/>
    <mergeCell ref="I17:J17"/>
    <mergeCell ref="K17:L17"/>
    <mergeCell ref="M17:N17"/>
    <mergeCell ref="O17:P17"/>
    <mergeCell ref="Q17:S17"/>
    <mergeCell ref="T17:U17"/>
    <mergeCell ref="V17:W17"/>
    <mergeCell ref="X19:Y19"/>
    <mergeCell ref="Z19:AA19"/>
    <mergeCell ref="AB19:AC19"/>
    <mergeCell ref="C20:D20"/>
    <mergeCell ref="F20:H20"/>
    <mergeCell ref="I20:J20"/>
    <mergeCell ref="K20:L20"/>
    <mergeCell ref="M20:N20"/>
    <mergeCell ref="O20:P20"/>
    <mergeCell ref="Q20:S20"/>
    <mergeCell ref="T20:U20"/>
    <mergeCell ref="V20:W20"/>
    <mergeCell ref="X20:Y20"/>
    <mergeCell ref="Z20:AA20"/>
    <mergeCell ref="AB20:AC20"/>
    <mergeCell ref="C19:D19"/>
    <mergeCell ref="F19:H19"/>
    <mergeCell ref="I19:J19"/>
    <mergeCell ref="K19:L19"/>
    <mergeCell ref="M19:N19"/>
    <mergeCell ref="O19:P19"/>
    <mergeCell ref="Q19:S19"/>
    <mergeCell ref="T19:U19"/>
    <mergeCell ref="V19:W19"/>
    <mergeCell ref="C21:D21"/>
    <mergeCell ref="F21:H21"/>
    <mergeCell ref="I21:J21"/>
    <mergeCell ref="K21:L21"/>
    <mergeCell ref="M21:N21"/>
    <mergeCell ref="AB21:AC21"/>
    <mergeCell ref="C22:D22"/>
    <mergeCell ref="F22:H22"/>
    <mergeCell ref="I22:J22"/>
    <mergeCell ref="K22:L22"/>
    <mergeCell ref="M22:N22"/>
    <mergeCell ref="O22:P22"/>
    <mergeCell ref="Q22:S22"/>
    <mergeCell ref="T22:U22"/>
    <mergeCell ref="V22:W22"/>
    <mergeCell ref="O21:P21"/>
    <mergeCell ref="Q21:S21"/>
    <mergeCell ref="T21:U21"/>
    <mergeCell ref="V21:W21"/>
    <mergeCell ref="X21:Y21"/>
    <mergeCell ref="Z21:AA21"/>
    <mergeCell ref="X22:Y22"/>
    <mergeCell ref="Z22:AA22"/>
    <mergeCell ref="AB22:AC22"/>
    <mergeCell ref="X23:Y23"/>
    <mergeCell ref="Z23:AA23"/>
    <mergeCell ref="AB23:AC23"/>
    <mergeCell ref="C24:D24"/>
    <mergeCell ref="F24:H24"/>
    <mergeCell ref="I24:J24"/>
    <mergeCell ref="K24:L24"/>
    <mergeCell ref="M24:N24"/>
    <mergeCell ref="AB24:AC24"/>
    <mergeCell ref="O24:P24"/>
    <mergeCell ref="Q24:S24"/>
    <mergeCell ref="T24:U24"/>
    <mergeCell ref="V24:W24"/>
    <mergeCell ref="X24:Y24"/>
    <mergeCell ref="Z24:AA24"/>
    <mergeCell ref="C23:D23"/>
    <mergeCell ref="F23:H23"/>
    <mergeCell ref="I23:J23"/>
    <mergeCell ref="K23:L23"/>
    <mergeCell ref="M23:N23"/>
    <mergeCell ref="O23:P23"/>
    <mergeCell ref="Q23:S23"/>
    <mergeCell ref="T23:U23"/>
    <mergeCell ref="V23:W23"/>
    <mergeCell ref="X25:Y25"/>
    <mergeCell ref="Z25:AA25"/>
    <mergeCell ref="AB25:AC25"/>
    <mergeCell ref="C26:D26"/>
    <mergeCell ref="F26:H26"/>
    <mergeCell ref="I26:J26"/>
    <mergeCell ref="K26:L26"/>
    <mergeCell ref="M26:N26"/>
    <mergeCell ref="O26:P26"/>
    <mergeCell ref="Q26:S26"/>
    <mergeCell ref="T26:U26"/>
    <mergeCell ref="V26:W26"/>
    <mergeCell ref="X26:Y26"/>
    <mergeCell ref="Z26:AA26"/>
    <mergeCell ref="AB26:AC26"/>
    <mergeCell ref="C25:D25"/>
    <mergeCell ref="F25:H25"/>
    <mergeCell ref="I25:J25"/>
    <mergeCell ref="K25:L25"/>
    <mergeCell ref="M25:N25"/>
    <mergeCell ref="O25:P25"/>
    <mergeCell ref="Q25:S25"/>
    <mergeCell ref="T25:U25"/>
    <mergeCell ref="V25:W25"/>
    <mergeCell ref="AB27:AC27"/>
    <mergeCell ref="C28:D28"/>
    <mergeCell ref="F28:H28"/>
    <mergeCell ref="I28:J28"/>
    <mergeCell ref="K28:L28"/>
    <mergeCell ref="M28:N28"/>
    <mergeCell ref="O28:P28"/>
    <mergeCell ref="Q28:S28"/>
    <mergeCell ref="T28:U28"/>
    <mergeCell ref="V28:W28"/>
    <mergeCell ref="O27:P27"/>
    <mergeCell ref="Q27:S27"/>
    <mergeCell ref="T27:U27"/>
    <mergeCell ref="V27:W27"/>
    <mergeCell ref="X27:Y27"/>
    <mergeCell ref="Z27:AA27"/>
    <mergeCell ref="X28:Y28"/>
    <mergeCell ref="Z28:AA28"/>
    <mergeCell ref="AB28:AC28"/>
    <mergeCell ref="O29:P29"/>
    <mergeCell ref="Q29:S29"/>
    <mergeCell ref="T29:U29"/>
    <mergeCell ref="V29:W29"/>
    <mergeCell ref="C27:D27"/>
    <mergeCell ref="F27:H27"/>
    <mergeCell ref="I27:J27"/>
    <mergeCell ref="K27:L27"/>
    <mergeCell ref="M27:N27"/>
    <mergeCell ref="O31:P31"/>
    <mergeCell ref="Q31:S31"/>
    <mergeCell ref="T31:U31"/>
    <mergeCell ref="V31:W31"/>
    <mergeCell ref="X29:Y29"/>
    <mergeCell ref="Z29:AA29"/>
    <mergeCell ref="AB29:AC29"/>
    <mergeCell ref="C30:D30"/>
    <mergeCell ref="F30:H30"/>
    <mergeCell ref="I30:J30"/>
    <mergeCell ref="K30:L30"/>
    <mergeCell ref="M30:N30"/>
    <mergeCell ref="AB30:AC30"/>
    <mergeCell ref="O30:P30"/>
    <mergeCell ref="Q30:S30"/>
    <mergeCell ref="T30:U30"/>
    <mergeCell ref="V30:W30"/>
    <mergeCell ref="X30:Y30"/>
    <mergeCell ref="Z30:AA30"/>
    <mergeCell ref="C29:D29"/>
    <mergeCell ref="F29:H29"/>
    <mergeCell ref="I29:J29"/>
    <mergeCell ref="K29:L29"/>
    <mergeCell ref="M29:N29"/>
    <mergeCell ref="Z33:AA33"/>
    <mergeCell ref="X34:Y34"/>
    <mergeCell ref="Z34:AA34"/>
    <mergeCell ref="AB34:AC34"/>
    <mergeCell ref="X31:Y31"/>
    <mergeCell ref="Z31:AA31"/>
    <mergeCell ref="AB31:AC31"/>
    <mergeCell ref="C32:D32"/>
    <mergeCell ref="F32:H32"/>
    <mergeCell ref="I32:J32"/>
    <mergeCell ref="K32:L32"/>
    <mergeCell ref="M32:N32"/>
    <mergeCell ref="O32:P32"/>
    <mergeCell ref="Q32:S32"/>
    <mergeCell ref="T32:U32"/>
    <mergeCell ref="V32:W32"/>
    <mergeCell ref="X32:Y32"/>
    <mergeCell ref="Z32:AA32"/>
    <mergeCell ref="AB32:AC32"/>
    <mergeCell ref="C31:D31"/>
    <mergeCell ref="F31:H31"/>
    <mergeCell ref="I31:J31"/>
    <mergeCell ref="K31:L31"/>
    <mergeCell ref="M31:N31"/>
    <mergeCell ref="O34:P34"/>
    <mergeCell ref="Q34:S34"/>
    <mergeCell ref="T34:U34"/>
    <mergeCell ref="V34:W34"/>
    <mergeCell ref="O33:P33"/>
    <mergeCell ref="Q33:S33"/>
    <mergeCell ref="T33:U33"/>
    <mergeCell ref="V33:W33"/>
    <mergeCell ref="X33:Y33"/>
    <mergeCell ref="AD1:AG4"/>
    <mergeCell ref="X35:Y35"/>
    <mergeCell ref="Z35:AA35"/>
    <mergeCell ref="AB35:AC35"/>
    <mergeCell ref="C35:D35"/>
    <mergeCell ref="F35:H35"/>
    <mergeCell ref="I35:J35"/>
    <mergeCell ref="K35:L35"/>
    <mergeCell ref="M35:N35"/>
    <mergeCell ref="O35:P35"/>
    <mergeCell ref="Q35:S35"/>
    <mergeCell ref="T35:U35"/>
    <mergeCell ref="V35:W35"/>
    <mergeCell ref="C33:D33"/>
    <mergeCell ref="F33:H33"/>
    <mergeCell ref="I33:J33"/>
    <mergeCell ref="K33:L33"/>
    <mergeCell ref="M33:N33"/>
    <mergeCell ref="AB33:AC33"/>
    <mergeCell ref="C34:D34"/>
    <mergeCell ref="F34:H34"/>
    <mergeCell ref="I34:J34"/>
    <mergeCell ref="K34:L34"/>
    <mergeCell ref="M34:N34"/>
  </mergeCells>
  <hyperlinks>
    <hyperlink ref="AD1" location="'Table of contents'!A1" display="Back to table of contents " xr:uid="{EF0D4BE0-B213-421F-BA52-4E889A818A94}"/>
  </hyperlinks>
  <pageMargins left="0.7" right="0.7" top="0.75" bottom="0.75" header="0.3" footer="0.3"/>
  <pageSetup paperSize="9" orientation="portrait" verticalDpi="1200" r:id="rId1"/>
  <headerFooter>
    <oddFooter>&amp;L_x000D_&amp;1#&amp;"Calibri"&amp;12&amp;K008A00 I N T E R 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42569-E80C-4D4A-A097-DA89B02BA1F0}">
  <sheetPr>
    <tabColor rgb="FF005AA4"/>
  </sheetPr>
  <dimension ref="B1:N32"/>
  <sheetViews>
    <sheetView showGridLines="0" zoomScaleNormal="100" workbookViewId="0">
      <selection activeCell="B9" sqref="B9"/>
    </sheetView>
  </sheetViews>
  <sheetFormatPr baseColWidth="10" defaultColWidth="9.140625" defaultRowHeight="15" x14ac:dyDescent="0.25"/>
  <cols>
    <col min="1" max="1" width="9.140625" style="56"/>
    <col min="2" max="2" width="5.5703125" style="56" customWidth="1"/>
    <col min="3" max="9" width="19.28515625" style="56" customWidth="1"/>
    <col min="10" max="10" width="10.140625" style="56" bestFit="1" customWidth="1"/>
    <col min="11" max="11" width="8.7109375" style="56" customWidth="1"/>
    <col min="12" max="16384" width="9.140625" style="56"/>
  </cols>
  <sheetData>
    <row r="1" spans="2:14" x14ac:dyDescent="0.25">
      <c r="J1" s="1086" t="s">
        <v>1017</v>
      </c>
      <c r="K1" s="1086"/>
      <c r="L1" s="1086"/>
      <c r="M1" s="1086"/>
      <c r="N1" s="1086"/>
    </row>
    <row r="2" spans="2:14" x14ac:dyDescent="0.25">
      <c r="J2" s="1086"/>
      <c r="K2" s="1086"/>
      <c r="L2" s="1086"/>
      <c r="M2" s="1086"/>
      <c r="N2" s="1086"/>
    </row>
    <row r="3" spans="2:14" x14ac:dyDescent="0.25">
      <c r="J3" s="1086"/>
      <c r="K3" s="1086"/>
      <c r="L3" s="1086"/>
      <c r="M3" s="1086"/>
      <c r="N3" s="1086"/>
    </row>
    <row r="4" spans="2:14" ht="18" x14ac:dyDescent="0.25">
      <c r="B4" s="1180" t="s">
        <v>840</v>
      </c>
      <c r="C4" s="1180"/>
      <c r="D4" s="1180"/>
      <c r="E4" s="1180"/>
      <c r="F4" s="1180"/>
      <c r="G4" s="1180"/>
      <c r="H4" s="1180"/>
      <c r="I4" s="1180"/>
      <c r="J4" s="1180"/>
    </row>
    <row r="5" spans="2:14" x14ac:dyDescent="0.25">
      <c r="B5" s="1181"/>
      <c r="C5" s="1181"/>
      <c r="D5" s="1181"/>
      <c r="E5" s="1181"/>
      <c r="F5" s="1181"/>
      <c r="G5" s="1182"/>
      <c r="H5" s="1182"/>
      <c r="I5" s="1182"/>
      <c r="J5" s="1182"/>
    </row>
    <row r="6" spans="2:14" x14ac:dyDescent="0.25">
      <c r="B6" s="255"/>
      <c r="C6" s="255"/>
      <c r="D6" s="255"/>
      <c r="E6" s="255"/>
      <c r="F6" s="255"/>
      <c r="G6" s="1182"/>
      <c r="H6" s="1182"/>
      <c r="I6" s="1182"/>
      <c r="J6" s="1182"/>
    </row>
    <row r="7" spans="2:14" ht="15.75" thickBot="1" x14ac:dyDescent="0.3">
      <c r="B7" s="255"/>
      <c r="C7" s="255"/>
      <c r="D7" s="330" t="s">
        <v>11</v>
      </c>
      <c r="E7" s="330" t="s">
        <v>12</v>
      </c>
      <c r="F7" s="330" t="s">
        <v>13</v>
      </c>
      <c r="G7" s="330" t="s">
        <v>14</v>
      </c>
      <c r="H7" s="330" t="s">
        <v>15</v>
      </c>
      <c r="I7" s="330" t="s">
        <v>92</v>
      </c>
      <c r="J7" s="331"/>
    </row>
    <row r="8" spans="2:14" ht="15.75" thickBot="1" x14ac:dyDescent="0.3">
      <c r="B8" s="255"/>
      <c r="C8" s="255"/>
      <c r="D8" s="1183" t="s">
        <v>841</v>
      </c>
      <c r="E8" s="1184"/>
      <c r="F8" s="1184"/>
      <c r="G8" s="1185"/>
      <c r="H8" s="1186" t="s">
        <v>842</v>
      </c>
      <c r="I8" s="1186" t="s">
        <v>843</v>
      </c>
      <c r="J8"/>
    </row>
    <row r="9" spans="2:14" ht="15.75" thickBot="1" x14ac:dyDescent="0.3">
      <c r="B9" s="255"/>
      <c r="C9" s="332"/>
      <c r="D9" s="1189"/>
      <c r="E9" s="1176" t="s">
        <v>844</v>
      </c>
      <c r="F9" s="1177"/>
      <c r="G9" s="1178" t="s">
        <v>845</v>
      </c>
      <c r="H9" s="1187"/>
      <c r="I9" s="1187"/>
      <c r="J9"/>
    </row>
    <row r="10" spans="2:14" ht="69.75" customHeight="1" thickBot="1" x14ac:dyDescent="0.3">
      <c r="B10" s="255"/>
      <c r="C10" s="255"/>
      <c r="D10" s="1190"/>
      <c r="E10" s="333"/>
      <c r="F10" s="334" t="s">
        <v>846</v>
      </c>
      <c r="G10" s="1179"/>
      <c r="H10" s="1188"/>
      <c r="I10" s="1188"/>
      <c r="J10"/>
    </row>
    <row r="11" spans="2:14" ht="29.25" thickBot="1" x14ac:dyDescent="0.3">
      <c r="B11" s="335" t="s">
        <v>7</v>
      </c>
      <c r="C11" s="336" t="s">
        <v>847</v>
      </c>
      <c r="D11" s="639">
        <v>10642.285782000001</v>
      </c>
      <c r="E11" s="639">
        <v>376.57506000000001</v>
      </c>
      <c r="F11" s="639">
        <v>25.466719000000001</v>
      </c>
      <c r="G11" s="639">
        <v>10638.831337</v>
      </c>
      <c r="H11" s="639">
        <v>-100.4058</v>
      </c>
      <c r="I11" s="639"/>
      <c r="J11"/>
    </row>
    <row r="12" spans="2:14" ht="29.25" thickBot="1" x14ac:dyDescent="0.3">
      <c r="B12" s="337" t="s">
        <v>352</v>
      </c>
      <c r="C12" s="338" t="s">
        <v>848</v>
      </c>
      <c r="D12" s="639">
        <v>572.84193800000003</v>
      </c>
      <c r="E12" s="639">
        <v>129.125359</v>
      </c>
      <c r="F12" s="639">
        <v>0.240951</v>
      </c>
      <c r="G12" s="639">
        <v>572.84193800000003</v>
      </c>
      <c r="H12" s="639">
        <v>-3.3186719999999998</v>
      </c>
      <c r="I12" s="639"/>
      <c r="J12"/>
    </row>
    <row r="13" spans="2:14" ht="15.75" thickBot="1" x14ac:dyDescent="0.3">
      <c r="B13" s="337" t="s">
        <v>6</v>
      </c>
      <c r="C13" s="338" t="s">
        <v>849</v>
      </c>
      <c r="D13" s="639">
        <v>3718.7005359999998</v>
      </c>
      <c r="E13" s="639">
        <v>48.806026000000003</v>
      </c>
      <c r="F13" s="639">
        <v>25.387884</v>
      </c>
      <c r="G13" s="639">
        <v>3718.7005359999998</v>
      </c>
      <c r="H13" s="639">
        <v>-57.999971000000002</v>
      </c>
      <c r="I13" s="639"/>
      <c r="J13"/>
    </row>
    <row r="14" spans="2:14" ht="43.5" thickBot="1" x14ac:dyDescent="0.3">
      <c r="B14" s="337" t="s">
        <v>5</v>
      </c>
      <c r="C14" s="338" t="s">
        <v>850</v>
      </c>
      <c r="D14" s="639">
        <v>90.036210999999994</v>
      </c>
      <c r="E14" s="639">
        <v>0</v>
      </c>
      <c r="F14" s="639">
        <v>0</v>
      </c>
      <c r="G14" s="639">
        <v>90.036210999999994</v>
      </c>
      <c r="H14" s="639">
        <v>-0.95492299999999997</v>
      </c>
      <c r="I14" s="639"/>
      <c r="J14"/>
    </row>
    <row r="15" spans="2:14" ht="15.75" thickBot="1" x14ac:dyDescent="0.3">
      <c r="B15" s="337" t="s">
        <v>4</v>
      </c>
      <c r="C15" s="338" t="s">
        <v>851</v>
      </c>
      <c r="D15" s="639">
        <v>125.302981</v>
      </c>
      <c r="E15" s="640">
        <v>0.18160599999999999</v>
      </c>
      <c r="F15" s="640">
        <v>0</v>
      </c>
      <c r="G15" s="639">
        <v>125.302981</v>
      </c>
      <c r="H15" s="639">
        <v>-1.143705</v>
      </c>
      <c r="I15" s="639"/>
      <c r="J15"/>
    </row>
    <row r="16" spans="2:14" ht="15.75" thickBot="1" x14ac:dyDescent="0.3">
      <c r="B16" s="337" t="s">
        <v>3</v>
      </c>
      <c r="C16" s="338" t="s">
        <v>852</v>
      </c>
      <c r="D16" s="639">
        <v>6850.3424990000003</v>
      </c>
      <c r="E16" s="639">
        <v>191.16571099999999</v>
      </c>
      <c r="F16" s="639">
        <v>102.966576</v>
      </c>
      <c r="G16" s="639">
        <v>6848.2597109999997</v>
      </c>
      <c r="H16" s="639">
        <v>-137.07188199999999</v>
      </c>
      <c r="I16" s="639"/>
      <c r="J16"/>
    </row>
    <row r="17" spans="2:10" ht="29.25" thickBot="1" x14ac:dyDescent="0.3">
      <c r="B17" s="337" t="s">
        <v>2</v>
      </c>
      <c r="C17" s="338" t="s">
        <v>853</v>
      </c>
      <c r="D17" s="639">
        <v>3411.7648650000001</v>
      </c>
      <c r="E17" s="639">
        <v>27.493552000000001</v>
      </c>
      <c r="F17" s="639">
        <v>15.529589</v>
      </c>
      <c r="G17" s="639">
        <v>3411.7648650000001</v>
      </c>
      <c r="H17" s="639">
        <v>-46.151677999999997</v>
      </c>
      <c r="I17" s="639"/>
      <c r="J17"/>
    </row>
    <row r="18" spans="2:10" ht="29.25" thickBot="1" x14ac:dyDescent="0.3">
      <c r="B18" s="337" t="s">
        <v>1</v>
      </c>
      <c r="C18" s="338" t="s">
        <v>854</v>
      </c>
      <c r="D18" s="639">
        <v>9386.9064560000006</v>
      </c>
      <c r="E18" s="639">
        <v>83.584466000000006</v>
      </c>
      <c r="F18" s="639">
        <v>3.7900130000000001</v>
      </c>
      <c r="G18" s="639">
        <v>9386.9064560000006</v>
      </c>
      <c r="H18" s="639">
        <v>-55.593587999999997</v>
      </c>
      <c r="I18" s="639"/>
      <c r="J18"/>
    </row>
    <row r="19" spans="2:10" ht="43.5" thickBot="1" x14ac:dyDescent="0.3">
      <c r="B19" s="339" t="s">
        <v>0</v>
      </c>
      <c r="C19" s="338" t="s">
        <v>855</v>
      </c>
      <c r="D19" s="639">
        <v>710.759097</v>
      </c>
      <c r="E19" s="639">
        <v>0.89802099999999996</v>
      </c>
      <c r="F19" s="639">
        <v>0</v>
      </c>
      <c r="G19" s="639">
        <v>708.03467799999999</v>
      </c>
      <c r="H19" s="639">
        <v>-21.251971000000001</v>
      </c>
      <c r="I19" s="639"/>
      <c r="J19"/>
    </row>
    <row r="20" spans="2:10" ht="29.25" thickBot="1" x14ac:dyDescent="0.3">
      <c r="B20" s="337" t="s">
        <v>790</v>
      </c>
      <c r="C20" s="340" t="s">
        <v>856</v>
      </c>
      <c r="D20" s="641">
        <v>296.75448799999998</v>
      </c>
      <c r="E20" s="641">
        <v>4.999117</v>
      </c>
      <c r="F20" s="641">
        <v>0.65908900000000004</v>
      </c>
      <c r="G20" s="641">
        <v>296.75448799999998</v>
      </c>
      <c r="H20" s="641">
        <v>-2.9855450000000001</v>
      </c>
      <c r="I20" s="641"/>
      <c r="J20"/>
    </row>
    <row r="21" spans="2:10" ht="29.25" thickBot="1" x14ac:dyDescent="0.3">
      <c r="B21" s="337" t="s">
        <v>791</v>
      </c>
      <c r="C21" s="340" t="s">
        <v>857</v>
      </c>
      <c r="D21" s="641">
        <v>31410.850949</v>
      </c>
      <c r="E21" s="641">
        <v>371.61713200000003</v>
      </c>
      <c r="F21" s="641">
        <v>287.99843600000003</v>
      </c>
      <c r="G21" s="642">
        <v>31390.592513</v>
      </c>
      <c r="H21" s="641">
        <v>-184.146432</v>
      </c>
      <c r="I21" s="641"/>
      <c r="J21"/>
    </row>
    <row r="22" spans="2:10" ht="29.25" thickBot="1" x14ac:dyDescent="0.3">
      <c r="B22" s="337" t="s">
        <v>792</v>
      </c>
      <c r="C22" s="341" t="s">
        <v>858</v>
      </c>
      <c r="D22" s="641">
        <v>2368.7165540000001</v>
      </c>
      <c r="E22" s="641">
        <v>2.014046</v>
      </c>
      <c r="F22" s="641">
        <v>2.0131709999999998</v>
      </c>
      <c r="G22" s="642">
        <v>2368.7165540000001</v>
      </c>
      <c r="H22" s="641">
        <v>-22.213533999999999</v>
      </c>
      <c r="I22" s="641"/>
      <c r="J22"/>
    </row>
    <row r="23" spans="2:10" ht="43.5" thickBot="1" x14ac:dyDescent="0.3">
      <c r="B23" s="337" t="s">
        <v>793</v>
      </c>
      <c r="C23" s="340" t="s">
        <v>859</v>
      </c>
      <c r="D23" s="641">
        <v>1479.2314409999999</v>
      </c>
      <c r="E23" s="641">
        <v>15.970507</v>
      </c>
      <c r="F23" s="641">
        <v>13.480261</v>
      </c>
      <c r="G23" s="641">
        <v>1479.2314409999999</v>
      </c>
      <c r="H23" s="641">
        <v>-12.597312000000001</v>
      </c>
      <c r="I23" s="641"/>
      <c r="J23"/>
    </row>
    <row r="24" spans="2:10" ht="43.5" thickBot="1" x14ac:dyDescent="0.3">
      <c r="B24" s="337" t="s">
        <v>794</v>
      </c>
      <c r="C24" s="340" t="s">
        <v>860</v>
      </c>
      <c r="D24" s="641">
        <v>1757.7555540000001</v>
      </c>
      <c r="E24" s="641">
        <v>39.581918999999999</v>
      </c>
      <c r="F24" s="641">
        <v>12.957679000000001</v>
      </c>
      <c r="G24" s="641">
        <v>1757.7555540000001</v>
      </c>
      <c r="H24" s="641">
        <v>-13.845469</v>
      </c>
      <c r="I24" s="641"/>
      <c r="J24"/>
    </row>
    <row r="25" spans="2:10" ht="72" thickBot="1" x14ac:dyDescent="0.3">
      <c r="B25" s="339" t="s">
        <v>795</v>
      </c>
      <c r="C25" s="340" t="s">
        <v>861</v>
      </c>
      <c r="D25" s="641">
        <v>0.26705899999999999</v>
      </c>
      <c r="E25" s="641">
        <v>0</v>
      </c>
      <c r="F25" s="641">
        <v>0</v>
      </c>
      <c r="G25" s="641">
        <v>0.26705899999999999</v>
      </c>
      <c r="H25" s="641">
        <v>-2.0999999999999999E-5</v>
      </c>
      <c r="I25" s="641"/>
      <c r="J25"/>
    </row>
    <row r="26" spans="2:10" ht="15.75" thickBot="1" x14ac:dyDescent="0.3">
      <c r="B26" s="337" t="s">
        <v>796</v>
      </c>
      <c r="C26" s="340" t="s">
        <v>862</v>
      </c>
      <c r="D26" s="641">
        <v>82.717281999999997</v>
      </c>
      <c r="E26" s="641">
        <v>1.3794919999999999</v>
      </c>
      <c r="F26" s="641">
        <v>0.80829799999999996</v>
      </c>
      <c r="G26" s="641">
        <v>82.717281999999997</v>
      </c>
      <c r="H26" s="641">
        <v>-0.70866799999999996</v>
      </c>
      <c r="I26" s="641"/>
      <c r="J26"/>
    </row>
    <row r="27" spans="2:10" ht="43.5" thickBot="1" x14ac:dyDescent="0.3">
      <c r="B27" s="337" t="s">
        <v>797</v>
      </c>
      <c r="C27" s="340" t="s">
        <v>863</v>
      </c>
      <c r="D27" s="641">
        <v>236.967467</v>
      </c>
      <c r="E27" s="641">
        <v>0.33332400000000001</v>
      </c>
      <c r="F27" s="641">
        <v>0</v>
      </c>
      <c r="G27" s="641">
        <v>236.967467</v>
      </c>
      <c r="H27" s="641">
        <v>-0.70570999999999995</v>
      </c>
      <c r="I27" s="641"/>
      <c r="J27"/>
    </row>
    <row r="28" spans="2:10" ht="29.25" thickBot="1" x14ac:dyDescent="0.3">
      <c r="B28" s="337" t="s">
        <v>798</v>
      </c>
      <c r="C28" s="340" t="s">
        <v>864</v>
      </c>
      <c r="D28" s="641">
        <v>256.66276699999997</v>
      </c>
      <c r="E28" s="641">
        <v>4.9003069999999997</v>
      </c>
      <c r="F28" s="641">
        <v>0</v>
      </c>
      <c r="G28" s="641">
        <v>256.66276699999997</v>
      </c>
      <c r="H28" s="641">
        <v>-6.2890750000000004</v>
      </c>
      <c r="I28" s="641"/>
      <c r="J28"/>
    </row>
    <row r="29" spans="2:10" ht="15.75" thickBot="1" x14ac:dyDescent="0.3">
      <c r="B29" s="337" t="s">
        <v>799</v>
      </c>
      <c r="C29" s="340" t="s">
        <v>865</v>
      </c>
      <c r="D29" s="641">
        <v>92.838403999999997</v>
      </c>
      <c r="E29" s="641">
        <v>5.297123</v>
      </c>
      <c r="F29" s="641">
        <v>0.27366299999999999</v>
      </c>
      <c r="G29" s="641">
        <v>92.838403999999997</v>
      </c>
      <c r="H29" s="641">
        <v>-1.1262220000000001</v>
      </c>
      <c r="I29" s="641"/>
      <c r="J29"/>
    </row>
    <row r="30" spans="2:10" ht="15.75" thickBot="1" x14ac:dyDescent="0.3">
      <c r="B30" s="342" t="s">
        <v>800</v>
      </c>
      <c r="C30" s="343" t="s">
        <v>293</v>
      </c>
      <c r="D30" s="344">
        <v>73491.702329000007</v>
      </c>
      <c r="E30" s="345">
        <v>1303.9227679999999</v>
      </c>
      <c r="F30" s="345">
        <v>491.57232900000002</v>
      </c>
      <c r="G30" s="345">
        <v>73463.182241000002</v>
      </c>
      <c r="H30" s="345">
        <v>-668.510178</v>
      </c>
      <c r="I30" s="345"/>
      <c r="J30"/>
    </row>
    <row r="31" spans="2:10" x14ac:dyDescent="0.25">
      <c r="C31" s="346"/>
      <c r="D31" s="346"/>
      <c r="E31" s="346"/>
      <c r="F31" s="346"/>
      <c r="G31" s="1174"/>
      <c r="H31" s="1174"/>
      <c r="I31" s="1175"/>
      <c r="J31" s="1175"/>
    </row>
    <row r="32" spans="2:10" x14ac:dyDescent="0.25">
      <c r="B32" s="298" t="s">
        <v>1112</v>
      </c>
    </row>
  </sheetData>
  <mergeCells count="13">
    <mergeCell ref="J1:N3"/>
    <mergeCell ref="G31:H31"/>
    <mergeCell ref="I31:J31"/>
    <mergeCell ref="E9:F9"/>
    <mergeCell ref="G9:G10"/>
    <mergeCell ref="B4:J4"/>
    <mergeCell ref="B5:F5"/>
    <mergeCell ref="G5:J5"/>
    <mergeCell ref="G6:J6"/>
    <mergeCell ref="D8:G8"/>
    <mergeCell ref="H8:H10"/>
    <mergeCell ref="I8:I10"/>
    <mergeCell ref="D9:D10"/>
  </mergeCells>
  <hyperlinks>
    <hyperlink ref="J1" location="'Table of contents'!A1" display="Back to table of contents " xr:uid="{425F3942-9683-4080-96B5-4F057F1DD688}"/>
  </hyperlinks>
  <pageMargins left="0.7" right="0.7" top="0.75" bottom="0.75" header="0.3" footer="0.3"/>
  <pageSetup paperSize="9" orientation="portrait" r:id="rId1"/>
  <headerFooter>
    <oddFooter>&amp;L_x000D_&amp;1#&amp;"Calibri"&amp;12&amp;K008A00 I N T E R 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548A50-9378-4023-8285-3BD91218DC38}">
  <sheetPr>
    <tabColor rgb="FF005AA4"/>
  </sheetPr>
  <dimension ref="B3:J23"/>
  <sheetViews>
    <sheetView showGridLines="0" topLeftCell="A3" zoomScale="110" zoomScaleNormal="110" workbookViewId="0">
      <selection activeCell="E21" sqref="E21"/>
    </sheetView>
  </sheetViews>
  <sheetFormatPr baseColWidth="10" defaultColWidth="9.140625" defaultRowHeight="15" x14ac:dyDescent="0.25"/>
  <cols>
    <col min="1" max="1" width="9.140625" style="1"/>
    <col min="2" max="2" width="7.42578125" style="1" customWidth="1"/>
    <col min="3" max="3" width="34.85546875" style="1" customWidth="1"/>
    <col min="4" max="4" width="23.140625" style="1" customWidth="1"/>
    <col min="5" max="5" width="27" style="1" customWidth="1"/>
    <col min="6" max="6" width="23.7109375" style="1" customWidth="1"/>
    <col min="7" max="7" width="21.140625" style="1" customWidth="1"/>
    <col min="8" max="8" width="28.28515625" style="1" customWidth="1"/>
    <col min="9" max="9" width="9.140625" style="1"/>
    <col min="10" max="10" width="28.5703125" style="1" customWidth="1"/>
    <col min="11" max="16384" width="9.140625" style="1"/>
  </cols>
  <sheetData>
    <row r="3" spans="2:10" ht="16.5" x14ac:dyDescent="0.25">
      <c r="C3" s="57"/>
      <c r="D3" s="57"/>
      <c r="E3" s="57"/>
      <c r="F3" s="57"/>
      <c r="G3" s="57"/>
      <c r="H3" s="57"/>
      <c r="I3" s="57"/>
      <c r="J3" s="182" t="s">
        <v>1017</v>
      </c>
    </row>
    <row r="4" spans="2:10" ht="21" x14ac:dyDescent="0.35">
      <c r="B4" s="87" t="s">
        <v>866</v>
      </c>
      <c r="C4" s="58"/>
      <c r="D4" s="58"/>
      <c r="E4" s="58"/>
      <c r="F4" s="58"/>
      <c r="G4" s="58"/>
    </row>
    <row r="7" spans="2:10" x14ac:dyDescent="0.25">
      <c r="B7" s="194"/>
      <c r="C7" s="354"/>
      <c r="D7" s="194"/>
      <c r="E7" s="194"/>
      <c r="F7" s="194"/>
      <c r="G7" s="194"/>
      <c r="H7" s="194"/>
    </row>
    <row r="8" spans="2:10" x14ac:dyDescent="0.25">
      <c r="B8" s="194"/>
      <c r="C8" s="355"/>
      <c r="D8" s="356" t="s">
        <v>867</v>
      </c>
      <c r="E8" s="357" t="s">
        <v>868</v>
      </c>
      <c r="F8" s="358"/>
      <c r="G8" s="358"/>
      <c r="H8" s="359"/>
      <c r="I8" s="2"/>
    </row>
    <row r="9" spans="2:10" ht="22.5" x14ac:dyDescent="0.25">
      <c r="B9" s="194"/>
      <c r="C9" s="360"/>
      <c r="D9" s="361"/>
      <c r="E9" s="362"/>
      <c r="F9" s="363" t="s">
        <v>1114</v>
      </c>
      <c r="G9" s="364" t="s">
        <v>1115</v>
      </c>
      <c r="H9" s="365"/>
      <c r="I9" s="2"/>
    </row>
    <row r="10" spans="2:10" ht="22.5" x14ac:dyDescent="0.25">
      <c r="B10" s="194"/>
      <c r="C10" s="329"/>
      <c r="D10" s="366"/>
      <c r="E10" s="367"/>
      <c r="F10" s="368"/>
      <c r="G10" s="369"/>
      <c r="H10" s="370" t="s">
        <v>1116</v>
      </c>
      <c r="I10" s="2"/>
    </row>
    <row r="11" spans="2:10" ht="14.25" customHeight="1" x14ac:dyDescent="0.25">
      <c r="B11" s="194"/>
      <c r="C11" s="360"/>
      <c r="D11" s="371" t="s">
        <v>11</v>
      </c>
      <c r="E11" s="372" t="s">
        <v>12</v>
      </c>
      <c r="F11" s="371" t="s">
        <v>13</v>
      </c>
      <c r="G11" s="372" t="s">
        <v>14</v>
      </c>
      <c r="H11" s="371" t="s">
        <v>15</v>
      </c>
      <c r="I11" s="2"/>
    </row>
    <row r="12" spans="2:10" ht="23.25" customHeight="1" x14ac:dyDescent="0.25">
      <c r="B12" s="373">
        <v>1</v>
      </c>
      <c r="C12" s="374" t="s">
        <v>781</v>
      </c>
      <c r="D12" s="464">
        <v>91944.957762000064</v>
      </c>
      <c r="E12" s="465">
        <v>186759.65804499996</v>
      </c>
      <c r="F12" s="466">
        <v>186712.10740199997</v>
      </c>
      <c r="G12" s="466">
        <v>47.550643000000001</v>
      </c>
      <c r="H12" s="466"/>
      <c r="I12" s="2"/>
    </row>
    <row r="13" spans="2:10" ht="26.25" customHeight="1" x14ac:dyDescent="0.25">
      <c r="B13" s="373">
        <v>2</v>
      </c>
      <c r="C13" s="374" t="s">
        <v>869</v>
      </c>
      <c r="D13" s="464">
        <v>44775.952035000002</v>
      </c>
      <c r="E13" s="466"/>
      <c r="F13" s="466"/>
      <c r="G13" s="466"/>
      <c r="H13" s="465"/>
      <c r="I13" s="2"/>
    </row>
    <row r="14" spans="2:10" x14ac:dyDescent="0.25">
      <c r="B14" s="373">
        <v>3</v>
      </c>
      <c r="C14" s="980" t="s">
        <v>293</v>
      </c>
      <c r="D14" s="981">
        <v>136720.90979700006</v>
      </c>
      <c r="E14" s="981">
        <v>186759.65804499996</v>
      </c>
      <c r="F14" s="981">
        <v>186712.10740199997</v>
      </c>
      <c r="G14" s="981">
        <v>47.550643000000001</v>
      </c>
      <c r="H14" s="981"/>
      <c r="I14" s="2"/>
    </row>
    <row r="15" spans="2:10" ht="21" customHeight="1" x14ac:dyDescent="0.25">
      <c r="B15" s="375">
        <v>4</v>
      </c>
      <c r="C15" s="376" t="s">
        <v>870</v>
      </c>
      <c r="D15" s="465">
        <v>202.42471799999976</v>
      </c>
      <c r="E15" s="466">
        <v>2069.0525769999999</v>
      </c>
      <c r="F15" s="466">
        <v>2069.0525769999999</v>
      </c>
      <c r="G15" s="466">
        <v>0</v>
      </c>
      <c r="H15" s="466"/>
      <c r="I15" s="2"/>
    </row>
    <row r="16" spans="2:10" x14ac:dyDescent="0.25">
      <c r="B16" s="375" t="s">
        <v>671</v>
      </c>
      <c r="C16" s="376" t="s">
        <v>871</v>
      </c>
      <c r="D16" s="467"/>
      <c r="E16" s="467"/>
      <c r="F16" s="468"/>
      <c r="G16" s="468"/>
      <c r="H16" s="469"/>
      <c r="I16" s="2"/>
    </row>
    <row r="17" spans="2:8" ht="23.25" customHeight="1" x14ac:dyDescent="0.25">
      <c r="C17" s="59"/>
      <c r="D17" s="22"/>
      <c r="E17" s="22"/>
      <c r="F17" s="22"/>
      <c r="G17" s="22"/>
      <c r="H17" s="22"/>
    </row>
    <row r="18" spans="2:8" x14ac:dyDescent="0.25">
      <c r="B18" s="298" t="s">
        <v>1112</v>
      </c>
      <c r="D18" s="351"/>
      <c r="E18" s="351"/>
      <c r="F18" s="351"/>
      <c r="G18" s="351"/>
    </row>
    <row r="19" spans="2:8" x14ac:dyDescent="0.25">
      <c r="D19" s="351"/>
      <c r="E19" s="351"/>
      <c r="F19" s="351"/>
      <c r="G19" s="351"/>
    </row>
    <row r="20" spans="2:8" x14ac:dyDescent="0.25">
      <c r="D20" s="351"/>
      <c r="E20" s="351"/>
      <c r="F20" s="351"/>
      <c r="G20" s="351"/>
    </row>
    <row r="21" spans="2:8" x14ac:dyDescent="0.25">
      <c r="D21" s="351"/>
      <c r="E21" s="351"/>
      <c r="F21" s="351"/>
      <c r="G21" s="351"/>
    </row>
    <row r="22" spans="2:8" x14ac:dyDescent="0.25">
      <c r="D22" s="351"/>
      <c r="E22" s="351"/>
      <c r="F22" s="351"/>
      <c r="G22" s="351"/>
    </row>
    <row r="23" spans="2:8" x14ac:dyDescent="0.25">
      <c r="D23" s="351"/>
      <c r="E23" s="351"/>
      <c r="F23" s="351"/>
      <c r="G23" s="351"/>
    </row>
  </sheetData>
  <hyperlinks>
    <hyperlink ref="J3" location="'Table of contents'!A1" display="Back to table of contents " xr:uid="{145D6CD5-4CCE-4C90-8F4C-09635AB52D23}"/>
  </hyperlinks>
  <pageMargins left="0.7" right="0.7" top="0.75" bottom="0.75" header="0.3" footer="0.3"/>
  <pageSetup paperSize="9" orientation="portrait" horizontalDpi="1200" verticalDpi="1200" r:id="rId1"/>
  <headerFooter>
    <oddFooter>&amp;L_x000D_&amp;1#&amp;"Calibri"&amp;12&amp;K008A00 I N T E R 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A1746-5311-4A92-92F9-9479BF9AA883}">
  <sheetPr>
    <tabColor rgb="FF005AA4"/>
    <pageSetUpPr fitToPage="1"/>
  </sheetPr>
  <dimension ref="B3:U176"/>
  <sheetViews>
    <sheetView showGridLines="0" zoomScale="90" zoomScaleNormal="90" workbookViewId="0"/>
  </sheetViews>
  <sheetFormatPr baseColWidth="10" defaultColWidth="10.5703125" defaultRowHeight="15" x14ac:dyDescent="0.25"/>
  <cols>
    <col min="1" max="1" width="8.42578125" style="45" customWidth="1"/>
    <col min="2" max="2" width="18.5703125" style="45" bestFit="1" customWidth="1"/>
    <col min="3" max="3" width="18.5703125" style="45" customWidth="1"/>
    <col min="4" max="4" width="17" style="45" customWidth="1"/>
    <col min="5" max="5" width="22.5703125" style="45" customWidth="1"/>
    <col min="6" max="6" width="18.28515625" style="996" bestFit="1" customWidth="1"/>
    <col min="7" max="7" width="20.140625" style="45" customWidth="1"/>
    <col min="8" max="8" width="14.5703125" style="712" bestFit="1" customWidth="1"/>
    <col min="9" max="9" width="11.85546875" style="45" bestFit="1" customWidth="1"/>
    <col min="10" max="10" width="15.7109375" style="712" bestFit="1" customWidth="1"/>
    <col min="11" max="11" width="9.85546875" style="45" bestFit="1" customWidth="1"/>
    <col min="12" max="12" width="22.85546875" style="45" customWidth="1"/>
    <col min="13" max="13" width="10.42578125" style="712" bestFit="1" customWidth="1"/>
    <col min="14" max="14" width="20.42578125" style="45" bestFit="1" customWidth="1"/>
    <col min="15" max="15" width="18.140625" style="45" customWidth="1"/>
    <col min="16" max="16" width="13" style="45" bestFit="1" customWidth="1"/>
    <col min="17" max="16384" width="10.5703125" style="45"/>
  </cols>
  <sheetData>
    <row r="3" spans="2:20" x14ac:dyDescent="0.25">
      <c r="Q3" s="182" t="s">
        <v>1017</v>
      </c>
    </row>
    <row r="4" spans="2:20" ht="20.25" x14ac:dyDescent="0.3">
      <c r="B4" s="83" t="s">
        <v>1118</v>
      </c>
    </row>
    <row r="7" spans="2:20" ht="16.5" thickBot="1" x14ac:dyDescent="0.3">
      <c r="B7" s="79"/>
    </row>
    <row r="8" spans="2:20" ht="75" x14ac:dyDescent="0.25">
      <c r="B8" s="739" t="s">
        <v>704</v>
      </c>
      <c r="C8" s="740" t="s">
        <v>705</v>
      </c>
      <c r="D8" s="740" t="s">
        <v>706</v>
      </c>
      <c r="E8" s="740" t="s">
        <v>707</v>
      </c>
      <c r="F8" s="997" t="s">
        <v>708</v>
      </c>
      <c r="G8" s="740" t="s">
        <v>709</v>
      </c>
      <c r="H8" s="741" t="s">
        <v>710</v>
      </c>
      <c r="I8" s="740" t="s">
        <v>711</v>
      </c>
      <c r="J8" s="741" t="s">
        <v>712</v>
      </c>
      <c r="K8" s="740" t="s">
        <v>713</v>
      </c>
      <c r="L8" s="740" t="s">
        <v>714</v>
      </c>
      <c r="M8" s="741" t="s">
        <v>715</v>
      </c>
      <c r="N8" s="740" t="s">
        <v>716</v>
      </c>
      <c r="O8" s="742" t="s">
        <v>717</v>
      </c>
    </row>
    <row r="9" spans="2:20" x14ac:dyDescent="0.25">
      <c r="B9" s="743"/>
      <c r="C9" s="88" t="s">
        <v>11</v>
      </c>
      <c r="D9" s="88" t="s">
        <v>12</v>
      </c>
      <c r="E9" s="88" t="s">
        <v>13</v>
      </c>
      <c r="F9" s="998" t="s">
        <v>14</v>
      </c>
      <c r="G9" s="88" t="s">
        <v>15</v>
      </c>
      <c r="H9" s="713" t="s">
        <v>92</v>
      </c>
      <c r="I9" s="88" t="s">
        <v>93</v>
      </c>
      <c r="J9" s="713" t="s">
        <v>94</v>
      </c>
      <c r="K9" s="88" t="s">
        <v>374</v>
      </c>
      <c r="L9" s="88" t="s">
        <v>373</v>
      </c>
      <c r="M9" s="713" t="s">
        <v>372</v>
      </c>
      <c r="N9" s="88" t="s">
        <v>371</v>
      </c>
      <c r="O9" s="744" t="s">
        <v>370</v>
      </c>
    </row>
    <row r="10" spans="2:20" ht="45" x14ac:dyDescent="0.25">
      <c r="B10" s="745" t="s">
        <v>738</v>
      </c>
      <c r="C10" s="470"/>
      <c r="D10" s="471"/>
      <c r="E10" s="472"/>
      <c r="F10" s="999"/>
      <c r="G10" s="671"/>
      <c r="H10" s="714"/>
      <c r="I10" s="472"/>
      <c r="J10" s="714"/>
      <c r="K10" s="472"/>
      <c r="L10" s="472"/>
      <c r="M10" s="714"/>
      <c r="N10" s="472"/>
      <c r="O10" s="746"/>
    </row>
    <row r="11" spans="2:20" x14ac:dyDescent="0.25">
      <c r="B11" s="747"/>
      <c r="C11" s="90" t="s">
        <v>718</v>
      </c>
      <c r="D11" s="473"/>
      <c r="E11" s="474">
        <v>3296.6299610000001</v>
      </c>
      <c r="F11" s="476">
        <v>1</v>
      </c>
      <c r="G11" s="491">
        <v>3296.6299610000001</v>
      </c>
      <c r="H11" s="504">
        <v>2.3999999999999998E-3</v>
      </c>
      <c r="I11" s="474">
        <v>34</v>
      </c>
      <c r="J11" s="504">
        <v>0.15540000000000001</v>
      </c>
      <c r="K11" s="474">
        <v>1</v>
      </c>
      <c r="L11" s="474">
        <v>245.50165899999999</v>
      </c>
      <c r="M11" s="504">
        <f>L11/G11</f>
        <v>7.4470493171617441E-2</v>
      </c>
      <c r="N11" s="474">
        <v>1.2501</v>
      </c>
      <c r="O11" s="748"/>
      <c r="P11" s="996"/>
      <c r="Q11" s="352"/>
      <c r="R11" s="352"/>
      <c r="S11" s="352"/>
      <c r="T11" s="352"/>
    </row>
    <row r="12" spans="2:20" x14ac:dyDescent="0.25">
      <c r="B12" s="749"/>
      <c r="C12" s="719" t="s">
        <v>719</v>
      </c>
      <c r="D12" s="491"/>
      <c r="E12" s="491">
        <v>3296.6299610000001</v>
      </c>
      <c r="F12" s="994">
        <v>1</v>
      </c>
      <c r="G12" s="491">
        <v>3296.6299610000001</v>
      </c>
      <c r="H12" s="505">
        <v>2.3999999999999998E-3</v>
      </c>
      <c r="I12" s="491">
        <v>34</v>
      </c>
      <c r="J12" s="505">
        <v>0.15540000000000001</v>
      </c>
      <c r="K12" s="491">
        <v>1</v>
      </c>
      <c r="L12" s="491">
        <v>245.50165899999999</v>
      </c>
      <c r="M12" s="504">
        <f t="shared" ref="M12:M27" si="0">L12/G12</f>
        <v>7.4470493171617441E-2</v>
      </c>
      <c r="N12" s="491">
        <v>1.2501</v>
      </c>
      <c r="O12" s="750"/>
      <c r="P12" s="996"/>
      <c r="Q12" s="352"/>
      <c r="R12" s="352"/>
      <c r="S12" s="352"/>
      <c r="T12" s="352"/>
    </row>
    <row r="13" spans="2:20" x14ac:dyDescent="0.25">
      <c r="B13" s="749"/>
      <c r="C13" s="719" t="s">
        <v>720</v>
      </c>
      <c r="D13" s="491"/>
      <c r="E13" s="491"/>
      <c r="F13" s="994">
        <v>0</v>
      </c>
      <c r="G13" s="491"/>
      <c r="H13" s="505"/>
      <c r="I13" s="491"/>
      <c r="J13" s="505"/>
      <c r="K13" s="491"/>
      <c r="L13" s="491"/>
      <c r="M13" s="504"/>
      <c r="N13" s="491"/>
      <c r="O13" s="750"/>
      <c r="P13" s="996"/>
      <c r="Q13" s="352"/>
      <c r="R13" s="352"/>
      <c r="S13" s="352"/>
      <c r="T13" s="352"/>
    </row>
    <row r="14" spans="2:20" x14ac:dyDescent="0.25">
      <c r="B14" s="749"/>
      <c r="C14" s="720" t="s">
        <v>721</v>
      </c>
      <c r="D14" s="491">
        <v>42330.928498000001</v>
      </c>
      <c r="E14" s="491">
        <v>3562.1008579999998</v>
      </c>
      <c r="F14" s="994">
        <v>0.9998999999999999</v>
      </c>
      <c r="G14" s="491">
        <v>45892.573106000003</v>
      </c>
      <c r="H14" s="505">
        <v>2.0999999999999999E-3</v>
      </c>
      <c r="I14" s="491">
        <v>42427</v>
      </c>
      <c r="J14" s="505">
        <v>0.1537</v>
      </c>
      <c r="K14" s="491">
        <v>1</v>
      </c>
      <c r="L14" s="491">
        <v>3083.5302240000001</v>
      </c>
      <c r="M14" s="504">
        <f t="shared" si="0"/>
        <v>6.7190179484550597E-2</v>
      </c>
      <c r="N14" s="491">
        <v>14.646137</v>
      </c>
      <c r="O14" s="750">
        <v>-3.353745</v>
      </c>
      <c r="P14" s="996"/>
      <c r="Q14" s="352"/>
      <c r="R14" s="352"/>
      <c r="S14" s="352"/>
      <c r="T14" s="352"/>
    </row>
    <row r="15" spans="2:20" x14ac:dyDescent="0.25">
      <c r="B15" s="749"/>
      <c r="C15" s="720" t="s">
        <v>722</v>
      </c>
      <c r="D15" s="491">
        <v>47596.866879000001</v>
      </c>
      <c r="E15" s="491">
        <v>482.58330599999999</v>
      </c>
      <c r="F15" s="994">
        <v>0.99890000000000012</v>
      </c>
      <c r="G15" s="491">
        <v>48078.906434999997</v>
      </c>
      <c r="H15" s="505">
        <v>3.7000000000000002E-3</v>
      </c>
      <c r="I15" s="491">
        <v>29000</v>
      </c>
      <c r="J15" s="505">
        <v>0.19869999999999999</v>
      </c>
      <c r="K15" s="491">
        <v>1</v>
      </c>
      <c r="L15" s="491">
        <v>6348.7839729999996</v>
      </c>
      <c r="M15" s="504">
        <f t="shared" si="0"/>
        <v>0.13204925909833665</v>
      </c>
      <c r="N15" s="491">
        <v>35.399009</v>
      </c>
      <c r="O15" s="750">
        <v>-6.5755400000000002</v>
      </c>
      <c r="P15" s="996"/>
      <c r="Q15" s="352"/>
      <c r="R15" s="352"/>
      <c r="S15" s="352"/>
      <c r="T15" s="352"/>
    </row>
    <row r="16" spans="2:20" x14ac:dyDescent="0.25">
      <c r="B16" s="749"/>
      <c r="C16" s="720" t="s">
        <v>723</v>
      </c>
      <c r="D16" s="491">
        <v>33499.696125000002</v>
      </c>
      <c r="E16" s="491">
        <v>61.622242999999997</v>
      </c>
      <c r="F16" s="994">
        <v>0.99790000000000001</v>
      </c>
      <c r="G16" s="491">
        <v>33561.190867999998</v>
      </c>
      <c r="H16" s="505">
        <v>6.1999999999999998E-3</v>
      </c>
      <c r="I16" s="491">
        <v>16672</v>
      </c>
      <c r="J16" s="505">
        <v>0.2276</v>
      </c>
      <c r="K16" s="491">
        <v>1</v>
      </c>
      <c r="L16" s="491">
        <v>7296.1595219999999</v>
      </c>
      <c r="M16" s="504">
        <f t="shared" si="0"/>
        <v>0.21739870765303382</v>
      </c>
      <c r="N16" s="491">
        <v>47.127558999999998</v>
      </c>
      <c r="O16" s="750">
        <v>-6.5802880000000004</v>
      </c>
      <c r="P16" s="996"/>
      <c r="Q16" s="352"/>
      <c r="R16" s="352"/>
      <c r="S16" s="352"/>
      <c r="T16" s="352"/>
    </row>
    <row r="17" spans="2:21" x14ac:dyDescent="0.25">
      <c r="B17" s="749"/>
      <c r="C17" s="720" t="s">
        <v>724</v>
      </c>
      <c r="D17" s="491">
        <v>38988.732558000003</v>
      </c>
      <c r="E17" s="491">
        <v>45.746682999999997</v>
      </c>
      <c r="F17" s="994">
        <v>0.99749999999999994</v>
      </c>
      <c r="G17" s="491">
        <v>39034.362650000003</v>
      </c>
      <c r="H17" s="505">
        <v>1.12E-2</v>
      </c>
      <c r="I17" s="491">
        <v>19182</v>
      </c>
      <c r="J17" s="505">
        <v>0.23799999999999999</v>
      </c>
      <c r="K17" s="491">
        <v>1</v>
      </c>
      <c r="L17" s="491">
        <v>13099.999105000001</v>
      </c>
      <c r="M17" s="504">
        <f t="shared" si="0"/>
        <v>0.33560171642766656</v>
      </c>
      <c r="N17" s="491">
        <v>103.771846</v>
      </c>
      <c r="O17" s="750">
        <v>-10.630711</v>
      </c>
      <c r="P17" s="996"/>
      <c r="Q17" s="352"/>
      <c r="R17" s="352"/>
      <c r="S17" s="352"/>
      <c r="T17" s="352"/>
    </row>
    <row r="18" spans="2:21" x14ac:dyDescent="0.25">
      <c r="B18" s="749"/>
      <c r="C18" s="721" t="s">
        <v>725</v>
      </c>
      <c r="D18" s="491">
        <v>35842.074415000003</v>
      </c>
      <c r="E18" s="491">
        <v>41.723370000000003</v>
      </c>
      <c r="F18" s="994">
        <v>0.99790000000000001</v>
      </c>
      <c r="G18" s="491">
        <v>35883.709035</v>
      </c>
      <c r="H18" s="505">
        <v>1.04E-2</v>
      </c>
      <c r="I18" s="491">
        <v>17305</v>
      </c>
      <c r="J18" s="505">
        <v>0.2394</v>
      </c>
      <c r="K18" s="491">
        <v>1</v>
      </c>
      <c r="L18" s="491">
        <v>11632.105654999999</v>
      </c>
      <c r="M18" s="504">
        <f t="shared" si="0"/>
        <v>0.32416118533494848</v>
      </c>
      <c r="N18" s="491">
        <v>89.431618999999998</v>
      </c>
      <c r="O18" s="750">
        <v>-8.6683850000000007</v>
      </c>
      <c r="P18" s="996"/>
      <c r="Q18" s="352"/>
      <c r="R18" s="352"/>
      <c r="S18" s="352"/>
      <c r="T18" s="352"/>
    </row>
    <row r="19" spans="2:21" x14ac:dyDescent="0.25">
      <c r="B19" s="749"/>
      <c r="C19" s="721" t="s">
        <v>726</v>
      </c>
      <c r="D19" s="491">
        <v>3146.6581430000001</v>
      </c>
      <c r="E19" s="491">
        <v>4.0233129999999999</v>
      </c>
      <c r="F19" s="994">
        <v>0.99310000000000009</v>
      </c>
      <c r="G19" s="491">
        <v>3150.6536150000002</v>
      </c>
      <c r="H19" s="505">
        <v>2.0500000000000001E-2</v>
      </c>
      <c r="I19" s="491">
        <v>1877</v>
      </c>
      <c r="J19" s="505">
        <v>0.22220000000000001</v>
      </c>
      <c r="K19" s="491">
        <v>1</v>
      </c>
      <c r="L19" s="491">
        <v>1467.89345</v>
      </c>
      <c r="M19" s="504">
        <f t="shared" si="0"/>
        <v>0.46590124760509416</v>
      </c>
      <c r="N19" s="491">
        <v>14.340227000000001</v>
      </c>
      <c r="O19" s="750">
        <v>-1.962326</v>
      </c>
      <c r="P19" s="996"/>
      <c r="Q19" s="352"/>
      <c r="R19" s="352"/>
      <c r="S19" s="352"/>
      <c r="T19" s="352"/>
    </row>
    <row r="20" spans="2:21" x14ac:dyDescent="0.25">
      <c r="B20" s="749"/>
      <c r="C20" s="720" t="s">
        <v>727</v>
      </c>
      <c r="D20" s="491">
        <v>3915.3781090000002</v>
      </c>
      <c r="E20" s="491">
        <v>10.270604000000001</v>
      </c>
      <c r="F20" s="994">
        <v>0.94499999999999995</v>
      </c>
      <c r="G20" s="491">
        <v>3925.0842429999998</v>
      </c>
      <c r="H20" s="505">
        <v>4.87E-2</v>
      </c>
      <c r="I20" s="491">
        <v>1992</v>
      </c>
      <c r="J20" s="505">
        <v>0.22090000000000001</v>
      </c>
      <c r="K20" s="491">
        <v>1</v>
      </c>
      <c r="L20" s="491">
        <v>2902.188952</v>
      </c>
      <c r="M20" s="504">
        <f t="shared" si="0"/>
        <v>0.73939532818327847</v>
      </c>
      <c r="N20" s="491">
        <v>42.560595999999997</v>
      </c>
      <c r="O20" s="750">
        <v>-11.169961000000001</v>
      </c>
      <c r="P20" s="996"/>
      <c r="Q20" s="352"/>
      <c r="R20" s="352"/>
      <c r="S20" s="352"/>
      <c r="T20" s="352"/>
    </row>
    <row r="21" spans="2:21" x14ac:dyDescent="0.25">
      <c r="B21" s="749"/>
      <c r="C21" s="721" t="s">
        <v>728</v>
      </c>
      <c r="D21" s="491">
        <v>2395.5311160000001</v>
      </c>
      <c r="E21" s="491">
        <v>4.8439209999999999</v>
      </c>
      <c r="F21" s="994">
        <v>1</v>
      </c>
      <c r="G21" s="491">
        <v>2400.3750369999998</v>
      </c>
      <c r="H21" s="505">
        <v>3.5000000000000003E-2</v>
      </c>
      <c r="I21" s="491">
        <v>1167</v>
      </c>
      <c r="J21" s="505">
        <v>0.21729999999999999</v>
      </c>
      <c r="K21" s="491">
        <v>1</v>
      </c>
      <c r="L21" s="491">
        <v>1490.015799</v>
      </c>
      <c r="M21" s="504">
        <f t="shared" si="0"/>
        <v>0.620742915599651</v>
      </c>
      <c r="N21" s="491">
        <v>18.329848999999999</v>
      </c>
      <c r="O21" s="750">
        <v>-4.6308689999999997</v>
      </c>
      <c r="P21" s="996"/>
      <c r="Q21" s="352"/>
      <c r="R21" s="352"/>
      <c r="S21" s="352"/>
      <c r="T21" s="352"/>
    </row>
    <row r="22" spans="2:21" x14ac:dyDescent="0.25">
      <c r="B22" s="749"/>
      <c r="C22" s="721" t="s">
        <v>729</v>
      </c>
      <c r="D22" s="491">
        <v>1519.8469930000001</v>
      </c>
      <c r="E22" s="491">
        <v>5.4266829999999997</v>
      </c>
      <c r="F22" s="994">
        <v>0.89600000000000002</v>
      </c>
      <c r="G22" s="491">
        <v>1524.709206</v>
      </c>
      <c r="H22" s="505">
        <v>7.0300000000000001E-2</v>
      </c>
      <c r="I22" s="491">
        <v>825</v>
      </c>
      <c r="J22" s="505">
        <v>0.22639999999999999</v>
      </c>
      <c r="K22" s="491">
        <v>1</v>
      </c>
      <c r="L22" s="491">
        <v>1412.173153</v>
      </c>
      <c r="M22" s="504">
        <f t="shared" si="0"/>
        <v>0.92619179279750474</v>
      </c>
      <c r="N22" s="491">
        <v>24.230747000000001</v>
      </c>
      <c r="O22" s="750">
        <v>-6.5390920000000001</v>
      </c>
      <c r="P22" s="996"/>
      <c r="Q22" s="352"/>
      <c r="R22" s="352"/>
      <c r="S22" s="352"/>
      <c r="T22" s="352"/>
    </row>
    <row r="23" spans="2:21" x14ac:dyDescent="0.25">
      <c r="B23" s="749"/>
      <c r="C23" s="720" t="s">
        <v>730</v>
      </c>
      <c r="D23" s="491">
        <v>2267.4605649999999</v>
      </c>
      <c r="E23" s="491">
        <v>5.5495559999999999</v>
      </c>
      <c r="F23" s="994">
        <v>1</v>
      </c>
      <c r="G23" s="491">
        <v>2273.0101209999998</v>
      </c>
      <c r="H23" s="505">
        <v>0.25719999999999998</v>
      </c>
      <c r="I23" s="491">
        <v>1769</v>
      </c>
      <c r="J23" s="505">
        <v>0.22309999999999999</v>
      </c>
      <c r="K23" s="491">
        <v>1</v>
      </c>
      <c r="L23" s="491">
        <v>2926.829843</v>
      </c>
      <c r="M23" s="504">
        <f t="shared" si="0"/>
        <v>1.2876448793427966</v>
      </c>
      <c r="N23" s="491">
        <v>130.43869100000001</v>
      </c>
      <c r="O23" s="750">
        <v>-38.304994000000001</v>
      </c>
      <c r="P23" s="996"/>
      <c r="Q23" s="352"/>
      <c r="R23" s="352"/>
      <c r="S23" s="352"/>
      <c r="T23" s="352"/>
    </row>
    <row r="24" spans="2:21" x14ac:dyDescent="0.25">
      <c r="B24" s="749"/>
      <c r="C24" s="721" t="s">
        <v>731</v>
      </c>
      <c r="D24" s="491">
        <v>913.04826100000002</v>
      </c>
      <c r="E24" s="491">
        <v>0.71528400000000003</v>
      </c>
      <c r="F24" s="994">
        <v>1</v>
      </c>
      <c r="G24" s="491">
        <v>913.76354500000002</v>
      </c>
      <c r="H24" s="505">
        <v>0.14169999999999999</v>
      </c>
      <c r="I24" s="491">
        <v>685</v>
      </c>
      <c r="J24" s="505">
        <v>0.21929999999999999</v>
      </c>
      <c r="K24" s="491">
        <v>1</v>
      </c>
      <c r="L24" s="491">
        <v>1079.3420410000001</v>
      </c>
      <c r="M24" s="504">
        <f t="shared" si="0"/>
        <v>1.1812049702639429</v>
      </c>
      <c r="N24" s="491">
        <v>28.378955000000001</v>
      </c>
      <c r="O24" s="750">
        <v>-7.5588139999999999</v>
      </c>
      <c r="P24" s="996"/>
      <c r="Q24" s="352"/>
      <c r="R24" s="352"/>
      <c r="S24" s="352"/>
      <c r="T24" s="352"/>
    </row>
    <row r="25" spans="2:21" x14ac:dyDescent="0.25">
      <c r="B25" s="749"/>
      <c r="C25" s="721" t="s">
        <v>732</v>
      </c>
      <c r="D25" s="491">
        <v>474.07732399999998</v>
      </c>
      <c r="E25" s="491">
        <v>0.44295400000000001</v>
      </c>
      <c r="F25" s="994">
        <v>1</v>
      </c>
      <c r="G25" s="491">
        <v>474.52027800000002</v>
      </c>
      <c r="H25" s="505">
        <v>0.24629999999999999</v>
      </c>
      <c r="I25" s="491">
        <v>487</v>
      </c>
      <c r="J25" s="505">
        <v>0.2291</v>
      </c>
      <c r="K25" s="491">
        <v>1</v>
      </c>
      <c r="L25" s="491">
        <v>664.00875099999996</v>
      </c>
      <c r="M25" s="504">
        <f t="shared" si="0"/>
        <v>1.3993263971745376</v>
      </c>
      <c r="N25" s="491">
        <v>26.565947000000001</v>
      </c>
      <c r="O25" s="750">
        <v>-7.5346310000000001</v>
      </c>
      <c r="P25" s="996"/>
      <c r="Q25" s="352"/>
      <c r="R25" s="352"/>
      <c r="S25" s="352"/>
      <c r="T25" s="352"/>
    </row>
    <row r="26" spans="2:21" x14ac:dyDescent="0.25">
      <c r="B26" s="749"/>
      <c r="C26" s="721" t="s">
        <v>733</v>
      </c>
      <c r="D26" s="491">
        <v>880.33497999999997</v>
      </c>
      <c r="E26" s="491">
        <v>4.3913180000000001</v>
      </c>
      <c r="F26" s="994">
        <v>1</v>
      </c>
      <c r="G26" s="491">
        <v>884.72629800000004</v>
      </c>
      <c r="H26" s="505">
        <v>0.38240000000000002</v>
      </c>
      <c r="I26" s="491">
        <v>597</v>
      </c>
      <c r="J26" s="505">
        <v>0.22370000000000001</v>
      </c>
      <c r="K26" s="491">
        <v>1</v>
      </c>
      <c r="L26" s="491">
        <v>1183.479051</v>
      </c>
      <c r="M26" s="504">
        <f t="shared" si="0"/>
        <v>1.3376781651855001</v>
      </c>
      <c r="N26" s="491">
        <v>75.493789000000007</v>
      </c>
      <c r="O26" s="750">
        <v>-23.211549000000002</v>
      </c>
      <c r="P26" s="996"/>
      <c r="Q26" s="352"/>
      <c r="R26" s="352"/>
      <c r="S26" s="352"/>
      <c r="T26" s="352"/>
    </row>
    <row r="27" spans="2:21" ht="15.75" thickBot="1" x14ac:dyDescent="0.3">
      <c r="B27" s="749"/>
      <c r="C27" s="90" t="s">
        <v>734</v>
      </c>
      <c r="D27" s="475">
        <v>729.39740400000005</v>
      </c>
      <c r="E27" s="475">
        <v>10.015416999999999</v>
      </c>
      <c r="F27" s="995">
        <v>1</v>
      </c>
      <c r="G27" s="672">
        <v>739.41282100000001</v>
      </c>
      <c r="H27" s="718">
        <v>1</v>
      </c>
      <c r="I27" s="475">
        <v>481</v>
      </c>
      <c r="J27" s="718">
        <v>0.22389999999999999</v>
      </c>
      <c r="K27" s="475">
        <v>1</v>
      </c>
      <c r="L27" s="475">
        <v>530.919714</v>
      </c>
      <c r="M27" s="504">
        <f t="shared" si="0"/>
        <v>0.71802881816678699</v>
      </c>
      <c r="N27" s="475">
        <v>165.56069600000001</v>
      </c>
      <c r="O27" s="751">
        <v>-32.248677999999998</v>
      </c>
      <c r="P27" s="996"/>
      <c r="Q27" s="352"/>
      <c r="R27" s="352"/>
      <c r="S27" s="352"/>
      <c r="T27" s="352"/>
      <c r="U27" s="352"/>
    </row>
    <row r="28" spans="2:21" ht="15.75" thickBot="1" x14ac:dyDescent="0.3">
      <c r="B28" s="1191" t="s">
        <v>803</v>
      </c>
      <c r="C28" s="1192"/>
      <c r="D28" s="148">
        <v>169328.46013799999</v>
      </c>
      <c r="E28" s="148">
        <v>7474.5186280000007</v>
      </c>
      <c r="F28" s="1000">
        <v>0.99240000000000006</v>
      </c>
      <c r="G28" s="148">
        <v>176801.170205</v>
      </c>
      <c r="H28" s="715">
        <v>1.3815661617076343E-2</v>
      </c>
      <c r="I28" s="675">
        <v>111557</v>
      </c>
      <c r="J28" s="715">
        <v>0.20128646773013367</v>
      </c>
      <c r="K28" s="675">
        <v>1</v>
      </c>
      <c r="L28" s="148">
        <v>36433.912991999998</v>
      </c>
      <c r="M28" s="715">
        <v>0.20607280455075649</v>
      </c>
      <c r="N28" s="148">
        <v>540.75463400000001</v>
      </c>
      <c r="O28" s="752">
        <v>-108.863917</v>
      </c>
      <c r="P28" s="996"/>
      <c r="Q28" s="352"/>
      <c r="R28" s="352"/>
      <c r="S28" s="352"/>
      <c r="T28" s="352"/>
      <c r="U28" s="352"/>
    </row>
    <row r="29" spans="2:21" x14ac:dyDescent="0.25">
      <c r="B29" s="743"/>
      <c r="C29" s="88" t="s">
        <v>11</v>
      </c>
      <c r="D29" s="88" t="s">
        <v>12</v>
      </c>
      <c r="E29" s="88" t="s">
        <v>13</v>
      </c>
      <c r="F29" s="998" t="s">
        <v>14</v>
      </c>
      <c r="G29" s="88" t="s">
        <v>15</v>
      </c>
      <c r="H29" s="713" t="s">
        <v>92</v>
      </c>
      <c r="I29" s="88" t="s">
        <v>93</v>
      </c>
      <c r="J29" s="713" t="s">
        <v>94</v>
      </c>
      <c r="K29" s="88" t="s">
        <v>374</v>
      </c>
      <c r="L29" s="88" t="s">
        <v>373</v>
      </c>
      <c r="M29" s="713" t="s">
        <v>372</v>
      </c>
      <c r="N29" s="88" t="s">
        <v>371</v>
      </c>
      <c r="O29" s="744" t="s">
        <v>370</v>
      </c>
      <c r="P29" s="996"/>
      <c r="Q29" s="352"/>
      <c r="R29" s="352"/>
      <c r="S29" s="352"/>
      <c r="T29" s="352"/>
      <c r="U29" s="352"/>
    </row>
    <row r="30" spans="2:21" ht="45" x14ac:dyDescent="0.25">
      <c r="B30" s="745" t="s">
        <v>739</v>
      </c>
      <c r="C30" s="470"/>
      <c r="D30" s="471"/>
      <c r="E30" s="472"/>
      <c r="F30" s="999"/>
      <c r="G30" s="472"/>
      <c r="H30" s="714"/>
      <c r="I30" s="472"/>
      <c r="J30" s="714"/>
      <c r="K30" s="472"/>
      <c r="L30" s="472"/>
      <c r="M30" s="714"/>
      <c r="N30" s="472"/>
      <c r="O30" s="746"/>
      <c r="P30" s="996"/>
      <c r="Q30" s="352"/>
      <c r="R30" s="352"/>
      <c r="S30" s="352"/>
      <c r="T30" s="352"/>
      <c r="U30" s="352"/>
    </row>
    <row r="31" spans="2:21" x14ac:dyDescent="0.25">
      <c r="B31" s="747"/>
      <c r="C31" s="90" t="s">
        <v>718</v>
      </c>
      <c r="D31" s="473">
        <v>0</v>
      </c>
      <c r="E31" s="474">
        <v>108.32795400000001</v>
      </c>
      <c r="F31" s="476">
        <v>1</v>
      </c>
      <c r="G31" s="474">
        <v>108.32795400000001</v>
      </c>
      <c r="H31" s="504">
        <v>3.0000000000000001E-3</v>
      </c>
      <c r="I31" s="474">
        <v>2</v>
      </c>
      <c r="J31" s="504">
        <v>0.16300000000000001</v>
      </c>
      <c r="K31" s="474">
        <v>1</v>
      </c>
      <c r="L31" s="474">
        <v>9.6383170000000007</v>
      </c>
      <c r="M31" s="504">
        <f>L31/G31</f>
        <v>8.8973498013264429E-2</v>
      </c>
      <c r="N31" s="474">
        <v>5.7260999999999999E-2</v>
      </c>
      <c r="O31" s="748">
        <v>0</v>
      </c>
      <c r="P31" s="996"/>
      <c r="Q31" s="352"/>
      <c r="R31" s="352"/>
      <c r="S31" s="352"/>
      <c r="T31" s="352"/>
      <c r="U31" s="352"/>
    </row>
    <row r="32" spans="2:21" x14ac:dyDescent="0.25">
      <c r="B32" s="749"/>
      <c r="C32" s="674" t="s">
        <v>719</v>
      </c>
      <c r="D32" s="474">
        <v>0</v>
      </c>
      <c r="E32" s="474">
        <v>108.32795400000001</v>
      </c>
      <c r="F32" s="476">
        <v>1</v>
      </c>
      <c r="G32" s="474">
        <v>108.32795400000001</v>
      </c>
      <c r="H32" s="504">
        <v>3.0000000000000001E-3</v>
      </c>
      <c r="I32" s="474">
        <v>2</v>
      </c>
      <c r="J32" s="504">
        <v>0.16300000000000001</v>
      </c>
      <c r="K32" s="474">
        <v>1</v>
      </c>
      <c r="L32" s="474">
        <v>9.6383170000000007</v>
      </c>
      <c r="M32" s="504">
        <f t="shared" ref="M32:M47" si="1">L32/G32</f>
        <v>8.8973498013264429E-2</v>
      </c>
      <c r="N32" s="474">
        <v>5.7260999999999999E-2</v>
      </c>
      <c r="O32" s="748">
        <v>0</v>
      </c>
      <c r="P32" s="996"/>
      <c r="Q32" s="352"/>
      <c r="R32" s="352"/>
      <c r="S32" s="352"/>
      <c r="T32" s="352"/>
      <c r="U32" s="352"/>
    </row>
    <row r="33" spans="2:21" x14ac:dyDescent="0.25">
      <c r="B33" s="749"/>
      <c r="C33" s="674" t="s">
        <v>720</v>
      </c>
      <c r="D33" s="474">
        <v>0</v>
      </c>
      <c r="E33" s="474">
        <v>0</v>
      </c>
      <c r="F33" s="476"/>
      <c r="G33" s="474">
        <v>0</v>
      </c>
      <c r="H33" s="504">
        <v>0</v>
      </c>
      <c r="I33" s="474">
        <v>0</v>
      </c>
      <c r="J33" s="504">
        <v>0</v>
      </c>
      <c r="K33" s="474">
        <v>0</v>
      </c>
      <c r="L33" s="474">
        <v>0</v>
      </c>
      <c r="M33" s="504"/>
      <c r="N33" s="474">
        <v>0</v>
      </c>
      <c r="O33" s="748">
        <v>0</v>
      </c>
      <c r="P33" s="996"/>
      <c r="Q33" s="352"/>
      <c r="R33" s="352"/>
      <c r="S33" s="352"/>
      <c r="T33" s="352"/>
      <c r="U33" s="352"/>
    </row>
    <row r="34" spans="2:21" x14ac:dyDescent="0.25">
      <c r="B34" s="749"/>
      <c r="C34" s="90" t="s">
        <v>721</v>
      </c>
      <c r="D34" s="474">
        <v>3146.1121680000001</v>
      </c>
      <c r="E34" s="474">
        <v>548.95139200000006</v>
      </c>
      <c r="F34" s="476">
        <v>0.99389999999999989</v>
      </c>
      <c r="G34" s="474">
        <v>3691.7207619999999</v>
      </c>
      <c r="H34" s="504">
        <v>2.0999999999999999E-3</v>
      </c>
      <c r="I34" s="474">
        <v>3863</v>
      </c>
      <c r="J34" s="504">
        <v>0.1555</v>
      </c>
      <c r="K34" s="474">
        <v>1</v>
      </c>
      <c r="L34" s="474">
        <v>243.35576800000001</v>
      </c>
      <c r="M34" s="504">
        <f t="shared" si="1"/>
        <v>6.5919332389636473E-2</v>
      </c>
      <c r="N34" s="474">
        <v>1.1912100000000001</v>
      </c>
      <c r="O34" s="748">
        <v>-0.53486100000000003</v>
      </c>
      <c r="P34" s="996"/>
      <c r="Q34" s="352"/>
      <c r="R34" s="352"/>
      <c r="S34" s="352"/>
      <c r="T34" s="352"/>
      <c r="U34" s="352"/>
    </row>
    <row r="35" spans="2:21" x14ac:dyDescent="0.25">
      <c r="B35" s="749"/>
      <c r="C35" s="90" t="s">
        <v>722</v>
      </c>
      <c r="D35" s="474">
        <v>2734.4070190000002</v>
      </c>
      <c r="E35" s="474">
        <v>94.830672000000007</v>
      </c>
      <c r="F35" s="476">
        <v>0.98970000000000002</v>
      </c>
      <c r="G35" s="474">
        <v>2828.2604409999999</v>
      </c>
      <c r="H35" s="504">
        <v>3.7000000000000002E-3</v>
      </c>
      <c r="I35" s="474">
        <v>1718</v>
      </c>
      <c r="J35" s="504">
        <v>0.2092</v>
      </c>
      <c r="K35" s="474">
        <v>1</v>
      </c>
      <c r="L35" s="474">
        <v>382.73273699999999</v>
      </c>
      <c r="M35" s="504">
        <f t="shared" si="1"/>
        <v>0.13532443174316564</v>
      </c>
      <c r="N35" s="474">
        <v>2.1835779999999998</v>
      </c>
      <c r="O35" s="748">
        <v>-0.93316399999999999</v>
      </c>
      <c r="P35" s="996"/>
      <c r="Q35" s="352"/>
      <c r="R35" s="352"/>
      <c r="S35" s="352"/>
      <c r="T35" s="352"/>
      <c r="U35" s="352"/>
    </row>
    <row r="36" spans="2:21" x14ac:dyDescent="0.25">
      <c r="B36" s="749"/>
      <c r="C36" s="90" t="s">
        <v>723</v>
      </c>
      <c r="D36" s="474">
        <v>1954.0149759999999</v>
      </c>
      <c r="E36" s="474">
        <v>38.122104</v>
      </c>
      <c r="F36" s="476">
        <v>0.98480000000000012</v>
      </c>
      <c r="G36" s="474">
        <v>1991.5585799999999</v>
      </c>
      <c r="H36" s="504">
        <v>6.1000000000000004E-3</v>
      </c>
      <c r="I36" s="474">
        <v>1037</v>
      </c>
      <c r="J36" s="504">
        <v>0.22009999999999999</v>
      </c>
      <c r="K36" s="474">
        <v>1</v>
      </c>
      <c r="L36" s="474">
        <v>409.48550799999998</v>
      </c>
      <c r="M36" s="504">
        <f t="shared" si="1"/>
        <v>0.20561057661683244</v>
      </c>
      <c r="N36" s="474">
        <v>2.6688100000000001</v>
      </c>
      <c r="O36" s="748">
        <v>-1.049687</v>
      </c>
      <c r="P36" s="996"/>
      <c r="Q36" s="352"/>
      <c r="R36" s="352"/>
      <c r="S36" s="352"/>
      <c r="T36" s="352"/>
      <c r="U36" s="352"/>
    </row>
    <row r="37" spans="2:21" x14ac:dyDescent="0.25">
      <c r="B37" s="749"/>
      <c r="C37" s="90" t="s">
        <v>724</v>
      </c>
      <c r="D37" s="474">
        <v>2572.8318009999998</v>
      </c>
      <c r="E37" s="474">
        <v>22.883607999999999</v>
      </c>
      <c r="F37" s="476">
        <v>0.97089999999999987</v>
      </c>
      <c r="G37" s="474">
        <v>2595.050076</v>
      </c>
      <c r="H37" s="504">
        <v>1.21E-2</v>
      </c>
      <c r="I37" s="474">
        <v>1324</v>
      </c>
      <c r="J37" s="504">
        <v>0.23669999999999999</v>
      </c>
      <c r="K37" s="474">
        <v>1</v>
      </c>
      <c r="L37" s="474">
        <v>895.09949800000004</v>
      </c>
      <c r="M37" s="504">
        <f t="shared" si="1"/>
        <v>0.34492571310211589</v>
      </c>
      <c r="N37" s="474">
        <v>7.455063</v>
      </c>
      <c r="O37" s="748">
        <v>-3.6531210000000001</v>
      </c>
      <c r="P37" s="996"/>
      <c r="Q37" s="352"/>
      <c r="R37" s="352"/>
      <c r="S37" s="352"/>
      <c r="T37" s="352"/>
      <c r="U37" s="352"/>
    </row>
    <row r="38" spans="2:21" x14ac:dyDescent="0.25">
      <c r="B38" s="749"/>
      <c r="C38" s="673" t="s">
        <v>725</v>
      </c>
      <c r="D38" s="474">
        <v>2291.350891</v>
      </c>
      <c r="E38" s="474">
        <v>17.639557</v>
      </c>
      <c r="F38" s="476">
        <v>0.98680000000000001</v>
      </c>
      <c r="G38" s="474">
        <v>2308.758448</v>
      </c>
      <c r="H38" s="504">
        <v>1.11E-2</v>
      </c>
      <c r="I38" s="474">
        <v>1155</v>
      </c>
      <c r="J38" s="504">
        <v>0.2359</v>
      </c>
      <c r="K38" s="474">
        <v>1</v>
      </c>
      <c r="L38" s="474">
        <v>749.93747299999995</v>
      </c>
      <c r="M38" s="504">
        <f t="shared" si="1"/>
        <v>0.32482283872080497</v>
      </c>
      <c r="N38" s="474">
        <v>6.0115939999999997</v>
      </c>
      <c r="O38" s="748">
        <v>-2.6693829999999998</v>
      </c>
      <c r="P38" s="996"/>
      <c r="Q38" s="352"/>
      <c r="R38" s="352"/>
      <c r="S38" s="352"/>
      <c r="T38" s="352"/>
      <c r="U38" s="352"/>
    </row>
    <row r="39" spans="2:21" x14ac:dyDescent="0.25">
      <c r="B39" s="749"/>
      <c r="C39" s="673" t="s">
        <v>726</v>
      </c>
      <c r="D39" s="474">
        <v>281.48090999999999</v>
      </c>
      <c r="E39" s="474">
        <v>5.2440509999999998</v>
      </c>
      <c r="F39" s="476">
        <v>0.91739999999999999</v>
      </c>
      <c r="G39" s="474">
        <v>286.291628</v>
      </c>
      <c r="H39" s="504">
        <v>2.0500000000000001E-2</v>
      </c>
      <c r="I39" s="474">
        <v>169</v>
      </c>
      <c r="J39" s="504">
        <v>0.24340000000000001</v>
      </c>
      <c r="K39" s="474">
        <v>1</v>
      </c>
      <c r="L39" s="474">
        <v>145.162025</v>
      </c>
      <c r="M39" s="504">
        <f t="shared" si="1"/>
        <v>0.50704250771873771</v>
      </c>
      <c r="N39" s="474">
        <v>1.4434689999999999</v>
      </c>
      <c r="O39" s="748">
        <v>-0.983738</v>
      </c>
      <c r="P39" s="996"/>
      <c r="Q39" s="352"/>
      <c r="R39" s="352"/>
      <c r="S39" s="352"/>
      <c r="T39" s="352"/>
      <c r="U39" s="352"/>
    </row>
    <row r="40" spans="2:21" x14ac:dyDescent="0.25">
      <c r="B40" s="749"/>
      <c r="C40" s="90" t="s">
        <v>727</v>
      </c>
      <c r="D40" s="474">
        <v>686.31760699999995</v>
      </c>
      <c r="E40" s="474">
        <v>7.7645369999999998</v>
      </c>
      <c r="F40" s="476">
        <v>0.98309999999999997</v>
      </c>
      <c r="G40" s="474">
        <v>693.95064400000001</v>
      </c>
      <c r="H40" s="504">
        <v>5.6399999999999999E-2</v>
      </c>
      <c r="I40" s="474">
        <v>449</v>
      </c>
      <c r="J40" s="504">
        <v>0.2324</v>
      </c>
      <c r="K40" s="474">
        <v>1</v>
      </c>
      <c r="L40" s="474">
        <v>559.18034399999999</v>
      </c>
      <c r="M40" s="504">
        <f t="shared" si="1"/>
        <v>0.80579267248291508</v>
      </c>
      <c r="N40" s="474">
        <v>8.9361180000000004</v>
      </c>
      <c r="O40" s="748">
        <v>-8.8304069999999992</v>
      </c>
      <c r="P40" s="996"/>
      <c r="Q40" s="352"/>
      <c r="R40" s="352"/>
      <c r="S40" s="352"/>
      <c r="T40" s="352"/>
      <c r="U40" s="352"/>
    </row>
    <row r="41" spans="2:21" x14ac:dyDescent="0.25">
      <c r="B41" s="749"/>
      <c r="C41" s="673" t="s">
        <v>728</v>
      </c>
      <c r="D41" s="474">
        <v>319.16524399999997</v>
      </c>
      <c r="E41" s="474">
        <v>4.0260280000000002</v>
      </c>
      <c r="F41" s="476">
        <v>0.97640000000000005</v>
      </c>
      <c r="G41" s="474">
        <v>323.096272</v>
      </c>
      <c r="H41" s="504">
        <v>3.4599999999999999E-2</v>
      </c>
      <c r="I41" s="474">
        <v>211</v>
      </c>
      <c r="J41" s="504">
        <v>0.24859999999999999</v>
      </c>
      <c r="K41" s="474">
        <v>1</v>
      </c>
      <c r="L41" s="474">
        <v>225.744102</v>
      </c>
      <c r="M41" s="504">
        <f t="shared" si="1"/>
        <v>0.69868990008030796</v>
      </c>
      <c r="N41" s="474">
        <v>2.7722869999999999</v>
      </c>
      <c r="O41" s="748">
        <v>-2.3174130000000002</v>
      </c>
      <c r="P41" s="996"/>
      <c r="Q41" s="352"/>
      <c r="R41" s="352"/>
      <c r="S41" s="352"/>
      <c r="T41" s="352"/>
      <c r="U41" s="352"/>
    </row>
    <row r="42" spans="2:21" x14ac:dyDescent="0.25">
      <c r="B42" s="749"/>
      <c r="C42" s="673" t="s">
        <v>729</v>
      </c>
      <c r="D42" s="474">
        <v>367.15236299999998</v>
      </c>
      <c r="E42" s="474">
        <v>3.7385090000000001</v>
      </c>
      <c r="F42" s="476">
        <v>0.99020000000000008</v>
      </c>
      <c r="G42" s="474">
        <v>370.85437200000001</v>
      </c>
      <c r="H42" s="504">
        <v>7.5399999999999995E-2</v>
      </c>
      <c r="I42" s="474">
        <v>238</v>
      </c>
      <c r="J42" s="504">
        <v>0.21829999999999999</v>
      </c>
      <c r="K42" s="474">
        <v>1</v>
      </c>
      <c r="L42" s="474">
        <v>333.43624199999999</v>
      </c>
      <c r="M42" s="504">
        <f t="shared" si="1"/>
        <v>0.89910290177191166</v>
      </c>
      <c r="N42" s="474">
        <v>6.1638310000000001</v>
      </c>
      <c r="O42" s="748">
        <v>-6.512994</v>
      </c>
      <c r="P42" s="996"/>
      <c r="Q42" s="352"/>
      <c r="R42" s="352"/>
      <c r="S42" s="352"/>
      <c r="T42" s="352"/>
      <c r="U42" s="352"/>
    </row>
    <row r="43" spans="2:21" x14ac:dyDescent="0.25">
      <c r="B43" s="749"/>
      <c r="C43" s="90" t="s">
        <v>730</v>
      </c>
      <c r="D43" s="474">
        <v>579.77766499999996</v>
      </c>
      <c r="E43" s="474">
        <v>3.691792</v>
      </c>
      <c r="F43" s="476">
        <v>0.93469999999999998</v>
      </c>
      <c r="G43" s="474">
        <v>583.22845700000005</v>
      </c>
      <c r="H43" s="504">
        <v>0.24340000000000001</v>
      </c>
      <c r="I43" s="474">
        <v>369</v>
      </c>
      <c r="J43" s="504">
        <v>0.2424</v>
      </c>
      <c r="K43" s="474">
        <v>1</v>
      </c>
      <c r="L43" s="474">
        <v>796.63456699999995</v>
      </c>
      <c r="M43" s="504">
        <f t="shared" si="1"/>
        <v>1.3659048310120434</v>
      </c>
      <c r="N43" s="474">
        <v>34.149962000000002</v>
      </c>
      <c r="O43" s="748">
        <v>-29.432566000000001</v>
      </c>
      <c r="P43" s="996"/>
      <c r="Q43" s="352"/>
      <c r="R43" s="352"/>
      <c r="S43" s="352"/>
      <c r="T43" s="352"/>
      <c r="U43" s="352"/>
    </row>
    <row r="44" spans="2:21" x14ac:dyDescent="0.25">
      <c r="B44" s="749"/>
      <c r="C44" s="673" t="s">
        <v>731</v>
      </c>
      <c r="D44" s="474">
        <v>238.90383399999999</v>
      </c>
      <c r="E44" s="474">
        <v>1.8584959999999999</v>
      </c>
      <c r="F44" s="476">
        <v>0.94920000000000004</v>
      </c>
      <c r="G44" s="474">
        <v>240.66783000000001</v>
      </c>
      <c r="H44" s="504">
        <v>0.14069999999999999</v>
      </c>
      <c r="I44" s="474">
        <v>165</v>
      </c>
      <c r="J44" s="504">
        <v>0.26019999999999999</v>
      </c>
      <c r="K44" s="474">
        <v>1</v>
      </c>
      <c r="L44" s="474">
        <v>328.88076599999999</v>
      </c>
      <c r="M44" s="504">
        <f t="shared" si="1"/>
        <v>1.3665339734022615</v>
      </c>
      <c r="N44" s="474">
        <v>8.8148520000000001</v>
      </c>
      <c r="O44" s="748">
        <v>-7.7821449999999999</v>
      </c>
      <c r="P44" s="996"/>
      <c r="Q44" s="352"/>
      <c r="R44" s="352"/>
      <c r="S44" s="352"/>
      <c r="T44" s="352"/>
      <c r="U44" s="352"/>
    </row>
    <row r="45" spans="2:21" x14ac:dyDescent="0.25">
      <c r="B45" s="749"/>
      <c r="C45" s="673" t="s">
        <v>732</v>
      </c>
      <c r="D45" s="474">
        <v>161.303664</v>
      </c>
      <c r="E45" s="474">
        <v>1.1884969999999999</v>
      </c>
      <c r="F45" s="476">
        <v>1</v>
      </c>
      <c r="G45" s="474">
        <v>162.49216100000001</v>
      </c>
      <c r="H45" s="504">
        <v>0.2455</v>
      </c>
      <c r="I45" s="474">
        <v>106</v>
      </c>
      <c r="J45" s="504">
        <v>0.21590000000000001</v>
      </c>
      <c r="K45" s="474">
        <v>1</v>
      </c>
      <c r="L45" s="474">
        <v>209.29605699999999</v>
      </c>
      <c r="M45" s="504">
        <f t="shared" si="1"/>
        <v>1.2880378703314801</v>
      </c>
      <c r="N45" s="474">
        <v>8.6254220000000004</v>
      </c>
      <c r="O45" s="748">
        <v>-7.3162539999999998</v>
      </c>
      <c r="P45" s="996"/>
      <c r="Q45" s="352"/>
      <c r="R45" s="352"/>
      <c r="S45" s="352"/>
      <c r="T45" s="352"/>
      <c r="U45" s="352"/>
    </row>
    <row r="46" spans="2:21" x14ac:dyDescent="0.25">
      <c r="B46" s="749"/>
      <c r="C46" s="673" t="s">
        <v>733</v>
      </c>
      <c r="D46" s="474">
        <v>179.570167</v>
      </c>
      <c r="E46" s="474">
        <v>0.64479900000000001</v>
      </c>
      <c r="F46" s="476">
        <v>0.77280000000000004</v>
      </c>
      <c r="G46" s="474">
        <v>180.068466</v>
      </c>
      <c r="H46" s="504">
        <v>0.37859999999999999</v>
      </c>
      <c r="I46" s="474">
        <v>98</v>
      </c>
      <c r="J46" s="504">
        <v>0.24249999999999999</v>
      </c>
      <c r="K46" s="474">
        <v>1</v>
      </c>
      <c r="L46" s="474">
        <v>258.45774399999999</v>
      </c>
      <c r="M46" s="504">
        <f t="shared" si="1"/>
        <v>1.4353304037143293</v>
      </c>
      <c r="N46" s="474">
        <v>16.709688</v>
      </c>
      <c r="O46" s="748">
        <v>-14.334167000000001</v>
      </c>
      <c r="P46" s="996"/>
      <c r="Q46" s="352"/>
      <c r="R46" s="352"/>
      <c r="S46" s="352"/>
      <c r="T46" s="352"/>
      <c r="U46" s="352"/>
    </row>
    <row r="47" spans="2:21" ht="15.75" thickBot="1" x14ac:dyDescent="0.3">
      <c r="B47" s="749"/>
      <c r="C47" s="90" t="s">
        <v>734</v>
      </c>
      <c r="D47" s="475">
        <v>158.95928599999999</v>
      </c>
      <c r="E47" s="475">
        <v>0.278553</v>
      </c>
      <c r="F47" s="995">
        <v>1</v>
      </c>
      <c r="G47" s="475">
        <v>159.23783900000001</v>
      </c>
      <c r="H47" s="718">
        <v>1</v>
      </c>
      <c r="I47" s="475">
        <v>99</v>
      </c>
      <c r="J47" s="718">
        <v>0.2208</v>
      </c>
      <c r="K47" s="475">
        <v>1</v>
      </c>
      <c r="L47" s="475">
        <v>76.053453000000005</v>
      </c>
      <c r="M47" s="504">
        <f t="shared" si="1"/>
        <v>0.47760917554275528</v>
      </c>
      <c r="N47" s="475">
        <v>35.158608000000001</v>
      </c>
      <c r="O47" s="751">
        <v>-3.2542620000000002</v>
      </c>
      <c r="P47" s="996"/>
      <c r="Q47" s="352"/>
      <c r="R47" s="352"/>
      <c r="S47" s="352"/>
      <c r="T47" s="352"/>
      <c r="U47" s="352"/>
    </row>
    <row r="48" spans="2:21" s="22" customFormat="1" ht="15.75" thickBot="1" x14ac:dyDescent="0.3">
      <c r="B48" s="1191" t="s">
        <v>804</v>
      </c>
      <c r="C48" s="1192"/>
      <c r="D48" s="148">
        <v>11832.420522</v>
      </c>
      <c r="E48" s="148">
        <v>824.85061200000007</v>
      </c>
      <c r="F48" s="1000">
        <v>0.9821375</v>
      </c>
      <c r="G48" s="148">
        <v>12651.334752999999</v>
      </c>
      <c r="H48" s="715">
        <v>3.1808915340847593E-2</v>
      </c>
      <c r="I48" s="148">
        <v>8861</v>
      </c>
      <c r="J48" s="715">
        <v>0.20344026843339033</v>
      </c>
      <c r="K48" s="148">
        <v>1</v>
      </c>
      <c r="L48" s="148">
        <v>3372.1801919999998</v>
      </c>
      <c r="M48" s="715">
        <v>0.26654738474929363</v>
      </c>
      <c r="N48" s="148">
        <v>91.800610000000006</v>
      </c>
      <c r="O48" s="752">
        <v>-47.688068000000001</v>
      </c>
      <c r="P48" s="996"/>
      <c r="Q48" s="352"/>
      <c r="R48" s="352"/>
      <c r="S48" s="352"/>
      <c r="T48" s="352"/>
      <c r="U48" s="352"/>
    </row>
    <row r="49" spans="2:21" x14ac:dyDescent="0.25">
      <c r="B49" s="743"/>
      <c r="C49" s="88" t="s">
        <v>11</v>
      </c>
      <c r="D49" s="88" t="s">
        <v>12</v>
      </c>
      <c r="E49" s="88" t="s">
        <v>13</v>
      </c>
      <c r="F49" s="998" t="s">
        <v>14</v>
      </c>
      <c r="G49" s="88" t="s">
        <v>15</v>
      </c>
      <c r="H49" s="713" t="s">
        <v>92</v>
      </c>
      <c r="I49" s="88" t="s">
        <v>93</v>
      </c>
      <c r="J49" s="713" t="s">
        <v>94</v>
      </c>
      <c r="K49" s="88" t="s">
        <v>374</v>
      </c>
      <c r="L49" s="88" t="s">
        <v>373</v>
      </c>
      <c r="M49" s="713" t="s">
        <v>372</v>
      </c>
      <c r="N49" s="88" t="s">
        <v>371</v>
      </c>
      <c r="O49" s="744" t="s">
        <v>370</v>
      </c>
      <c r="P49" s="996"/>
      <c r="Q49" s="352"/>
      <c r="R49" s="352"/>
      <c r="S49" s="352"/>
      <c r="T49" s="352"/>
      <c r="U49" s="352"/>
    </row>
    <row r="50" spans="2:21" ht="30" x14ac:dyDescent="0.25">
      <c r="B50" s="745" t="s">
        <v>737</v>
      </c>
      <c r="C50" s="49"/>
      <c r="D50" s="471"/>
      <c r="E50" s="472"/>
      <c r="F50" s="999"/>
      <c r="G50" s="472"/>
      <c r="H50" s="714"/>
      <c r="I50" s="472"/>
      <c r="J50" s="714"/>
      <c r="K50" s="472"/>
      <c r="L50" s="472"/>
      <c r="M50" s="714"/>
      <c r="N50" s="472"/>
      <c r="O50" s="746"/>
      <c r="P50" s="996"/>
      <c r="Q50" s="352"/>
      <c r="R50" s="352"/>
      <c r="S50" s="352"/>
      <c r="T50" s="352"/>
      <c r="U50" s="352"/>
    </row>
    <row r="51" spans="2:21" x14ac:dyDescent="0.25">
      <c r="B51" s="753"/>
      <c r="C51" s="90" t="s">
        <v>718</v>
      </c>
      <c r="D51" s="473">
        <v>0</v>
      </c>
      <c r="E51" s="474">
        <v>4.0253310000000004</v>
      </c>
      <c r="F51" s="476">
        <v>1</v>
      </c>
      <c r="G51" s="474">
        <v>4.0253310000000004</v>
      </c>
      <c r="H51" s="504">
        <v>4.4999999999999997E-3</v>
      </c>
      <c r="I51" s="474">
        <v>0</v>
      </c>
      <c r="J51" s="504">
        <v>0.51060000000000005</v>
      </c>
      <c r="K51" s="474">
        <v>1</v>
      </c>
      <c r="L51" s="474">
        <v>1.3977310000000001</v>
      </c>
      <c r="M51" s="504">
        <f>L51/G51</f>
        <v>0.34723380512062235</v>
      </c>
      <c r="N51" s="474">
        <v>9.3270000000000002E-3</v>
      </c>
      <c r="O51" s="748">
        <v>0</v>
      </c>
      <c r="P51" s="996"/>
      <c r="Q51" s="352"/>
      <c r="R51" s="352"/>
      <c r="S51" s="352"/>
      <c r="T51" s="352"/>
      <c r="U51" s="352"/>
    </row>
    <row r="52" spans="2:21" x14ac:dyDescent="0.25">
      <c r="B52" s="754"/>
      <c r="C52" s="674" t="s">
        <v>719</v>
      </c>
      <c r="D52" s="474">
        <v>0</v>
      </c>
      <c r="E52" s="474">
        <v>4.0253310000000004</v>
      </c>
      <c r="F52" s="476">
        <v>1</v>
      </c>
      <c r="G52" s="474">
        <v>4.0253310000000004</v>
      </c>
      <c r="H52" s="504">
        <v>4.4999999999999997E-3</v>
      </c>
      <c r="I52" s="474">
        <v>0</v>
      </c>
      <c r="J52" s="504">
        <v>0.51060000000000005</v>
      </c>
      <c r="K52" s="474">
        <v>1</v>
      </c>
      <c r="L52" s="474">
        <v>1.3977310000000001</v>
      </c>
      <c r="M52" s="504">
        <f t="shared" ref="M52:M67" si="2">L52/G52</f>
        <v>0.34723380512062235</v>
      </c>
      <c r="N52" s="474">
        <v>9.3270000000000002E-3</v>
      </c>
      <c r="O52" s="748">
        <v>0</v>
      </c>
      <c r="P52" s="996"/>
      <c r="Q52" s="352"/>
      <c r="R52" s="352"/>
      <c r="S52" s="352"/>
      <c r="T52" s="352"/>
      <c r="U52" s="352"/>
    </row>
    <row r="53" spans="2:21" x14ac:dyDescent="0.25">
      <c r="B53" s="754"/>
      <c r="C53" s="674" t="s">
        <v>720</v>
      </c>
      <c r="D53" s="474">
        <v>0</v>
      </c>
      <c r="E53" s="474">
        <v>0</v>
      </c>
      <c r="F53" s="476"/>
      <c r="G53" s="474">
        <v>0</v>
      </c>
      <c r="H53" s="504">
        <v>0</v>
      </c>
      <c r="I53" s="474">
        <v>0</v>
      </c>
      <c r="J53" s="504">
        <v>0</v>
      </c>
      <c r="K53" s="474">
        <v>0</v>
      </c>
      <c r="L53" s="474">
        <v>0</v>
      </c>
      <c r="M53" s="504"/>
      <c r="N53" s="474">
        <v>0</v>
      </c>
      <c r="O53" s="748">
        <v>0</v>
      </c>
      <c r="P53" s="996"/>
      <c r="Q53" s="352"/>
      <c r="R53" s="352"/>
      <c r="S53" s="352"/>
      <c r="T53" s="352"/>
      <c r="U53" s="352"/>
    </row>
    <row r="54" spans="2:21" x14ac:dyDescent="0.25">
      <c r="B54" s="754"/>
      <c r="C54" s="90" t="s">
        <v>721</v>
      </c>
      <c r="D54" s="474">
        <v>377.85958199999999</v>
      </c>
      <c r="E54" s="474">
        <v>70.061970000000002</v>
      </c>
      <c r="F54" s="476">
        <v>0.99900000000000011</v>
      </c>
      <c r="G54" s="474">
        <v>447.84952199999998</v>
      </c>
      <c r="H54" s="504">
        <v>2.0999999999999999E-3</v>
      </c>
      <c r="I54" s="474">
        <v>4532</v>
      </c>
      <c r="J54" s="504">
        <v>0.49790000000000001</v>
      </c>
      <c r="K54" s="474">
        <v>1</v>
      </c>
      <c r="L54" s="474">
        <v>97.763981000000001</v>
      </c>
      <c r="M54" s="504">
        <f t="shared" si="2"/>
        <v>0.21829649513391688</v>
      </c>
      <c r="N54" s="474">
        <v>0.46015299999999998</v>
      </c>
      <c r="O54" s="748">
        <v>-0.107154</v>
      </c>
      <c r="P54" s="996"/>
      <c r="Q54" s="352"/>
      <c r="R54" s="352"/>
      <c r="S54" s="352"/>
      <c r="T54" s="352"/>
      <c r="U54" s="352"/>
    </row>
    <row r="55" spans="2:21" x14ac:dyDescent="0.25">
      <c r="B55" s="754"/>
      <c r="C55" s="90" t="s">
        <v>722</v>
      </c>
      <c r="D55" s="474">
        <v>678.37323900000001</v>
      </c>
      <c r="E55" s="474">
        <v>44.028435000000002</v>
      </c>
      <c r="F55" s="476">
        <v>0.99719999999999998</v>
      </c>
      <c r="G55" s="474">
        <v>722.27667399999996</v>
      </c>
      <c r="H55" s="504">
        <v>3.8E-3</v>
      </c>
      <c r="I55" s="474">
        <v>5492</v>
      </c>
      <c r="J55" s="504">
        <v>0.50419999999999998</v>
      </c>
      <c r="K55" s="474">
        <v>1</v>
      </c>
      <c r="L55" s="474">
        <v>235.663466</v>
      </c>
      <c r="M55" s="504">
        <f t="shared" si="2"/>
        <v>0.3262786609110403</v>
      </c>
      <c r="N55" s="474">
        <v>1.39164</v>
      </c>
      <c r="O55" s="748">
        <v>-0.353657</v>
      </c>
      <c r="P55" s="996"/>
      <c r="Q55" s="352"/>
      <c r="R55" s="352"/>
      <c r="S55" s="352"/>
      <c r="T55" s="352"/>
      <c r="U55" s="352"/>
    </row>
    <row r="56" spans="2:21" x14ac:dyDescent="0.25">
      <c r="B56" s="754"/>
      <c r="C56" s="90" t="s">
        <v>723</v>
      </c>
      <c r="D56" s="474">
        <v>701.35367699999995</v>
      </c>
      <c r="E56" s="474">
        <v>13.551496</v>
      </c>
      <c r="F56" s="476">
        <v>0.99209999999999998</v>
      </c>
      <c r="G56" s="474">
        <v>714.79767300000003</v>
      </c>
      <c r="H56" s="504">
        <v>6.1999999999999998E-3</v>
      </c>
      <c r="I56" s="474">
        <v>3896</v>
      </c>
      <c r="J56" s="504">
        <v>0.50470000000000004</v>
      </c>
      <c r="K56" s="474">
        <v>1</v>
      </c>
      <c r="L56" s="474">
        <v>308.52182800000003</v>
      </c>
      <c r="M56" s="504">
        <f t="shared" si="2"/>
        <v>0.43162119807292659</v>
      </c>
      <c r="N56" s="474">
        <v>2.2381690000000001</v>
      </c>
      <c r="O56" s="748">
        <v>-0.56505700000000003</v>
      </c>
      <c r="P56" s="996"/>
      <c r="Q56" s="352"/>
      <c r="R56" s="352"/>
      <c r="S56" s="352"/>
      <c r="T56" s="352"/>
      <c r="U56" s="352"/>
    </row>
    <row r="57" spans="2:21" x14ac:dyDescent="0.25">
      <c r="B57" s="754"/>
      <c r="C57" s="90" t="s">
        <v>724</v>
      </c>
      <c r="D57" s="474">
        <v>831.16049499999997</v>
      </c>
      <c r="E57" s="474">
        <v>8.7779670000000003</v>
      </c>
      <c r="F57" s="476">
        <v>0.9900000000000001</v>
      </c>
      <c r="G57" s="474">
        <v>839.85096199999998</v>
      </c>
      <c r="H57" s="504">
        <v>1.11E-2</v>
      </c>
      <c r="I57" s="474">
        <v>10309</v>
      </c>
      <c r="J57" s="504">
        <v>0.50580000000000003</v>
      </c>
      <c r="K57" s="474">
        <v>1</v>
      </c>
      <c r="L57" s="474">
        <v>467.24972000000002</v>
      </c>
      <c r="M57" s="504">
        <f t="shared" si="2"/>
        <v>0.55634837743985344</v>
      </c>
      <c r="N57" s="474">
        <v>4.689476</v>
      </c>
      <c r="O57" s="748">
        <v>-1.558573</v>
      </c>
      <c r="P57" s="996"/>
      <c r="Q57" s="352"/>
      <c r="R57" s="352"/>
      <c r="S57" s="352"/>
      <c r="T57" s="352"/>
      <c r="U57" s="352"/>
    </row>
    <row r="58" spans="2:21" x14ac:dyDescent="0.25">
      <c r="B58" s="754"/>
      <c r="C58" s="673" t="s">
        <v>725</v>
      </c>
      <c r="D58" s="474">
        <v>757.13396</v>
      </c>
      <c r="E58" s="474">
        <v>8.5526180000000007</v>
      </c>
      <c r="F58" s="476">
        <v>0.98980000000000001</v>
      </c>
      <c r="G58" s="474">
        <v>765.59907799999996</v>
      </c>
      <c r="H58" s="504">
        <v>1.0200000000000001E-2</v>
      </c>
      <c r="I58" s="474">
        <v>7298</v>
      </c>
      <c r="J58" s="504">
        <v>0.50870000000000004</v>
      </c>
      <c r="K58" s="474">
        <v>1</v>
      </c>
      <c r="L58" s="474">
        <v>418.77394900000002</v>
      </c>
      <c r="M58" s="504">
        <f t="shared" si="2"/>
        <v>0.54698857539637746</v>
      </c>
      <c r="N58" s="474">
        <v>3.9687329999999998</v>
      </c>
      <c r="O58" s="748">
        <v>-1.1239220000000001</v>
      </c>
      <c r="P58" s="996"/>
      <c r="Q58" s="352"/>
      <c r="R58" s="352"/>
      <c r="S58" s="352"/>
      <c r="T58" s="352"/>
      <c r="U58" s="352"/>
    </row>
    <row r="59" spans="2:21" x14ac:dyDescent="0.25">
      <c r="B59" s="754"/>
      <c r="C59" s="673" t="s">
        <v>726</v>
      </c>
      <c r="D59" s="474">
        <v>74.026534999999996</v>
      </c>
      <c r="E59" s="474">
        <v>0.22534899999999999</v>
      </c>
      <c r="F59" s="476">
        <v>1</v>
      </c>
      <c r="G59" s="474">
        <v>74.251884000000004</v>
      </c>
      <c r="H59" s="504">
        <v>2.0400000000000001E-2</v>
      </c>
      <c r="I59" s="474">
        <v>3011</v>
      </c>
      <c r="J59" s="504">
        <v>0.47660000000000002</v>
      </c>
      <c r="K59" s="474">
        <v>1</v>
      </c>
      <c r="L59" s="474">
        <v>48.475771000000002</v>
      </c>
      <c r="M59" s="504">
        <f t="shared" si="2"/>
        <v>0.6528557713094526</v>
      </c>
      <c r="N59" s="474">
        <v>0.72074300000000002</v>
      </c>
      <c r="O59" s="748">
        <v>-0.43465100000000001</v>
      </c>
      <c r="P59" s="996"/>
      <c r="Q59" s="352"/>
      <c r="R59" s="352"/>
      <c r="S59" s="352"/>
      <c r="T59" s="352"/>
      <c r="U59" s="352"/>
    </row>
    <row r="60" spans="2:21" x14ac:dyDescent="0.25">
      <c r="B60" s="754"/>
      <c r="C60" s="90" t="s">
        <v>727</v>
      </c>
      <c r="D60" s="474">
        <v>118.966938</v>
      </c>
      <c r="E60" s="474">
        <v>0.77541300000000002</v>
      </c>
      <c r="F60" s="476">
        <v>1</v>
      </c>
      <c r="G60" s="474">
        <v>119.742351</v>
      </c>
      <c r="H60" s="504">
        <v>5.16E-2</v>
      </c>
      <c r="I60" s="474">
        <v>11213</v>
      </c>
      <c r="J60" s="504">
        <v>0.49980000000000002</v>
      </c>
      <c r="K60" s="474">
        <v>1</v>
      </c>
      <c r="L60" s="474">
        <v>93.836000999999996</v>
      </c>
      <c r="M60" s="504">
        <f>L60/G60</f>
        <v>0.78364922866764153</v>
      </c>
      <c r="N60" s="474">
        <v>3.1029499999999999</v>
      </c>
      <c r="O60" s="748">
        <v>-2.1449940000000001</v>
      </c>
      <c r="P60" s="996"/>
      <c r="Q60" s="352"/>
      <c r="R60" s="352"/>
      <c r="S60" s="352"/>
      <c r="T60" s="352"/>
      <c r="U60" s="352"/>
    </row>
    <row r="61" spans="2:21" x14ac:dyDescent="0.25">
      <c r="B61" s="754"/>
      <c r="C61" s="673" t="s">
        <v>728</v>
      </c>
      <c r="D61" s="474">
        <v>68.579161999999997</v>
      </c>
      <c r="E61" s="474">
        <v>0.47915799999999997</v>
      </c>
      <c r="F61" s="476">
        <v>1</v>
      </c>
      <c r="G61" s="474">
        <v>69.058319999999995</v>
      </c>
      <c r="H61" s="504">
        <v>3.5700000000000003E-2</v>
      </c>
      <c r="I61" s="474">
        <v>6487</v>
      </c>
      <c r="J61" s="504">
        <v>0.49270000000000003</v>
      </c>
      <c r="K61" s="474">
        <v>1</v>
      </c>
      <c r="L61" s="474">
        <v>51.165782</v>
      </c>
      <c r="M61" s="504">
        <f t="shared" si="2"/>
        <v>0.74090684511294225</v>
      </c>
      <c r="N61" s="474">
        <v>1.2115899999999999</v>
      </c>
      <c r="O61" s="748">
        <v>-0.83350100000000005</v>
      </c>
      <c r="P61" s="996"/>
      <c r="Q61" s="352"/>
      <c r="R61" s="352"/>
      <c r="S61" s="352"/>
      <c r="T61" s="352"/>
      <c r="U61" s="352"/>
    </row>
    <row r="62" spans="2:21" x14ac:dyDescent="0.25">
      <c r="B62" s="754"/>
      <c r="C62" s="673" t="s">
        <v>729</v>
      </c>
      <c r="D62" s="474">
        <v>50.387776000000002</v>
      </c>
      <c r="E62" s="474">
        <v>0.29625499999999999</v>
      </c>
      <c r="F62" s="476">
        <v>1</v>
      </c>
      <c r="G62" s="474">
        <v>50.684030999999997</v>
      </c>
      <c r="H62" s="504">
        <v>7.3200000000000001E-2</v>
      </c>
      <c r="I62" s="474">
        <v>4726</v>
      </c>
      <c r="J62" s="504">
        <v>0.50939999999999996</v>
      </c>
      <c r="K62" s="474">
        <v>1</v>
      </c>
      <c r="L62" s="474">
        <v>42.670219000000003</v>
      </c>
      <c r="M62" s="504">
        <f t="shared" si="2"/>
        <v>0.84188684597718766</v>
      </c>
      <c r="N62" s="474">
        <v>1.8913599999999999</v>
      </c>
      <c r="O62" s="748">
        <v>-1.311493</v>
      </c>
      <c r="P62" s="996"/>
      <c r="Q62" s="352"/>
      <c r="R62" s="352"/>
      <c r="S62" s="352"/>
      <c r="T62" s="352"/>
      <c r="U62" s="352"/>
    </row>
    <row r="63" spans="2:21" x14ac:dyDescent="0.25">
      <c r="B63" s="754"/>
      <c r="C63" s="90" t="s">
        <v>730</v>
      </c>
      <c r="D63" s="474">
        <v>52.127192000000001</v>
      </c>
      <c r="E63" s="474">
        <v>1.951117</v>
      </c>
      <c r="F63" s="476">
        <v>1</v>
      </c>
      <c r="G63" s="474">
        <v>54.078308999999997</v>
      </c>
      <c r="H63" s="504">
        <v>0.21709999999999999</v>
      </c>
      <c r="I63" s="474">
        <v>3597</v>
      </c>
      <c r="J63" s="504">
        <v>0.51019999999999999</v>
      </c>
      <c r="K63" s="474">
        <v>1</v>
      </c>
      <c r="L63" s="474">
        <v>62.378284999999998</v>
      </c>
      <c r="M63" s="504">
        <f t="shared" si="2"/>
        <v>1.1534806866834539</v>
      </c>
      <c r="N63" s="474">
        <v>5.9911209999999997</v>
      </c>
      <c r="O63" s="748">
        <v>-2.8696090000000001</v>
      </c>
      <c r="P63" s="996"/>
      <c r="Q63" s="352"/>
      <c r="R63" s="352"/>
      <c r="S63" s="352"/>
      <c r="T63" s="352"/>
      <c r="U63" s="352"/>
    </row>
    <row r="64" spans="2:21" x14ac:dyDescent="0.25">
      <c r="B64" s="754"/>
      <c r="C64" s="673" t="s">
        <v>731</v>
      </c>
      <c r="D64" s="474">
        <v>30.574491999999999</v>
      </c>
      <c r="E64" s="474">
        <v>1.8682110000000001</v>
      </c>
      <c r="F64" s="476">
        <v>1</v>
      </c>
      <c r="G64" s="474">
        <v>32.442703000000002</v>
      </c>
      <c r="H64" s="504">
        <v>0.1258</v>
      </c>
      <c r="I64" s="474">
        <v>1511</v>
      </c>
      <c r="J64" s="504">
        <v>0.50990000000000002</v>
      </c>
      <c r="K64" s="474">
        <v>1</v>
      </c>
      <c r="L64" s="474">
        <v>32.012233000000002</v>
      </c>
      <c r="M64" s="504">
        <f t="shared" si="2"/>
        <v>0.98673137685229251</v>
      </c>
      <c r="N64" s="474">
        <v>2.0803280000000002</v>
      </c>
      <c r="O64" s="748">
        <v>-1.1778470000000001</v>
      </c>
      <c r="P64" s="996"/>
      <c r="Q64" s="352"/>
      <c r="R64" s="352"/>
      <c r="S64" s="352"/>
      <c r="T64" s="352"/>
      <c r="U64" s="352"/>
    </row>
    <row r="65" spans="2:21" x14ac:dyDescent="0.25">
      <c r="B65" s="754"/>
      <c r="C65" s="673" t="s">
        <v>732</v>
      </c>
      <c r="D65" s="474">
        <v>5.2088840000000003</v>
      </c>
      <c r="E65" s="474">
        <v>4.6940000000000003E-2</v>
      </c>
      <c r="F65" s="476">
        <v>1</v>
      </c>
      <c r="G65" s="474">
        <v>5.2558239999999996</v>
      </c>
      <c r="H65" s="504">
        <v>0.25209999999999999</v>
      </c>
      <c r="I65" s="474">
        <v>624</v>
      </c>
      <c r="J65" s="504">
        <v>0.51060000000000005</v>
      </c>
      <c r="K65" s="474">
        <v>1</v>
      </c>
      <c r="L65" s="474">
        <v>6.8842460000000001</v>
      </c>
      <c r="M65" s="504">
        <f t="shared" si="2"/>
        <v>1.3098319121797077</v>
      </c>
      <c r="N65" s="474">
        <v>0.67642500000000005</v>
      </c>
      <c r="O65" s="748">
        <v>-0.37584000000000001</v>
      </c>
      <c r="P65" s="996"/>
      <c r="Q65" s="352"/>
      <c r="R65" s="352"/>
      <c r="S65" s="352"/>
      <c r="T65" s="352"/>
      <c r="U65" s="352"/>
    </row>
    <row r="66" spans="2:21" x14ac:dyDescent="0.25">
      <c r="B66" s="754"/>
      <c r="C66" s="673" t="s">
        <v>733</v>
      </c>
      <c r="D66" s="474">
        <v>16.343816</v>
      </c>
      <c r="E66" s="474">
        <v>3.5965999999999998E-2</v>
      </c>
      <c r="F66" s="476">
        <v>1</v>
      </c>
      <c r="G66" s="474">
        <v>16.379781999999999</v>
      </c>
      <c r="H66" s="504">
        <v>0.38669999999999999</v>
      </c>
      <c r="I66" s="474">
        <v>1462</v>
      </c>
      <c r="J66" s="504">
        <v>0.51060000000000005</v>
      </c>
      <c r="K66" s="474">
        <v>1</v>
      </c>
      <c r="L66" s="474">
        <v>23.481805999999999</v>
      </c>
      <c r="M66" s="504">
        <f t="shared" si="2"/>
        <v>1.4335847693211057</v>
      </c>
      <c r="N66" s="474">
        <v>3.2343679999999999</v>
      </c>
      <c r="O66" s="748">
        <v>-1.315922</v>
      </c>
      <c r="P66" s="996"/>
      <c r="Q66" s="352"/>
      <c r="R66" s="352"/>
      <c r="S66" s="352"/>
      <c r="T66" s="352"/>
      <c r="U66" s="352"/>
    </row>
    <row r="67" spans="2:21" ht="15.75" thickBot="1" x14ac:dyDescent="0.3">
      <c r="B67" s="754"/>
      <c r="C67" s="90" t="s">
        <v>734</v>
      </c>
      <c r="D67" s="475">
        <v>50.855545999999997</v>
      </c>
      <c r="E67" s="475">
        <v>2.339108</v>
      </c>
      <c r="F67" s="995">
        <v>1</v>
      </c>
      <c r="G67" s="475">
        <v>53.194654</v>
      </c>
      <c r="H67" s="718">
        <v>1</v>
      </c>
      <c r="I67" s="475">
        <v>981</v>
      </c>
      <c r="J67" s="718">
        <v>0.45379999999999998</v>
      </c>
      <c r="K67" s="475">
        <v>1</v>
      </c>
      <c r="L67" s="475">
        <v>49.428614000000003</v>
      </c>
      <c r="M67" s="504">
        <f t="shared" si="2"/>
        <v>0.92920266010189678</v>
      </c>
      <c r="N67" s="475">
        <v>24.137813999999999</v>
      </c>
      <c r="O67" s="751">
        <v>-13.318994999999999</v>
      </c>
      <c r="P67" s="996"/>
      <c r="Q67" s="352"/>
      <c r="R67" s="352"/>
      <c r="S67" s="352"/>
      <c r="T67" s="352"/>
      <c r="U67" s="352"/>
    </row>
    <row r="68" spans="2:21" s="22" customFormat="1" ht="15.75" thickBot="1" x14ac:dyDescent="0.3">
      <c r="B68" s="1191" t="s">
        <v>805</v>
      </c>
      <c r="C68" s="1192"/>
      <c r="D68" s="148">
        <v>2810.6966689999999</v>
      </c>
      <c r="E68" s="148">
        <v>145.51083700000001</v>
      </c>
      <c r="F68" s="1000">
        <v>0.99728749999999999</v>
      </c>
      <c r="G68" s="148">
        <v>2955.8154759999998</v>
      </c>
      <c r="H68" s="715">
        <v>2.9965030467010118E-2</v>
      </c>
      <c r="I68" s="148">
        <v>40020</v>
      </c>
      <c r="J68" s="715">
        <v>0.50285419997330716</v>
      </c>
      <c r="K68" s="148">
        <v>1</v>
      </c>
      <c r="L68" s="148">
        <v>1316.2396259999998</v>
      </c>
      <c r="M68" s="715">
        <v>0.44530507289352861</v>
      </c>
      <c r="N68" s="148">
        <v>42.020649999999996</v>
      </c>
      <c r="O68" s="752">
        <v>-20.918039</v>
      </c>
      <c r="P68" s="996"/>
      <c r="Q68" s="352"/>
      <c r="R68" s="352"/>
      <c r="S68" s="352"/>
      <c r="T68" s="352"/>
      <c r="U68" s="352"/>
    </row>
    <row r="69" spans="2:21" x14ac:dyDescent="0.25">
      <c r="B69" s="743"/>
      <c r="C69" s="88" t="s">
        <v>11</v>
      </c>
      <c r="D69" s="88" t="s">
        <v>12</v>
      </c>
      <c r="E69" s="88" t="s">
        <v>13</v>
      </c>
      <c r="F69" s="998" t="s">
        <v>14</v>
      </c>
      <c r="G69" s="88" t="s">
        <v>15</v>
      </c>
      <c r="H69" s="713" t="s">
        <v>92</v>
      </c>
      <c r="I69" s="88" t="s">
        <v>93</v>
      </c>
      <c r="J69" s="713" t="s">
        <v>94</v>
      </c>
      <c r="K69" s="88" t="s">
        <v>374</v>
      </c>
      <c r="L69" s="88" t="s">
        <v>373</v>
      </c>
      <c r="M69" s="713" t="s">
        <v>372</v>
      </c>
      <c r="N69" s="88" t="s">
        <v>371</v>
      </c>
      <c r="O69" s="744" t="s">
        <v>370</v>
      </c>
      <c r="P69" s="996"/>
      <c r="Q69" s="352"/>
      <c r="R69" s="352"/>
      <c r="S69" s="352"/>
      <c r="T69" s="352"/>
      <c r="U69" s="352"/>
    </row>
    <row r="70" spans="2:21" x14ac:dyDescent="0.25">
      <c r="B70" s="745" t="s">
        <v>740</v>
      </c>
      <c r="C70" s="49"/>
      <c r="D70" s="471"/>
      <c r="E70" s="472"/>
      <c r="F70" s="999"/>
      <c r="G70" s="472"/>
      <c r="H70" s="714"/>
      <c r="I70" s="472"/>
      <c r="J70" s="714"/>
      <c r="K70" s="472"/>
      <c r="L70" s="472"/>
      <c r="M70" s="714"/>
      <c r="N70" s="472"/>
      <c r="O70" s="746"/>
      <c r="P70" s="996"/>
      <c r="Q70" s="352"/>
      <c r="R70" s="352"/>
      <c r="S70" s="352"/>
      <c r="T70" s="352"/>
      <c r="U70" s="352"/>
    </row>
    <row r="71" spans="2:21" x14ac:dyDescent="0.25">
      <c r="B71" s="753"/>
      <c r="C71" s="90" t="s">
        <v>718</v>
      </c>
      <c r="D71" s="473"/>
      <c r="E71" s="474"/>
      <c r="F71" s="476"/>
      <c r="G71" s="474"/>
      <c r="H71" s="504"/>
      <c r="I71" s="474"/>
      <c r="J71" s="504"/>
      <c r="K71" s="474"/>
      <c r="L71" s="474"/>
      <c r="M71" s="504"/>
      <c r="N71" s="474"/>
      <c r="O71" s="748"/>
      <c r="P71" s="996"/>
      <c r="Q71" s="352"/>
      <c r="R71" s="352"/>
      <c r="S71" s="352"/>
      <c r="T71" s="352"/>
      <c r="U71" s="352"/>
    </row>
    <row r="72" spans="2:21" x14ac:dyDescent="0.25">
      <c r="B72" s="754"/>
      <c r="C72" s="674" t="s">
        <v>719</v>
      </c>
      <c r="D72" s="474"/>
      <c r="E72" s="474"/>
      <c r="F72" s="476"/>
      <c r="G72" s="474"/>
      <c r="H72" s="504"/>
      <c r="I72" s="474"/>
      <c r="J72" s="504"/>
      <c r="K72" s="474"/>
      <c r="L72" s="474"/>
      <c r="M72" s="504"/>
      <c r="N72" s="474"/>
      <c r="O72" s="748"/>
      <c r="P72" s="996"/>
      <c r="Q72" s="352"/>
      <c r="R72" s="352"/>
      <c r="S72" s="352"/>
      <c r="T72" s="352"/>
      <c r="U72" s="352"/>
    </row>
    <row r="73" spans="2:21" x14ac:dyDescent="0.25">
      <c r="B73" s="754"/>
      <c r="C73" s="674" t="s">
        <v>720</v>
      </c>
      <c r="D73" s="474"/>
      <c r="E73" s="474"/>
      <c r="F73" s="476"/>
      <c r="G73" s="474"/>
      <c r="H73" s="504"/>
      <c r="I73" s="474"/>
      <c r="J73" s="504"/>
      <c r="K73" s="474"/>
      <c r="L73" s="474"/>
      <c r="M73" s="504"/>
      <c r="N73" s="474"/>
      <c r="O73" s="748"/>
      <c r="P73" s="996"/>
      <c r="Q73" s="352"/>
      <c r="R73" s="352"/>
      <c r="S73" s="352"/>
      <c r="T73" s="352"/>
      <c r="U73" s="352"/>
    </row>
    <row r="74" spans="2:21" x14ac:dyDescent="0.25">
      <c r="B74" s="754"/>
      <c r="C74" s="90" t="s">
        <v>721</v>
      </c>
      <c r="D74" s="474">
        <v>92.283129000000002</v>
      </c>
      <c r="E74" s="474">
        <v>50.819394000000003</v>
      </c>
      <c r="F74" s="476">
        <v>0.96099999999999997</v>
      </c>
      <c r="G74" s="474">
        <v>141.11952299999999</v>
      </c>
      <c r="H74" s="504">
        <v>2.0999999999999999E-3</v>
      </c>
      <c r="I74" s="474">
        <v>410</v>
      </c>
      <c r="J74" s="504">
        <v>0.42630000000000001</v>
      </c>
      <c r="K74" s="474">
        <v>1</v>
      </c>
      <c r="L74" s="474">
        <v>24.734370999999999</v>
      </c>
      <c r="M74" s="504">
        <f t="shared" ref="M74:M87" si="3">L74/G74</f>
        <v>0.17527249578359191</v>
      </c>
      <c r="N74" s="474">
        <v>0.124469</v>
      </c>
      <c r="O74" s="748">
        <v>-3.0896E-2</v>
      </c>
      <c r="P74" s="996"/>
      <c r="Q74" s="352"/>
      <c r="R74" s="352"/>
      <c r="S74" s="352"/>
      <c r="T74" s="352"/>
      <c r="U74" s="352"/>
    </row>
    <row r="75" spans="2:21" x14ac:dyDescent="0.25">
      <c r="B75" s="754"/>
      <c r="C75" s="90" t="s">
        <v>722</v>
      </c>
      <c r="D75" s="474">
        <v>77.815276999999995</v>
      </c>
      <c r="E75" s="474">
        <v>40.952562</v>
      </c>
      <c r="F75" s="476">
        <v>0.96859999999999991</v>
      </c>
      <c r="G75" s="474">
        <v>117.48183899999999</v>
      </c>
      <c r="H75" s="504">
        <v>3.7000000000000002E-3</v>
      </c>
      <c r="I75" s="474">
        <v>438</v>
      </c>
      <c r="J75" s="504">
        <v>0.434</v>
      </c>
      <c r="K75" s="474">
        <v>1</v>
      </c>
      <c r="L75" s="474">
        <v>30.264925000000002</v>
      </c>
      <c r="M75" s="504">
        <f t="shared" si="3"/>
        <v>0.25761364699100431</v>
      </c>
      <c r="N75" s="474">
        <v>0.18859000000000001</v>
      </c>
      <c r="O75" s="748">
        <v>-5.8722999999999997E-2</v>
      </c>
      <c r="P75" s="996"/>
      <c r="Q75" s="352"/>
      <c r="R75" s="352"/>
      <c r="S75" s="352"/>
      <c r="T75" s="352"/>
      <c r="U75" s="352"/>
    </row>
    <row r="76" spans="2:21" x14ac:dyDescent="0.25">
      <c r="B76" s="754"/>
      <c r="C76" s="90" t="s">
        <v>723</v>
      </c>
      <c r="D76" s="474">
        <v>93.524343000000002</v>
      </c>
      <c r="E76" s="474">
        <v>13.622672</v>
      </c>
      <c r="F76" s="476">
        <v>0.95890000000000009</v>
      </c>
      <c r="G76" s="474">
        <v>106.587515</v>
      </c>
      <c r="H76" s="504">
        <v>6.3E-3</v>
      </c>
      <c r="I76" s="474">
        <v>278</v>
      </c>
      <c r="J76" s="504">
        <v>0.46260000000000001</v>
      </c>
      <c r="K76" s="474">
        <v>1</v>
      </c>
      <c r="L76" s="474">
        <v>40.727851999999999</v>
      </c>
      <c r="M76" s="504">
        <f t="shared" si="3"/>
        <v>0.38210715391948108</v>
      </c>
      <c r="N76" s="474">
        <v>0.30873800000000001</v>
      </c>
      <c r="O76" s="748">
        <v>-8.9559E-2</v>
      </c>
      <c r="P76" s="996"/>
      <c r="Q76" s="352"/>
      <c r="R76" s="352"/>
      <c r="S76" s="352"/>
      <c r="T76" s="352"/>
      <c r="U76" s="352"/>
    </row>
    <row r="77" spans="2:21" x14ac:dyDescent="0.25">
      <c r="B77" s="754"/>
      <c r="C77" s="90" t="s">
        <v>724</v>
      </c>
      <c r="D77" s="474">
        <v>119.287531</v>
      </c>
      <c r="E77" s="474">
        <v>10.320008</v>
      </c>
      <c r="F77" s="476">
        <v>0.8831</v>
      </c>
      <c r="G77" s="474">
        <v>128.401039</v>
      </c>
      <c r="H77" s="504">
        <v>1.3100000000000001E-2</v>
      </c>
      <c r="I77" s="474">
        <v>439</v>
      </c>
      <c r="J77" s="504">
        <v>0.4168</v>
      </c>
      <c r="K77" s="474">
        <v>1</v>
      </c>
      <c r="L77" s="474">
        <v>60.148823</v>
      </c>
      <c r="M77" s="504">
        <f t="shared" si="3"/>
        <v>0.46844498664843359</v>
      </c>
      <c r="N77" s="474">
        <v>0.71121599999999996</v>
      </c>
      <c r="O77" s="748">
        <v>-0.31255699999999997</v>
      </c>
      <c r="P77" s="996"/>
      <c r="Q77" s="352"/>
      <c r="R77" s="352"/>
      <c r="S77" s="352"/>
      <c r="T77" s="352"/>
      <c r="U77" s="352"/>
    </row>
    <row r="78" spans="2:21" x14ac:dyDescent="0.25">
      <c r="B78" s="754"/>
      <c r="C78" s="673" t="s">
        <v>725</v>
      </c>
      <c r="D78" s="474">
        <v>104.06986499999999</v>
      </c>
      <c r="E78" s="474">
        <v>9.1867599999999996</v>
      </c>
      <c r="F78" s="476">
        <v>0.88019999999999998</v>
      </c>
      <c r="G78" s="474">
        <v>112.156125</v>
      </c>
      <c r="H78" s="504">
        <v>1.21E-2</v>
      </c>
      <c r="I78" s="474">
        <v>355</v>
      </c>
      <c r="J78" s="504">
        <v>0.4163</v>
      </c>
      <c r="K78" s="474">
        <v>1</v>
      </c>
      <c r="L78" s="474">
        <v>51.238779000000001</v>
      </c>
      <c r="M78" s="504">
        <f t="shared" si="3"/>
        <v>0.45685225840318572</v>
      </c>
      <c r="N78" s="474">
        <v>0.57753500000000002</v>
      </c>
      <c r="O78" s="748">
        <v>-0.18276500000000001</v>
      </c>
      <c r="P78" s="996"/>
      <c r="Q78" s="352"/>
      <c r="R78" s="352"/>
      <c r="S78" s="352"/>
      <c r="T78" s="352"/>
      <c r="U78" s="352"/>
    </row>
    <row r="79" spans="2:21" x14ac:dyDescent="0.25">
      <c r="B79" s="754"/>
      <c r="C79" s="673" t="s">
        <v>726</v>
      </c>
      <c r="D79" s="474">
        <v>15.217665999999999</v>
      </c>
      <c r="E79" s="474">
        <v>1.133248</v>
      </c>
      <c r="F79" s="476">
        <v>0.90649999999999997</v>
      </c>
      <c r="G79" s="474">
        <v>16.244914000000001</v>
      </c>
      <c r="H79" s="504">
        <v>2.01E-2</v>
      </c>
      <c r="I79" s="474">
        <v>84</v>
      </c>
      <c r="J79" s="504">
        <v>0.42009999999999997</v>
      </c>
      <c r="K79" s="474">
        <v>1</v>
      </c>
      <c r="L79" s="474">
        <v>8.9100439999999992</v>
      </c>
      <c r="M79" s="504">
        <f>L79/G79</f>
        <v>0.54848206644861264</v>
      </c>
      <c r="N79" s="474">
        <v>0.13368099999999999</v>
      </c>
      <c r="O79" s="748">
        <v>-0.12979199999999999</v>
      </c>
      <c r="P79" s="996"/>
      <c r="Q79" s="352"/>
      <c r="R79" s="352"/>
      <c r="S79" s="352"/>
      <c r="T79" s="352"/>
      <c r="U79" s="352"/>
    </row>
    <row r="80" spans="2:21" x14ac:dyDescent="0.25">
      <c r="B80" s="754"/>
      <c r="C80" s="90" t="s">
        <v>727</v>
      </c>
      <c r="D80" s="474">
        <v>50.428471999999999</v>
      </c>
      <c r="E80" s="474">
        <v>3.5017580000000001</v>
      </c>
      <c r="F80" s="476">
        <v>0.95670000000000011</v>
      </c>
      <c r="G80" s="474">
        <v>53.778730000000003</v>
      </c>
      <c r="H80" s="504">
        <v>5.04E-2</v>
      </c>
      <c r="I80" s="474">
        <v>195</v>
      </c>
      <c r="J80" s="504">
        <v>0.4234</v>
      </c>
      <c r="K80" s="474">
        <v>1</v>
      </c>
      <c r="L80" s="474">
        <v>33.855147000000002</v>
      </c>
      <c r="M80" s="504">
        <f t="shared" si="3"/>
        <v>0.62952671065307786</v>
      </c>
      <c r="N80" s="474">
        <v>1.1392519999999999</v>
      </c>
      <c r="O80" s="748">
        <v>-0.831619</v>
      </c>
      <c r="P80" s="996"/>
      <c r="Q80" s="352"/>
      <c r="R80" s="352"/>
      <c r="S80" s="352"/>
      <c r="T80" s="352"/>
      <c r="U80" s="352"/>
    </row>
    <row r="81" spans="2:21" x14ac:dyDescent="0.25">
      <c r="B81" s="754"/>
      <c r="C81" s="673" t="s">
        <v>728</v>
      </c>
      <c r="D81" s="474">
        <v>29.374065999999999</v>
      </c>
      <c r="E81" s="474">
        <v>2.856814</v>
      </c>
      <c r="F81" s="476">
        <v>0.97530000000000006</v>
      </c>
      <c r="G81" s="474">
        <v>32.160380000000004</v>
      </c>
      <c r="H81" s="504">
        <v>3.6299999999999999E-2</v>
      </c>
      <c r="I81" s="474">
        <v>126</v>
      </c>
      <c r="J81" s="504">
        <v>0.42930000000000001</v>
      </c>
      <c r="K81" s="474">
        <v>1</v>
      </c>
      <c r="L81" s="474">
        <v>20.302759000000002</v>
      </c>
      <c r="M81" s="504">
        <f t="shared" si="3"/>
        <v>0.63129723591574471</v>
      </c>
      <c r="N81" s="474">
        <v>0.494336</v>
      </c>
      <c r="O81" s="748">
        <v>-0.405862</v>
      </c>
      <c r="P81" s="996"/>
      <c r="Q81" s="352"/>
      <c r="R81" s="352"/>
      <c r="S81" s="352"/>
      <c r="T81" s="352"/>
      <c r="U81" s="352"/>
    </row>
    <row r="82" spans="2:21" x14ac:dyDescent="0.25">
      <c r="B82" s="754"/>
      <c r="C82" s="673" t="s">
        <v>729</v>
      </c>
      <c r="D82" s="474">
        <v>21.054406</v>
      </c>
      <c r="E82" s="474">
        <v>0.64494399999999996</v>
      </c>
      <c r="F82" s="476">
        <v>0.87439999999999996</v>
      </c>
      <c r="G82" s="474">
        <v>21.61835</v>
      </c>
      <c r="H82" s="504">
        <v>7.1300000000000002E-2</v>
      </c>
      <c r="I82" s="474">
        <v>69</v>
      </c>
      <c r="J82" s="504">
        <v>0.41449999999999998</v>
      </c>
      <c r="K82" s="474">
        <v>1</v>
      </c>
      <c r="L82" s="474">
        <v>13.552388000000001</v>
      </c>
      <c r="M82" s="504">
        <f t="shared" si="3"/>
        <v>0.62689280171705986</v>
      </c>
      <c r="N82" s="474">
        <v>0.64491600000000004</v>
      </c>
      <c r="O82" s="748">
        <v>-0.425757</v>
      </c>
      <c r="P82" s="996"/>
      <c r="Q82" s="352"/>
      <c r="R82" s="352"/>
      <c r="S82" s="352"/>
      <c r="T82" s="352"/>
      <c r="U82" s="352"/>
    </row>
    <row r="83" spans="2:21" x14ac:dyDescent="0.25">
      <c r="B83" s="754"/>
      <c r="C83" s="90" t="s">
        <v>730</v>
      </c>
      <c r="D83" s="474">
        <v>32.300096000000003</v>
      </c>
      <c r="E83" s="474">
        <v>1.004138</v>
      </c>
      <c r="F83" s="476">
        <v>0.72760000000000002</v>
      </c>
      <c r="G83" s="474">
        <v>33.030734000000002</v>
      </c>
      <c r="H83" s="504">
        <v>0.25380000000000003</v>
      </c>
      <c r="I83" s="474">
        <v>140</v>
      </c>
      <c r="J83" s="504">
        <v>0.42809999999999998</v>
      </c>
      <c r="K83" s="474">
        <v>1</v>
      </c>
      <c r="L83" s="474">
        <v>33.523868999999998</v>
      </c>
      <c r="M83" s="504">
        <f t="shared" si="3"/>
        <v>1.0149295804325751</v>
      </c>
      <c r="N83" s="474">
        <v>3.6861299999999999</v>
      </c>
      <c r="O83" s="748">
        <v>-2.2253280000000002</v>
      </c>
      <c r="P83" s="996"/>
      <c r="Q83" s="352"/>
      <c r="R83" s="352"/>
      <c r="S83" s="352"/>
      <c r="T83" s="352"/>
      <c r="U83" s="352"/>
    </row>
    <row r="84" spans="2:21" x14ac:dyDescent="0.25">
      <c r="B84" s="754"/>
      <c r="C84" s="673" t="s">
        <v>731</v>
      </c>
      <c r="D84" s="474">
        <v>10.874502</v>
      </c>
      <c r="E84" s="474">
        <v>0.86849299999999996</v>
      </c>
      <c r="F84" s="476">
        <v>0.74270000000000003</v>
      </c>
      <c r="G84" s="474">
        <v>11.519494999999999</v>
      </c>
      <c r="H84" s="504">
        <v>0.13750000000000001</v>
      </c>
      <c r="I84" s="474">
        <v>46</v>
      </c>
      <c r="J84" s="504">
        <v>0.37869999999999998</v>
      </c>
      <c r="K84" s="474">
        <v>1</v>
      </c>
      <c r="L84" s="474">
        <v>8.2986450000000005</v>
      </c>
      <c r="M84" s="504">
        <f t="shared" si="3"/>
        <v>0.72040006962110759</v>
      </c>
      <c r="N84" s="474">
        <v>0.591673</v>
      </c>
      <c r="O84" s="748">
        <v>-0.43983699999999998</v>
      </c>
      <c r="P84" s="996"/>
      <c r="Q84" s="352"/>
      <c r="R84" s="352"/>
      <c r="S84" s="352"/>
      <c r="T84" s="352"/>
      <c r="U84" s="352"/>
    </row>
    <row r="85" spans="2:21" x14ac:dyDescent="0.25">
      <c r="B85" s="754"/>
      <c r="C85" s="673" t="s">
        <v>732</v>
      </c>
      <c r="D85" s="474">
        <v>7.7072130000000003</v>
      </c>
      <c r="E85" s="474">
        <v>0.1</v>
      </c>
      <c r="F85" s="476">
        <v>0.5</v>
      </c>
      <c r="G85" s="474">
        <v>7.7572130000000001</v>
      </c>
      <c r="H85" s="504">
        <v>0.25009999999999999</v>
      </c>
      <c r="I85" s="474">
        <v>32</v>
      </c>
      <c r="J85" s="504">
        <v>0.52680000000000005</v>
      </c>
      <c r="K85" s="474">
        <v>1</v>
      </c>
      <c r="L85" s="474">
        <v>10.399922999999999</v>
      </c>
      <c r="M85" s="504">
        <f t="shared" si="3"/>
        <v>1.3406777666154068</v>
      </c>
      <c r="N85" s="474">
        <v>1.0201439999999999</v>
      </c>
      <c r="O85" s="748">
        <v>-0.61385400000000001</v>
      </c>
      <c r="P85" s="996"/>
      <c r="Q85" s="352"/>
      <c r="R85" s="352"/>
      <c r="S85" s="352"/>
      <c r="T85" s="352"/>
      <c r="U85" s="352"/>
    </row>
    <row r="86" spans="2:21" x14ac:dyDescent="0.25">
      <c r="B86" s="754"/>
      <c r="C86" s="673" t="s">
        <v>733</v>
      </c>
      <c r="D86" s="474">
        <v>13.718381000000001</v>
      </c>
      <c r="E86" s="474">
        <v>3.5645000000000003E-2</v>
      </c>
      <c r="F86" s="476">
        <v>1</v>
      </c>
      <c r="G86" s="474">
        <v>13.754026</v>
      </c>
      <c r="H86" s="504">
        <v>0.3533</v>
      </c>
      <c r="I86" s="474">
        <v>62</v>
      </c>
      <c r="J86" s="504">
        <v>0.41389999999999999</v>
      </c>
      <c r="K86" s="474">
        <v>1</v>
      </c>
      <c r="L86" s="474">
        <v>14.825301</v>
      </c>
      <c r="M86" s="504">
        <f t="shared" si="3"/>
        <v>1.0778881034542176</v>
      </c>
      <c r="N86" s="474">
        <v>2.0743130000000001</v>
      </c>
      <c r="O86" s="748">
        <v>-1.171637</v>
      </c>
      <c r="P86" s="996"/>
      <c r="Q86" s="352"/>
      <c r="R86" s="352"/>
      <c r="S86" s="352"/>
      <c r="T86" s="352"/>
      <c r="U86" s="352"/>
    </row>
    <row r="87" spans="2:21" ht="15.75" thickBot="1" x14ac:dyDescent="0.3">
      <c r="B87" s="754"/>
      <c r="C87" s="90" t="s">
        <v>734</v>
      </c>
      <c r="D87" s="475">
        <v>7.8190730000000004</v>
      </c>
      <c r="E87" s="475">
        <v>0.176179</v>
      </c>
      <c r="F87" s="995">
        <v>0.68779999999999997</v>
      </c>
      <c r="G87" s="475">
        <v>7.9402520000000001</v>
      </c>
      <c r="H87" s="718">
        <v>1</v>
      </c>
      <c r="I87" s="475">
        <v>82</v>
      </c>
      <c r="J87" s="718">
        <v>0.63029999999999997</v>
      </c>
      <c r="K87" s="475">
        <v>1</v>
      </c>
      <c r="L87" s="475">
        <v>5.1952999999999999E-2</v>
      </c>
      <c r="M87" s="504">
        <f t="shared" si="3"/>
        <v>6.542991330753734E-3</v>
      </c>
      <c r="N87" s="475">
        <v>5.004848</v>
      </c>
      <c r="O87" s="751">
        <v>-2.7350219999999998</v>
      </c>
      <c r="P87" s="996"/>
      <c r="Q87" s="352"/>
      <c r="R87" s="352"/>
      <c r="S87" s="352"/>
      <c r="T87" s="352"/>
      <c r="U87" s="352"/>
    </row>
    <row r="88" spans="2:21" s="22" customFormat="1" ht="15.75" thickBot="1" x14ac:dyDescent="0.3">
      <c r="B88" s="1191" t="s">
        <v>807</v>
      </c>
      <c r="C88" s="1192"/>
      <c r="D88" s="148">
        <v>473.457921</v>
      </c>
      <c r="E88" s="148">
        <v>120.396711</v>
      </c>
      <c r="F88" s="1000">
        <v>0.87767142857142844</v>
      </c>
      <c r="G88" s="148">
        <v>588.33963200000005</v>
      </c>
      <c r="H88" s="715">
        <v>3.759476301810652E-2</v>
      </c>
      <c r="I88" s="148">
        <v>1982</v>
      </c>
      <c r="J88" s="715">
        <v>0.43492976964383728</v>
      </c>
      <c r="K88" s="148">
        <v>1</v>
      </c>
      <c r="L88" s="148">
        <v>223.30693999999997</v>
      </c>
      <c r="M88" s="715">
        <v>0.37955447475277332</v>
      </c>
      <c r="N88" s="148">
        <v>11.163243</v>
      </c>
      <c r="O88" s="752">
        <v>-6.2837040000000002</v>
      </c>
      <c r="P88" s="996"/>
      <c r="Q88" s="352"/>
      <c r="R88" s="352"/>
      <c r="S88" s="352"/>
      <c r="T88" s="352"/>
      <c r="U88" s="352"/>
    </row>
    <row r="89" spans="2:21" x14ac:dyDescent="0.25">
      <c r="B89" s="743"/>
      <c r="C89" s="88" t="s">
        <v>11</v>
      </c>
      <c r="D89" s="88" t="s">
        <v>12</v>
      </c>
      <c r="E89" s="88" t="s">
        <v>13</v>
      </c>
      <c r="F89" s="998" t="s">
        <v>14</v>
      </c>
      <c r="G89" s="88" t="s">
        <v>15</v>
      </c>
      <c r="H89" s="713" t="s">
        <v>92</v>
      </c>
      <c r="I89" s="88" t="s">
        <v>93</v>
      </c>
      <c r="J89" s="713" t="s">
        <v>94</v>
      </c>
      <c r="K89" s="88" t="s">
        <v>374</v>
      </c>
      <c r="L89" s="88" t="s">
        <v>373</v>
      </c>
      <c r="M89" s="713" t="s">
        <v>372</v>
      </c>
      <c r="N89" s="88" t="s">
        <v>371</v>
      </c>
      <c r="O89" s="744" t="s">
        <v>370</v>
      </c>
      <c r="P89" s="996"/>
      <c r="Q89" s="352"/>
      <c r="R89" s="352"/>
      <c r="S89" s="352"/>
      <c r="T89" s="352"/>
      <c r="U89" s="352"/>
    </row>
    <row r="90" spans="2:21" ht="14.25" customHeight="1" x14ac:dyDescent="0.25">
      <c r="B90" s="727" t="s">
        <v>741</v>
      </c>
      <c r="C90" s="46"/>
      <c r="D90" s="47"/>
      <c r="E90" s="48"/>
      <c r="F90" s="1001"/>
      <c r="G90" s="48"/>
      <c r="H90" s="716"/>
      <c r="I90" s="48"/>
      <c r="J90" s="716"/>
      <c r="K90" s="48"/>
      <c r="L90" s="48"/>
      <c r="M90" s="716"/>
      <c r="N90" s="48"/>
      <c r="O90" s="755"/>
      <c r="P90" s="996"/>
      <c r="Q90" s="352"/>
      <c r="R90" s="352"/>
      <c r="S90" s="352"/>
      <c r="T90" s="352"/>
      <c r="U90" s="352"/>
    </row>
    <row r="91" spans="2:21" x14ac:dyDescent="0.25">
      <c r="B91" s="729"/>
      <c r="C91" s="90" t="s">
        <v>718</v>
      </c>
      <c r="D91" s="473">
        <v>1.9999999999999999E-6</v>
      </c>
      <c r="E91" s="474"/>
      <c r="F91" s="476"/>
      <c r="G91" s="474">
        <v>1.9999999999999999E-6</v>
      </c>
      <c r="H91" s="504">
        <v>0</v>
      </c>
      <c r="I91" s="474">
        <v>1</v>
      </c>
      <c r="J91" s="504">
        <v>1</v>
      </c>
      <c r="K91" s="474">
        <v>1</v>
      </c>
      <c r="L91" s="474">
        <v>9.9999999999999995E-7</v>
      </c>
      <c r="M91" s="504">
        <f>L91/G91</f>
        <v>0.5</v>
      </c>
      <c r="N91" s="474"/>
      <c r="O91" s="748"/>
      <c r="P91" s="996"/>
      <c r="Q91" s="352"/>
      <c r="R91" s="352"/>
      <c r="S91" s="352"/>
      <c r="T91" s="352"/>
      <c r="U91" s="352"/>
    </row>
    <row r="92" spans="2:21" x14ac:dyDescent="0.25">
      <c r="B92" s="731"/>
      <c r="C92" s="674" t="s">
        <v>719</v>
      </c>
      <c r="D92" s="474"/>
      <c r="E92" s="474"/>
      <c r="F92" s="476"/>
      <c r="G92" s="474"/>
      <c r="H92" s="504"/>
      <c r="I92" s="474"/>
      <c r="J92" s="504"/>
      <c r="K92" s="474"/>
      <c r="L92" s="474"/>
      <c r="M92" s="504"/>
      <c r="N92" s="474"/>
      <c r="O92" s="748"/>
      <c r="P92" s="996"/>
      <c r="Q92" s="352"/>
      <c r="R92" s="352"/>
      <c r="S92" s="352"/>
      <c r="T92" s="352"/>
      <c r="U92" s="352"/>
    </row>
    <row r="93" spans="2:21" x14ac:dyDescent="0.25">
      <c r="B93" s="731"/>
      <c r="C93" s="674" t="s">
        <v>720</v>
      </c>
      <c r="D93" s="474">
        <v>1.9999999999999999E-6</v>
      </c>
      <c r="E93" s="474"/>
      <c r="F93" s="476"/>
      <c r="G93" s="474">
        <v>1.9999999999999999E-6</v>
      </c>
      <c r="H93" s="504">
        <v>0</v>
      </c>
      <c r="I93" s="474">
        <v>1</v>
      </c>
      <c r="J93" s="504">
        <v>1</v>
      </c>
      <c r="K93" s="474">
        <v>1</v>
      </c>
      <c r="L93" s="474">
        <v>9.9999999999999995E-7</v>
      </c>
      <c r="M93" s="504">
        <f t="shared" ref="M93:M107" si="4">L93/G93</f>
        <v>0.5</v>
      </c>
      <c r="N93" s="474"/>
      <c r="O93" s="748"/>
      <c r="P93" s="996"/>
      <c r="Q93" s="352"/>
      <c r="R93" s="352"/>
      <c r="S93" s="352"/>
      <c r="T93" s="352"/>
      <c r="U93" s="352"/>
    </row>
    <row r="94" spans="2:21" x14ac:dyDescent="0.25">
      <c r="B94" s="731"/>
      <c r="C94" s="90" t="s">
        <v>721</v>
      </c>
      <c r="D94" s="474">
        <v>863.03176699999995</v>
      </c>
      <c r="E94" s="474">
        <v>87.615820999999997</v>
      </c>
      <c r="F94" s="476">
        <v>0.88680000000000003</v>
      </c>
      <c r="G94" s="474">
        <v>940.73136799999997</v>
      </c>
      <c r="H94" s="504">
        <v>2.2000000000000001E-3</v>
      </c>
      <c r="I94" s="474">
        <v>236</v>
      </c>
      <c r="J94" s="504">
        <v>0.19989999999999999</v>
      </c>
      <c r="K94" s="474">
        <v>3</v>
      </c>
      <c r="L94" s="474">
        <v>188.26166699999999</v>
      </c>
      <c r="M94" s="504">
        <f t="shared" si="4"/>
        <v>0.20012266349770533</v>
      </c>
      <c r="N94" s="474">
        <v>0.419518</v>
      </c>
      <c r="O94" s="748">
        <v>-0.35435899999999998</v>
      </c>
      <c r="P94" s="996"/>
      <c r="Q94" s="352"/>
      <c r="R94" s="352"/>
      <c r="S94" s="352"/>
      <c r="T94" s="352"/>
      <c r="U94" s="352"/>
    </row>
    <row r="95" spans="2:21" x14ac:dyDescent="0.25">
      <c r="B95" s="731"/>
      <c r="C95" s="90" t="s">
        <v>722</v>
      </c>
      <c r="D95" s="474">
        <v>4219.3323339999997</v>
      </c>
      <c r="E95" s="474">
        <v>1750.3994130000001</v>
      </c>
      <c r="F95" s="476">
        <v>0.66180000000000005</v>
      </c>
      <c r="G95" s="474">
        <v>5377.7508939999998</v>
      </c>
      <c r="H95" s="504">
        <v>3.3999999999999998E-3</v>
      </c>
      <c r="I95" s="474">
        <v>1394</v>
      </c>
      <c r="J95" s="504">
        <v>0.21840000000000001</v>
      </c>
      <c r="K95" s="474">
        <v>3</v>
      </c>
      <c r="L95" s="474">
        <v>1293.964129</v>
      </c>
      <c r="M95" s="504">
        <f t="shared" si="4"/>
        <v>0.24061436732662464</v>
      </c>
      <c r="N95" s="474">
        <v>4.0610470000000003</v>
      </c>
      <c r="O95" s="748">
        <v>-4.0471329999999996</v>
      </c>
      <c r="P95" s="996"/>
      <c r="Q95" s="352"/>
      <c r="R95" s="352"/>
      <c r="S95" s="352"/>
      <c r="T95" s="352"/>
      <c r="U95" s="352"/>
    </row>
    <row r="96" spans="2:21" x14ac:dyDescent="0.25">
      <c r="B96" s="731"/>
      <c r="C96" s="90" t="s">
        <v>723</v>
      </c>
      <c r="D96" s="474">
        <v>2247.1006630000002</v>
      </c>
      <c r="E96" s="474">
        <v>520.97754899999995</v>
      </c>
      <c r="F96" s="476">
        <v>0.67879999999999996</v>
      </c>
      <c r="G96" s="474">
        <v>2600.7477589999999</v>
      </c>
      <c r="H96" s="504">
        <v>6.1999999999999998E-3</v>
      </c>
      <c r="I96" s="474">
        <v>739</v>
      </c>
      <c r="J96" s="504">
        <v>0.2195</v>
      </c>
      <c r="K96" s="474">
        <v>3</v>
      </c>
      <c r="L96" s="474">
        <v>809.81125299999997</v>
      </c>
      <c r="M96" s="504">
        <f t="shared" si="4"/>
        <v>0.31137631483007655</v>
      </c>
      <c r="N96" s="474">
        <v>3.478437</v>
      </c>
      <c r="O96" s="748">
        <v>-3.2200280000000001</v>
      </c>
      <c r="P96" s="996"/>
      <c r="Q96" s="352"/>
      <c r="R96" s="352"/>
      <c r="S96" s="352"/>
      <c r="T96" s="352"/>
      <c r="U96" s="352"/>
    </row>
    <row r="97" spans="2:21" x14ac:dyDescent="0.25">
      <c r="B97" s="731"/>
      <c r="C97" s="90" t="s">
        <v>724</v>
      </c>
      <c r="D97" s="474">
        <v>5452.267965</v>
      </c>
      <c r="E97" s="474">
        <v>2401.1592059999998</v>
      </c>
      <c r="F97" s="476">
        <v>0.69650000000000001</v>
      </c>
      <c r="G97" s="474">
        <v>7124.7071930000002</v>
      </c>
      <c r="H97" s="504">
        <v>1.46E-2</v>
      </c>
      <c r="I97" s="474">
        <v>2489</v>
      </c>
      <c r="J97" s="504">
        <v>0.27429999999999999</v>
      </c>
      <c r="K97" s="474">
        <v>3</v>
      </c>
      <c r="L97" s="474">
        <v>3330.9582639999999</v>
      </c>
      <c r="M97" s="504">
        <f t="shared" si="4"/>
        <v>0.46752212740372751</v>
      </c>
      <c r="N97" s="474">
        <v>28.650068000000001</v>
      </c>
      <c r="O97" s="748">
        <v>-31.150639000000002</v>
      </c>
      <c r="P97" s="996"/>
      <c r="Q97" s="352"/>
      <c r="R97" s="352"/>
      <c r="S97" s="352"/>
      <c r="T97" s="352"/>
      <c r="U97" s="352"/>
    </row>
    <row r="98" spans="2:21" x14ac:dyDescent="0.25">
      <c r="B98" s="731"/>
      <c r="C98" s="673" t="s">
        <v>725</v>
      </c>
      <c r="D98" s="474">
        <v>3609.4250999999999</v>
      </c>
      <c r="E98" s="474">
        <v>2071.3626760000002</v>
      </c>
      <c r="F98" s="476">
        <v>0.70199999999999996</v>
      </c>
      <c r="G98" s="474">
        <v>5063.573359</v>
      </c>
      <c r="H98" s="504">
        <v>1.2E-2</v>
      </c>
      <c r="I98" s="474">
        <v>1822</v>
      </c>
      <c r="J98" s="504">
        <v>0.27039999999999997</v>
      </c>
      <c r="K98" s="474">
        <v>3</v>
      </c>
      <c r="L98" s="474">
        <v>2236.919425</v>
      </c>
      <c r="M98" s="504">
        <f t="shared" si="4"/>
        <v>0.44176696305270219</v>
      </c>
      <c r="N98" s="474">
        <v>16.520894999999999</v>
      </c>
      <c r="O98" s="748">
        <v>-18.198315000000001</v>
      </c>
      <c r="P98" s="996"/>
      <c r="Q98" s="352"/>
      <c r="R98" s="352"/>
      <c r="S98" s="352"/>
      <c r="T98" s="352"/>
      <c r="U98" s="352"/>
    </row>
    <row r="99" spans="2:21" x14ac:dyDescent="0.25">
      <c r="B99" s="731"/>
      <c r="C99" s="673" t="s">
        <v>726</v>
      </c>
      <c r="D99" s="474">
        <v>1842.8428650000001</v>
      </c>
      <c r="E99" s="474">
        <v>329.79653000000002</v>
      </c>
      <c r="F99" s="476">
        <v>0.66190000000000004</v>
      </c>
      <c r="G99" s="474">
        <v>2061.1338340000002</v>
      </c>
      <c r="H99" s="504">
        <v>2.1000000000000001E-2</v>
      </c>
      <c r="I99" s="474">
        <v>667</v>
      </c>
      <c r="J99" s="504">
        <v>0.28360000000000002</v>
      </c>
      <c r="K99" s="474">
        <v>3</v>
      </c>
      <c r="L99" s="474">
        <v>1094.0388390000001</v>
      </c>
      <c r="M99" s="504">
        <f t="shared" si="4"/>
        <v>0.53079466308930623</v>
      </c>
      <c r="N99" s="474">
        <v>12.129173</v>
      </c>
      <c r="O99" s="748">
        <v>-12.952324000000001</v>
      </c>
      <c r="P99" s="996"/>
      <c r="Q99" s="352"/>
      <c r="R99" s="352"/>
      <c r="S99" s="352"/>
      <c r="T99" s="352"/>
      <c r="U99" s="352"/>
    </row>
    <row r="100" spans="2:21" x14ac:dyDescent="0.25">
      <c r="B100" s="731"/>
      <c r="C100" s="90" t="s">
        <v>727</v>
      </c>
      <c r="D100" s="474">
        <v>3803.4439649999999</v>
      </c>
      <c r="E100" s="474">
        <v>1075.637066</v>
      </c>
      <c r="F100" s="476">
        <v>0.75090000000000001</v>
      </c>
      <c r="G100" s="474">
        <v>4611.1336739999997</v>
      </c>
      <c r="H100" s="504">
        <v>4.4200000000000003E-2</v>
      </c>
      <c r="I100" s="474">
        <v>2439</v>
      </c>
      <c r="J100" s="504">
        <v>0.31480000000000002</v>
      </c>
      <c r="K100" s="474">
        <v>3</v>
      </c>
      <c r="L100" s="474">
        <v>3319.2647590000001</v>
      </c>
      <c r="M100" s="504">
        <f t="shared" si="4"/>
        <v>0.71983702786925552</v>
      </c>
      <c r="N100" s="474">
        <v>63.446463000000001</v>
      </c>
      <c r="O100" s="748">
        <v>-77.980716999999999</v>
      </c>
      <c r="P100" s="996"/>
      <c r="Q100" s="352"/>
      <c r="R100" s="352"/>
      <c r="S100" s="352"/>
      <c r="T100" s="352"/>
      <c r="U100" s="352"/>
    </row>
    <row r="101" spans="2:21" x14ac:dyDescent="0.25">
      <c r="B101" s="731"/>
      <c r="C101" s="673" t="s">
        <v>728</v>
      </c>
      <c r="D101" s="474">
        <v>2492.7419850000001</v>
      </c>
      <c r="E101" s="474">
        <v>555.59696699999995</v>
      </c>
      <c r="F101" s="476">
        <v>0.73699999999999999</v>
      </c>
      <c r="G101" s="474">
        <v>2902.225516</v>
      </c>
      <c r="H101" s="504">
        <v>3.39E-2</v>
      </c>
      <c r="I101" s="474">
        <v>1549</v>
      </c>
      <c r="J101" s="504">
        <v>0.32490000000000002</v>
      </c>
      <c r="K101" s="474">
        <v>3</v>
      </c>
      <c r="L101" s="474">
        <v>2022.494647</v>
      </c>
      <c r="M101" s="504">
        <f>L101/G101</f>
        <v>0.69687715025933228</v>
      </c>
      <c r="N101" s="474">
        <v>31.966328000000001</v>
      </c>
      <c r="O101" s="748">
        <v>-41.113712999999997</v>
      </c>
      <c r="P101" s="996"/>
      <c r="Q101" s="352"/>
      <c r="R101" s="352"/>
      <c r="S101" s="352"/>
      <c r="T101" s="352"/>
      <c r="U101" s="352"/>
    </row>
    <row r="102" spans="2:21" x14ac:dyDescent="0.25">
      <c r="B102" s="731"/>
      <c r="C102" s="673" t="s">
        <v>729</v>
      </c>
      <c r="D102" s="474">
        <v>1310.70198</v>
      </c>
      <c r="E102" s="474">
        <v>520.04009900000005</v>
      </c>
      <c r="F102" s="476">
        <v>0.76570000000000005</v>
      </c>
      <c r="G102" s="474">
        <v>1708.908158</v>
      </c>
      <c r="H102" s="504">
        <v>6.1600000000000002E-2</v>
      </c>
      <c r="I102" s="474">
        <v>890</v>
      </c>
      <c r="J102" s="504">
        <v>0.29770000000000002</v>
      </c>
      <c r="K102" s="474">
        <v>3</v>
      </c>
      <c r="L102" s="474">
        <v>1296.7701119999999</v>
      </c>
      <c r="M102" s="504">
        <f t="shared" si="4"/>
        <v>0.75882961054949793</v>
      </c>
      <c r="N102" s="474">
        <v>31.480135000000001</v>
      </c>
      <c r="O102" s="748">
        <v>-36.867004000000001</v>
      </c>
      <c r="P102" s="996"/>
      <c r="Q102" s="352"/>
      <c r="R102" s="352"/>
      <c r="S102" s="352"/>
      <c r="T102" s="352"/>
      <c r="U102" s="352"/>
    </row>
    <row r="103" spans="2:21" x14ac:dyDescent="0.25">
      <c r="B103" s="731"/>
      <c r="C103" s="90" t="s">
        <v>730</v>
      </c>
      <c r="D103" s="474">
        <v>628.03525999999999</v>
      </c>
      <c r="E103" s="474">
        <v>111.580125</v>
      </c>
      <c r="F103" s="476">
        <v>0.75209999999999999</v>
      </c>
      <c r="G103" s="474">
        <v>711.95266000000004</v>
      </c>
      <c r="H103" s="504">
        <v>0.1857</v>
      </c>
      <c r="I103" s="474">
        <v>567</v>
      </c>
      <c r="J103" s="504">
        <v>0.35210000000000002</v>
      </c>
      <c r="K103" s="474">
        <v>3</v>
      </c>
      <c r="L103" s="474">
        <v>872.65736000000004</v>
      </c>
      <c r="M103" s="504">
        <f t="shared" si="4"/>
        <v>1.2257238564148352</v>
      </c>
      <c r="N103" s="474">
        <v>45.914149000000002</v>
      </c>
      <c r="O103" s="748">
        <v>-57.949632000000001</v>
      </c>
      <c r="P103" s="996"/>
      <c r="Q103" s="352"/>
      <c r="R103" s="352"/>
      <c r="S103" s="352"/>
      <c r="T103" s="352"/>
      <c r="U103" s="352"/>
    </row>
    <row r="104" spans="2:21" x14ac:dyDescent="0.25">
      <c r="B104" s="731"/>
      <c r="C104" s="673" t="s">
        <v>731</v>
      </c>
      <c r="D104" s="474">
        <v>388.992436</v>
      </c>
      <c r="E104" s="474">
        <v>55.939912999999997</v>
      </c>
      <c r="F104" s="476">
        <v>0.68420000000000003</v>
      </c>
      <c r="G104" s="474">
        <v>427.26416</v>
      </c>
      <c r="H104" s="504">
        <v>0.1295</v>
      </c>
      <c r="I104" s="474">
        <v>381</v>
      </c>
      <c r="J104" s="504">
        <v>0.34329999999999999</v>
      </c>
      <c r="K104" s="474">
        <v>3</v>
      </c>
      <c r="L104" s="474">
        <v>460.56195500000001</v>
      </c>
      <c r="M104" s="504">
        <f t="shared" si="4"/>
        <v>1.0779325722054478</v>
      </c>
      <c r="N104" s="474">
        <v>18.752652999999999</v>
      </c>
      <c r="O104" s="748">
        <v>-30.39612</v>
      </c>
      <c r="P104" s="996"/>
      <c r="Q104" s="352"/>
      <c r="R104" s="352"/>
      <c r="S104" s="352"/>
      <c r="T104" s="352"/>
      <c r="U104" s="352"/>
    </row>
    <row r="105" spans="2:21" x14ac:dyDescent="0.25">
      <c r="B105" s="731"/>
      <c r="C105" s="673" t="s">
        <v>732</v>
      </c>
      <c r="D105" s="474">
        <v>179.996092</v>
      </c>
      <c r="E105" s="474">
        <v>42.672888999999998</v>
      </c>
      <c r="F105" s="476">
        <v>0.85150000000000003</v>
      </c>
      <c r="G105" s="474">
        <v>216.331096</v>
      </c>
      <c r="H105" s="504">
        <v>0.24759999999999999</v>
      </c>
      <c r="I105" s="474">
        <v>106</v>
      </c>
      <c r="J105" s="504">
        <v>0.37540000000000001</v>
      </c>
      <c r="K105" s="474">
        <v>3</v>
      </c>
      <c r="L105" s="474">
        <v>319.11976700000002</v>
      </c>
      <c r="M105" s="504">
        <f t="shared" si="4"/>
        <v>1.4751451497291912</v>
      </c>
      <c r="N105" s="474">
        <v>19.570976000000002</v>
      </c>
      <c r="O105" s="748">
        <v>-17.254473999999998</v>
      </c>
      <c r="P105" s="996"/>
      <c r="Q105" s="352"/>
      <c r="R105" s="352"/>
      <c r="S105" s="352"/>
      <c r="T105" s="352"/>
      <c r="U105" s="352"/>
    </row>
    <row r="106" spans="2:21" x14ac:dyDescent="0.25">
      <c r="B106" s="731"/>
      <c r="C106" s="673" t="s">
        <v>733</v>
      </c>
      <c r="D106" s="474">
        <v>59.046731999999999</v>
      </c>
      <c r="E106" s="474">
        <v>12.967323</v>
      </c>
      <c r="F106" s="476">
        <v>0.71799999999999997</v>
      </c>
      <c r="G106" s="474">
        <v>68.357404000000002</v>
      </c>
      <c r="H106" s="504">
        <v>0.34100000000000003</v>
      </c>
      <c r="I106" s="474">
        <v>80</v>
      </c>
      <c r="J106" s="504">
        <v>0.3337</v>
      </c>
      <c r="K106" s="474">
        <v>3</v>
      </c>
      <c r="L106" s="474">
        <v>92.975638000000004</v>
      </c>
      <c r="M106" s="504">
        <f t="shared" si="4"/>
        <v>1.3601399783994137</v>
      </c>
      <c r="N106" s="474">
        <v>7.5905199999999997</v>
      </c>
      <c r="O106" s="748">
        <v>-10.299037999999999</v>
      </c>
      <c r="P106" s="996"/>
      <c r="Q106" s="352"/>
      <c r="R106" s="352"/>
      <c r="S106" s="352"/>
      <c r="T106" s="352"/>
      <c r="U106" s="352"/>
    </row>
    <row r="107" spans="2:21" ht="15.75" thickBot="1" x14ac:dyDescent="0.3">
      <c r="B107" s="731"/>
      <c r="C107" s="90" t="s">
        <v>734</v>
      </c>
      <c r="D107" s="475">
        <v>310.17271799999997</v>
      </c>
      <c r="E107" s="475">
        <v>104.35420000000001</v>
      </c>
      <c r="F107" s="995">
        <v>0.5484</v>
      </c>
      <c r="G107" s="475">
        <v>367.40077700000001</v>
      </c>
      <c r="H107" s="718">
        <v>1</v>
      </c>
      <c r="I107" s="475">
        <v>320</v>
      </c>
      <c r="J107" s="718">
        <v>0.46970000000000001</v>
      </c>
      <c r="K107" s="475">
        <v>3</v>
      </c>
      <c r="L107" s="475">
        <v>279.32344999999998</v>
      </c>
      <c r="M107" s="504">
        <f t="shared" si="4"/>
        <v>0.76026907803736077</v>
      </c>
      <c r="N107" s="475">
        <v>172.550051</v>
      </c>
      <c r="O107" s="751">
        <v>-116.804355</v>
      </c>
      <c r="P107" s="996"/>
      <c r="Q107" s="352"/>
      <c r="R107" s="352"/>
      <c r="S107" s="352"/>
      <c r="T107" s="352"/>
      <c r="U107" s="352"/>
    </row>
    <row r="108" spans="2:21" s="22" customFormat="1" ht="15.75" thickBot="1" x14ac:dyDescent="0.3">
      <c r="B108" s="1193" t="s">
        <v>806</v>
      </c>
      <c r="C108" s="1194"/>
      <c r="D108" s="148">
        <v>17523.384674000001</v>
      </c>
      <c r="E108" s="148">
        <v>6051.7233800000004</v>
      </c>
      <c r="F108" s="1000">
        <v>0.71075714285714287</v>
      </c>
      <c r="G108" s="148">
        <v>21734.424326999997</v>
      </c>
      <c r="H108" s="715">
        <v>3.8828809304013744E-2</v>
      </c>
      <c r="I108" s="148">
        <v>8185</v>
      </c>
      <c r="J108" s="715">
        <v>0.26513496673627818</v>
      </c>
      <c r="K108" s="148">
        <v>2.9999999998159601</v>
      </c>
      <c r="L108" s="148">
        <v>10094.240882999999</v>
      </c>
      <c r="M108" s="715">
        <v>0.46443562208639866</v>
      </c>
      <c r="N108" s="148">
        <v>318.51973299999997</v>
      </c>
      <c r="O108" s="752">
        <v>-291.50686300000001</v>
      </c>
      <c r="P108" s="996"/>
      <c r="Q108" s="352"/>
      <c r="R108" s="352"/>
      <c r="S108" s="352"/>
      <c r="T108" s="352"/>
      <c r="U108" s="352"/>
    </row>
    <row r="109" spans="2:21" x14ac:dyDescent="0.25">
      <c r="B109" s="743"/>
      <c r="C109" s="88" t="s">
        <v>11</v>
      </c>
      <c r="D109" s="88" t="s">
        <v>12</v>
      </c>
      <c r="E109" s="88" t="s">
        <v>13</v>
      </c>
      <c r="F109" s="998" t="s">
        <v>14</v>
      </c>
      <c r="G109" s="88" t="s">
        <v>15</v>
      </c>
      <c r="H109" s="713" t="s">
        <v>92</v>
      </c>
      <c r="I109" s="88" t="s">
        <v>93</v>
      </c>
      <c r="J109" s="713" t="s">
        <v>94</v>
      </c>
      <c r="K109" s="88" t="s">
        <v>374</v>
      </c>
      <c r="L109" s="88" t="s">
        <v>373</v>
      </c>
      <c r="M109" s="713" t="s">
        <v>372</v>
      </c>
      <c r="N109" s="88" t="s">
        <v>371</v>
      </c>
      <c r="O109" s="744" t="s">
        <v>370</v>
      </c>
      <c r="P109" s="996"/>
      <c r="Q109" s="352"/>
      <c r="R109" s="352"/>
      <c r="S109" s="352"/>
      <c r="T109" s="352"/>
      <c r="U109" s="352"/>
    </row>
    <row r="110" spans="2:21" ht="30" x14ac:dyDescent="0.25">
      <c r="B110" s="745" t="s">
        <v>736</v>
      </c>
      <c r="C110" s="49"/>
      <c r="D110" s="471"/>
      <c r="E110" s="472"/>
      <c r="F110" s="999"/>
      <c r="G110" s="472"/>
      <c r="H110" s="714"/>
      <c r="I110" s="472"/>
      <c r="J110" s="714"/>
      <c r="K110" s="472"/>
      <c r="L110" s="472"/>
      <c r="M110" s="714"/>
      <c r="N110" s="472"/>
      <c r="O110" s="746"/>
      <c r="P110" s="996"/>
      <c r="Q110" s="352"/>
      <c r="R110" s="352"/>
      <c r="S110" s="352"/>
      <c r="T110" s="352"/>
      <c r="U110" s="352"/>
    </row>
    <row r="111" spans="2:21" x14ac:dyDescent="0.25">
      <c r="B111" s="753"/>
      <c r="C111" s="90" t="s">
        <v>718</v>
      </c>
      <c r="D111" s="473">
        <v>28.104033999999999</v>
      </c>
      <c r="E111" s="474"/>
      <c r="F111" s="476"/>
      <c r="G111" s="474">
        <v>28.104033999999999</v>
      </c>
      <c r="H111" s="504">
        <v>1.1999999999999999E-3</v>
      </c>
      <c r="I111" s="474">
        <v>7</v>
      </c>
      <c r="J111" s="504">
        <v>0.20860000000000001</v>
      </c>
      <c r="K111" s="474">
        <v>5</v>
      </c>
      <c r="L111" s="474">
        <v>3.9749949999999998</v>
      </c>
      <c r="M111" s="504">
        <f>L111/G111</f>
        <v>0.14143859205408021</v>
      </c>
      <c r="N111" s="474">
        <v>6.3889999999999997E-3</v>
      </c>
      <c r="O111" s="748">
        <v>-5.8120000000000003E-3</v>
      </c>
      <c r="P111" s="996"/>
      <c r="Q111" s="352"/>
      <c r="R111" s="352"/>
      <c r="S111" s="352"/>
      <c r="T111" s="352"/>
      <c r="U111" s="352"/>
    </row>
    <row r="112" spans="2:21" x14ac:dyDescent="0.25">
      <c r="B112" s="754"/>
      <c r="C112" s="674" t="s">
        <v>719</v>
      </c>
      <c r="D112" s="474"/>
      <c r="E112" s="474"/>
      <c r="F112" s="476"/>
      <c r="G112" s="474"/>
      <c r="H112" s="504"/>
      <c r="I112" s="474"/>
      <c r="J112" s="504"/>
      <c r="K112" s="474"/>
      <c r="L112" s="474"/>
      <c r="M112" s="504"/>
      <c r="N112" s="474"/>
      <c r="O112" s="748"/>
      <c r="P112" s="996"/>
      <c r="Q112" s="352"/>
      <c r="R112" s="352"/>
      <c r="S112" s="352"/>
      <c r="T112" s="352"/>
      <c r="U112" s="352"/>
    </row>
    <row r="113" spans="2:21" x14ac:dyDescent="0.25">
      <c r="B113" s="754"/>
      <c r="C113" s="674" t="s">
        <v>720</v>
      </c>
      <c r="D113" s="474">
        <v>28.104033999999999</v>
      </c>
      <c r="E113" s="474">
        <v>0</v>
      </c>
      <c r="F113" s="476">
        <v>0</v>
      </c>
      <c r="G113" s="474">
        <v>28.104033999999999</v>
      </c>
      <c r="H113" s="504">
        <v>1.1999999999999999E-3</v>
      </c>
      <c r="I113" s="474">
        <v>7</v>
      </c>
      <c r="J113" s="504">
        <v>0.20860000000000001</v>
      </c>
      <c r="K113" s="474">
        <v>5</v>
      </c>
      <c r="L113" s="474">
        <v>3.9749949999999998</v>
      </c>
      <c r="M113" s="504">
        <f t="shared" ref="M113:M127" si="5">L113/G113</f>
        <v>0.14143859205408021</v>
      </c>
      <c r="N113" s="474">
        <v>6.3889999999999997E-3</v>
      </c>
      <c r="O113" s="748">
        <v>-5.8120000000000003E-3</v>
      </c>
      <c r="P113" s="996"/>
      <c r="Q113" s="352"/>
      <c r="R113" s="352"/>
      <c r="S113" s="352"/>
      <c r="T113" s="352"/>
      <c r="U113" s="352"/>
    </row>
    <row r="114" spans="2:21" x14ac:dyDescent="0.25">
      <c r="B114" s="754"/>
      <c r="C114" s="90" t="s">
        <v>721</v>
      </c>
      <c r="D114" s="474">
        <v>506.07563299999998</v>
      </c>
      <c r="E114" s="474">
        <v>100.81496199999999</v>
      </c>
      <c r="F114" s="476">
        <v>0.60929999999999995</v>
      </c>
      <c r="G114" s="474">
        <v>567.498423</v>
      </c>
      <c r="H114" s="504">
        <v>2.3E-3</v>
      </c>
      <c r="I114" s="474">
        <v>219</v>
      </c>
      <c r="J114" s="504">
        <v>0.1925</v>
      </c>
      <c r="K114" s="474">
        <v>3</v>
      </c>
      <c r="L114" s="474">
        <v>94.044219999999996</v>
      </c>
      <c r="M114" s="504">
        <f t="shared" si="5"/>
        <v>0.1657171477285321</v>
      </c>
      <c r="N114" s="474">
        <v>0.25157400000000002</v>
      </c>
      <c r="O114" s="748">
        <v>-0.10630000000000001</v>
      </c>
      <c r="P114" s="996"/>
      <c r="Q114" s="352"/>
      <c r="R114" s="352"/>
      <c r="S114" s="352"/>
      <c r="T114" s="352"/>
      <c r="U114" s="352"/>
    </row>
    <row r="115" spans="2:21" x14ac:dyDescent="0.25">
      <c r="B115" s="754"/>
      <c r="C115" s="90" t="s">
        <v>722</v>
      </c>
      <c r="D115" s="474">
        <v>7632.8729540000004</v>
      </c>
      <c r="E115" s="474">
        <v>904.435067</v>
      </c>
      <c r="F115" s="476">
        <v>0.89200000000000002</v>
      </c>
      <c r="G115" s="474">
        <v>8439.6133860000009</v>
      </c>
      <c r="H115" s="504">
        <v>3.7000000000000002E-3</v>
      </c>
      <c r="I115" s="474">
        <v>593</v>
      </c>
      <c r="J115" s="504">
        <v>0.18820000000000001</v>
      </c>
      <c r="K115" s="474">
        <v>3</v>
      </c>
      <c r="L115" s="474">
        <v>1772.2380310000001</v>
      </c>
      <c r="M115" s="504">
        <f t="shared" si="5"/>
        <v>0.20999042846439694</v>
      </c>
      <c r="N115" s="474">
        <v>5.90733</v>
      </c>
      <c r="O115" s="748">
        <v>-6.0246709999999997</v>
      </c>
      <c r="P115" s="996"/>
      <c r="Q115" s="352"/>
      <c r="R115" s="352"/>
      <c r="S115" s="352"/>
      <c r="T115" s="352"/>
      <c r="U115" s="352"/>
    </row>
    <row r="116" spans="2:21" x14ac:dyDescent="0.25">
      <c r="B116" s="754"/>
      <c r="C116" s="90" t="s">
        <v>723</v>
      </c>
      <c r="D116" s="474">
        <v>7070.033402</v>
      </c>
      <c r="E116" s="474">
        <v>785.48296300000004</v>
      </c>
      <c r="F116" s="476">
        <v>0.64439999999999997</v>
      </c>
      <c r="G116" s="474">
        <v>7576.2336450000003</v>
      </c>
      <c r="H116" s="504">
        <v>6.4000000000000003E-3</v>
      </c>
      <c r="I116" s="474">
        <v>402</v>
      </c>
      <c r="J116" s="504">
        <v>0.2238</v>
      </c>
      <c r="K116" s="474">
        <v>3</v>
      </c>
      <c r="L116" s="474">
        <v>2457.981436</v>
      </c>
      <c r="M116" s="504">
        <f t="shared" si="5"/>
        <v>0.32443316180225851</v>
      </c>
      <c r="N116" s="474">
        <v>10.929479000000001</v>
      </c>
      <c r="O116" s="748">
        <v>-10.979588</v>
      </c>
      <c r="P116" s="996"/>
      <c r="Q116" s="352"/>
      <c r="R116" s="352"/>
      <c r="S116" s="352"/>
      <c r="T116" s="352"/>
      <c r="U116" s="352"/>
    </row>
    <row r="117" spans="2:21" x14ac:dyDescent="0.25">
      <c r="B117" s="754"/>
      <c r="C117" s="90" t="s">
        <v>724</v>
      </c>
      <c r="D117" s="474">
        <v>18920.773988000001</v>
      </c>
      <c r="E117" s="474">
        <v>2308.8244249999998</v>
      </c>
      <c r="F117" s="476">
        <v>0.65149999999999997</v>
      </c>
      <c r="G117" s="474">
        <v>20425.042928999999</v>
      </c>
      <c r="H117" s="504">
        <v>1.3299999999999999E-2</v>
      </c>
      <c r="I117" s="474">
        <v>1264</v>
      </c>
      <c r="J117" s="504">
        <v>0.216</v>
      </c>
      <c r="K117" s="474">
        <v>3</v>
      </c>
      <c r="L117" s="474">
        <v>7994.9330360000004</v>
      </c>
      <c r="M117" s="504">
        <f t="shared" si="5"/>
        <v>0.39142796731401674</v>
      </c>
      <c r="N117" s="474">
        <v>59.712769000000002</v>
      </c>
      <c r="O117" s="748">
        <v>-69.295406</v>
      </c>
      <c r="P117" s="996"/>
      <c r="Q117" s="352"/>
      <c r="R117" s="352"/>
      <c r="S117" s="352"/>
      <c r="T117" s="352"/>
      <c r="U117" s="352"/>
    </row>
    <row r="118" spans="2:21" x14ac:dyDescent="0.25">
      <c r="B118" s="754"/>
      <c r="C118" s="673" t="s">
        <v>725</v>
      </c>
      <c r="D118" s="474">
        <v>15541.742103</v>
      </c>
      <c r="E118" s="474">
        <v>2034.7053350000001</v>
      </c>
      <c r="F118" s="476">
        <v>0.63619999999999999</v>
      </c>
      <c r="G118" s="474">
        <v>16836.273276</v>
      </c>
      <c r="H118" s="504">
        <v>1.18E-2</v>
      </c>
      <c r="I118" s="474">
        <v>1001</v>
      </c>
      <c r="J118" s="504">
        <v>0.21199999999999999</v>
      </c>
      <c r="K118" s="474">
        <v>3</v>
      </c>
      <c r="L118" s="474">
        <v>6297.8337190000002</v>
      </c>
      <c r="M118" s="504">
        <f t="shared" si="5"/>
        <v>0.37406340558617102</v>
      </c>
      <c r="N118" s="474">
        <v>42.746614999999998</v>
      </c>
      <c r="O118" s="748">
        <v>-39.557042000000003</v>
      </c>
      <c r="P118" s="996"/>
      <c r="Q118" s="352"/>
      <c r="R118" s="352"/>
      <c r="S118" s="352"/>
      <c r="T118" s="352"/>
      <c r="U118" s="352"/>
    </row>
    <row r="119" spans="2:21" x14ac:dyDescent="0.25">
      <c r="B119" s="754"/>
      <c r="C119" s="673" t="s">
        <v>726</v>
      </c>
      <c r="D119" s="474">
        <v>3379.0318849999999</v>
      </c>
      <c r="E119" s="474">
        <v>274.11909000000003</v>
      </c>
      <c r="F119" s="476">
        <v>0.7651</v>
      </c>
      <c r="G119" s="474">
        <v>3588.7696529999998</v>
      </c>
      <c r="H119" s="504">
        <v>2.0199999999999999E-2</v>
      </c>
      <c r="I119" s="474">
        <v>263</v>
      </c>
      <c r="J119" s="504">
        <v>0.23469999999999999</v>
      </c>
      <c r="K119" s="474">
        <v>3</v>
      </c>
      <c r="L119" s="474">
        <v>1697.0993169999999</v>
      </c>
      <c r="M119" s="504">
        <f t="shared" si="5"/>
        <v>0.4728916818557371</v>
      </c>
      <c r="N119" s="474">
        <v>16.966154</v>
      </c>
      <c r="O119" s="748">
        <v>-29.738364000000001</v>
      </c>
      <c r="P119" s="996"/>
      <c r="Q119" s="352"/>
      <c r="R119" s="352"/>
      <c r="S119" s="352"/>
      <c r="T119" s="352"/>
      <c r="U119" s="352"/>
    </row>
    <row r="120" spans="2:21" x14ac:dyDescent="0.25">
      <c r="B120" s="754"/>
      <c r="C120" s="90" t="s">
        <v>727</v>
      </c>
      <c r="D120" s="474">
        <v>11703.839970999999</v>
      </c>
      <c r="E120" s="474">
        <v>881.84377800000004</v>
      </c>
      <c r="F120" s="476">
        <v>0.83179999999999998</v>
      </c>
      <c r="G120" s="474">
        <v>12437.385657999999</v>
      </c>
      <c r="H120" s="504">
        <v>4.4200000000000003E-2</v>
      </c>
      <c r="I120" s="474">
        <v>1205</v>
      </c>
      <c r="J120" s="504">
        <v>0.23780000000000001</v>
      </c>
      <c r="K120" s="474">
        <v>2</v>
      </c>
      <c r="L120" s="474">
        <v>6984.8558810000004</v>
      </c>
      <c r="M120" s="504">
        <f t="shared" si="5"/>
        <v>0.5616016157308098</v>
      </c>
      <c r="N120" s="474">
        <v>132.42281</v>
      </c>
      <c r="O120" s="748">
        <v>-129.47677300000001</v>
      </c>
      <c r="P120" s="996"/>
      <c r="Q120" s="352"/>
      <c r="R120" s="352"/>
      <c r="S120" s="352"/>
      <c r="T120" s="352"/>
      <c r="U120" s="352"/>
    </row>
    <row r="121" spans="2:21" x14ac:dyDescent="0.25">
      <c r="B121" s="754"/>
      <c r="C121" s="673" t="s">
        <v>728</v>
      </c>
      <c r="D121" s="474">
        <v>8041.6948160000002</v>
      </c>
      <c r="E121" s="474">
        <v>684.38617399999998</v>
      </c>
      <c r="F121" s="476">
        <v>0.80010000000000003</v>
      </c>
      <c r="G121" s="474">
        <v>8589.262702</v>
      </c>
      <c r="H121" s="504">
        <v>3.56E-2</v>
      </c>
      <c r="I121" s="474">
        <v>733</v>
      </c>
      <c r="J121" s="504">
        <v>0.22770000000000001</v>
      </c>
      <c r="K121" s="474">
        <v>2</v>
      </c>
      <c r="L121" s="474">
        <v>4368.1702889999997</v>
      </c>
      <c r="M121" s="504">
        <f t="shared" si="5"/>
        <v>0.50856172881787354</v>
      </c>
      <c r="N121" s="474">
        <v>69.418083999999993</v>
      </c>
      <c r="O121" s="748">
        <v>-72.650233</v>
      </c>
      <c r="P121" s="996"/>
      <c r="Q121" s="352"/>
      <c r="R121" s="352"/>
      <c r="S121" s="352"/>
      <c r="T121" s="352"/>
      <c r="U121" s="352"/>
    </row>
    <row r="122" spans="2:21" x14ac:dyDescent="0.25">
      <c r="B122" s="754"/>
      <c r="C122" s="673" t="s">
        <v>729</v>
      </c>
      <c r="D122" s="474">
        <v>3662.1451550000002</v>
      </c>
      <c r="E122" s="474">
        <v>197.457604</v>
      </c>
      <c r="F122" s="476">
        <v>0.94189999999999996</v>
      </c>
      <c r="G122" s="474">
        <v>3848.1229560000002</v>
      </c>
      <c r="H122" s="504">
        <v>6.3600000000000004E-2</v>
      </c>
      <c r="I122" s="474">
        <v>472</v>
      </c>
      <c r="J122" s="504">
        <v>0.26019999999999999</v>
      </c>
      <c r="K122" s="474">
        <v>3</v>
      </c>
      <c r="L122" s="474">
        <v>2616.6855919999998</v>
      </c>
      <c r="M122" s="504">
        <f t="shared" si="5"/>
        <v>0.67999012035726636</v>
      </c>
      <c r="N122" s="474">
        <v>63.004725999999998</v>
      </c>
      <c r="O122" s="748">
        <v>-56.826540000000001</v>
      </c>
      <c r="P122" s="996"/>
      <c r="Q122" s="352"/>
      <c r="R122" s="352"/>
      <c r="S122" s="352"/>
      <c r="T122" s="352"/>
      <c r="U122" s="352"/>
    </row>
    <row r="123" spans="2:21" x14ac:dyDescent="0.25">
      <c r="B123" s="754"/>
      <c r="C123" s="90" t="s">
        <v>730</v>
      </c>
      <c r="D123" s="474">
        <v>970.04639899999995</v>
      </c>
      <c r="E123" s="474">
        <v>33.230066999999998</v>
      </c>
      <c r="F123" s="476">
        <v>0.78859999999999997</v>
      </c>
      <c r="G123" s="474">
        <v>996.25060099999996</v>
      </c>
      <c r="H123" s="504">
        <v>0.1696</v>
      </c>
      <c r="I123" s="474">
        <v>229</v>
      </c>
      <c r="J123" s="504">
        <v>0.28129999999999999</v>
      </c>
      <c r="K123" s="474">
        <v>3</v>
      </c>
      <c r="L123" s="474">
        <v>966.96994299999994</v>
      </c>
      <c r="M123" s="504">
        <f t="shared" si="5"/>
        <v>0.97060914395373099</v>
      </c>
      <c r="N123" s="474">
        <v>47.514685</v>
      </c>
      <c r="O123" s="748">
        <v>-81.905572000000006</v>
      </c>
      <c r="P123" s="996"/>
      <c r="Q123" s="352"/>
      <c r="R123" s="352"/>
      <c r="S123" s="352"/>
      <c r="T123" s="352"/>
      <c r="U123" s="352"/>
    </row>
    <row r="124" spans="2:21" x14ac:dyDescent="0.25">
      <c r="B124" s="754"/>
      <c r="C124" s="673" t="s">
        <v>731</v>
      </c>
      <c r="D124" s="474">
        <v>643.52505199999996</v>
      </c>
      <c r="E124" s="474">
        <v>17.765623000000001</v>
      </c>
      <c r="F124" s="476">
        <v>0.88419999999999999</v>
      </c>
      <c r="G124" s="474">
        <v>659.23421099999996</v>
      </c>
      <c r="H124" s="504">
        <v>0.13170000000000001</v>
      </c>
      <c r="I124" s="474">
        <v>147</v>
      </c>
      <c r="J124" s="504">
        <v>0.2802</v>
      </c>
      <c r="K124" s="474">
        <v>3</v>
      </c>
      <c r="L124" s="474">
        <v>600.81365900000003</v>
      </c>
      <c r="M124" s="504">
        <f>L124/G124</f>
        <v>0.91138118892315811</v>
      </c>
      <c r="N124" s="474">
        <v>24.515892000000001</v>
      </c>
      <c r="O124" s="748">
        <v>-26.028870000000001</v>
      </c>
      <c r="P124" s="996"/>
      <c r="Q124" s="352"/>
      <c r="R124" s="352"/>
      <c r="S124" s="352"/>
      <c r="T124" s="352"/>
      <c r="U124" s="352"/>
    </row>
    <row r="125" spans="2:21" x14ac:dyDescent="0.25">
      <c r="B125" s="754"/>
      <c r="C125" s="673" t="s">
        <v>732</v>
      </c>
      <c r="D125" s="474">
        <v>295.65847500000001</v>
      </c>
      <c r="E125" s="474">
        <v>12.102154000000001</v>
      </c>
      <c r="F125" s="476">
        <v>0.72009999999999996</v>
      </c>
      <c r="G125" s="474">
        <v>304.37308300000001</v>
      </c>
      <c r="H125" s="504">
        <v>0.23649999999999999</v>
      </c>
      <c r="I125" s="474">
        <v>37</v>
      </c>
      <c r="J125" s="504">
        <v>0.28039999999999998</v>
      </c>
      <c r="K125" s="474">
        <v>3</v>
      </c>
      <c r="L125" s="474">
        <v>325.82079099999999</v>
      </c>
      <c r="M125" s="504">
        <f t="shared" si="5"/>
        <v>1.0704651928764672</v>
      </c>
      <c r="N125" s="474">
        <v>19.850151</v>
      </c>
      <c r="O125" s="748">
        <v>-52.067238000000003</v>
      </c>
      <c r="P125" s="996"/>
      <c r="Q125" s="352"/>
      <c r="R125" s="352"/>
      <c r="S125" s="352"/>
      <c r="T125" s="352"/>
      <c r="U125" s="352"/>
    </row>
    <row r="126" spans="2:21" x14ac:dyDescent="0.25">
      <c r="B126" s="754"/>
      <c r="C126" s="673" t="s">
        <v>733</v>
      </c>
      <c r="D126" s="474">
        <v>30.862871999999999</v>
      </c>
      <c r="E126" s="474">
        <v>3.3622899999999998</v>
      </c>
      <c r="F126" s="476">
        <v>0.52949999999999997</v>
      </c>
      <c r="G126" s="474">
        <v>32.643307</v>
      </c>
      <c r="H126" s="504">
        <v>0.31119999999999998</v>
      </c>
      <c r="I126" s="474">
        <v>45</v>
      </c>
      <c r="J126" s="504">
        <v>0.31259999999999999</v>
      </c>
      <c r="K126" s="474">
        <v>4</v>
      </c>
      <c r="L126" s="474">
        <v>40.335493</v>
      </c>
      <c r="M126" s="504">
        <f t="shared" si="5"/>
        <v>1.2356435884391248</v>
      </c>
      <c r="N126" s="474">
        <v>3.1486420000000002</v>
      </c>
      <c r="O126" s="748">
        <v>-3.8094640000000002</v>
      </c>
      <c r="P126" s="996"/>
      <c r="Q126" s="352"/>
      <c r="R126" s="352"/>
      <c r="S126" s="352"/>
      <c r="T126" s="352"/>
      <c r="U126" s="352"/>
    </row>
    <row r="127" spans="2:21" ht="15.75" thickBot="1" x14ac:dyDescent="0.3">
      <c r="B127" s="754"/>
      <c r="C127" s="90" t="s">
        <v>734</v>
      </c>
      <c r="D127" s="475">
        <v>865.90131199999996</v>
      </c>
      <c r="E127" s="475">
        <v>17.069618999999999</v>
      </c>
      <c r="F127" s="995">
        <v>0.98080000000000001</v>
      </c>
      <c r="G127" s="475">
        <v>882.64343099999996</v>
      </c>
      <c r="H127" s="718">
        <v>1</v>
      </c>
      <c r="I127" s="475">
        <v>117</v>
      </c>
      <c r="J127" s="718">
        <v>0.30580000000000002</v>
      </c>
      <c r="K127" s="475">
        <v>2</v>
      </c>
      <c r="L127" s="475">
        <v>239.495363</v>
      </c>
      <c r="M127" s="504">
        <f t="shared" si="5"/>
        <v>0.27133874743582609</v>
      </c>
      <c r="N127" s="475">
        <v>269.923474</v>
      </c>
      <c r="O127" s="751">
        <v>-108.6054</v>
      </c>
      <c r="P127" s="996"/>
      <c r="Q127" s="352"/>
      <c r="R127" s="352"/>
      <c r="S127" s="352"/>
      <c r="T127" s="352"/>
      <c r="U127" s="352"/>
    </row>
    <row r="128" spans="2:21" s="22" customFormat="1" ht="15.75" thickBot="1" x14ac:dyDescent="0.3">
      <c r="B128" s="1191" t="s">
        <v>808</v>
      </c>
      <c r="C128" s="1192"/>
      <c r="D128" s="148">
        <v>47697.647692999999</v>
      </c>
      <c r="E128" s="148">
        <v>5031.7008810000007</v>
      </c>
      <c r="F128" s="1000">
        <v>0.77120000000000011</v>
      </c>
      <c r="G128" s="148">
        <v>51352.772106999997</v>
      </c>
      <c r="H128" s="715">
        <v>3.8051431419657285E-2</v>
      </c>
      <c r="I128" s="148">
        <v>4036</v>
      </c>
      <c r="J128" s="715">
        <v>0.22040834505934573</v>
      </c>
      <c r="K128" s="148">
        <v>2.741711684164525</v>
      </c>
      <c r="L128" s="148">
        <v>20514.492904999999</v>
      </c>
      <c r="M128" s="715">
        <v>0.39948170397219174</v>
      </c>
      <c r="N128" s="148">
        <v>526.66850999999997</v>
      </c>
      <c r="O128" s="752">
        <v>-406.39952200000005</v>
      </c>
      <c r="P128" s="996"/>
      <c r="Q128" s="352"/>
      <c r="R128" s="352"/>
      <c r="S128" s="352"/>
      <c r="T128" s="352"/>
      <c r="U128" s="352"/>
    </row>
    <row r="129" spans="2:21" x14ac:dyDescent="0.25">
      <c r="B129" s="743"/>
      <c r="C129" s="88" t="s">
        <v>11</v>
      </c>
      <c r="D129" s="88" t="s">
        <v>12</v>
      </c>
      <c r="E129" s="88" t="s">
        <v>13</v>
      </c>
      <c r="F129" s="998" t="s">
        <v>14</v>
      </c>
      <c r="G129" s="88" t="s">
        <v>15</v>
      </c>
      <c r="H129" s="713" t="s">
        <v>92</v>
      </c>
      <c r="I129" s="88" t="s">
        <v>93</v>
      </c>
      <c r="J129" s="713" t="s">
        <v>94</v>
      </c>
      <c r="K129" s="88" t="s">
        <v>374</v>
      </c>
      <c r="L129" s="88" t="s">
        <v>373</v>
      </c>
      <c r="M129" s="713" t="s">
        <v>372</v>
      </c>
      <c r="N129" s="88" t="s">
        <v>371</v>
      </c>
      <c r="O129" s="744" t="s">
        <v>370</v>
      </c>
      <c r="P129" s="996"/>
      <c r="Q129" s="352"/>
      <c r="R129" s="352"/>
      <c r="S129" s="352"/>
      <c r="T129" s="352"/>
      <c r="U129" s="352"/>
    </row>
    <row r="130" spans="2:21" ht="30" x14ac:dyDescent="0.25">
      <c r="B130" s="745" t="s">
        <v>742</v>
      </c>
      <c r="C130" s="49"/>
      <c r="D130" s="471"/>
      <c r="E130" s="472"/>
      <c r="F130" s="999"/>
      <c r="G130" s="472"/>
      <c r="H130" s="714"/>
      <c r="I130" s="472"/>
      <c r="J130" s="714"/>
      <c r="K130" s="472"/>
      <c r="L130" s="472"/>
      <c r="M130" s="714"/>
      <c r="N130" s="472"/>
      <c r="O130" s="746"/>
      <c r="P130" s="996"/>
      <c r="Q130" s="352"/>
      <c r="R130" s="352"/>
      <c r="S130" s="352"/>
      <c r="T130" s="352"/>
      <c r="U130" s="352"/>
    </row>
    <row r="131" spans="2:21" x14ac:dyDescent="0.25">
      <c r="B131" s="753"/>
      <c r="C131" s="90" t="s">
        <v>718</v>
      </c>
      <c r="D131" s="473"/>
      <c r="E131" s="474"/>
      <c r="F131" s="476"/>
      <c r="G131" s="474"/>
      <c r="H131" s="504"/>
      <c r="I131" s="474"/>
      <c r="J131" s="504"/>
      <c r="K131" s="474"/>
      <c r="L131" s="474"/>
      <c r="M131" s="504"/>
      <c r="N131" s="474"/>
      <c r="O131" s="748"/>
      <c r="P131" s="996"/>
      <c r="Q131" s="352"/>
      <c r="R131" s="352"/>
      <c r="S131" s="352"/>
      <c r="T131" s="352"/>
      <c r="U131" s="352"/>
    </row>
    <row r="132" spans="2:21" x14ac:dyDescent="0.25">
      <c r="B132" s="754"/>
      <c r="C132" s="674" t="s">
        <v>719</v>
      </c>
      <c r="D132" s="474"/>
      <c r="E132" s="474"/>
      <c r="F132" s="476"/>
      <c r="G132" s="474"/>
      <c r="H132" s="504"/>
      <c r="I132" s="474"/>
      <c r="J132" s="504"/>
      <c r="K132" s="474"/>
      <c r="L132" s="474"/>
      <c r="M132" s="504"/>
      <c r="N132" s="474"/>
      <c r="O132" s="748"/>
      <c r="P132" s="996"/>
      <c r="Q132" s="352"/>
      <c r="R132" s="352"/>
      <c r="S132" s="352"/>
      <c r="T132" s="352"/>
      <c r="U132" s="352"/>
    </row>
    <row r="133" spans="2:21" x14ac:dyDescent="0.25">
      <c r="B133" s="754"/>
      <c r="C133" s="674" t="s">
        <v>720</v>
      </c>
      <c r="D133" s="474"/>
      <c r="E133" s="474"/>
      <c r="F133" s="476"/>
      <c r="G133" s="474"/>
      <c r="H133" s="504"/>
      <c r="I133" s="474"/>
      <c r="J133" s="504"/>
      <c r="K133" s="474"/>
      <c r="L133" s="474"/>
      <c r="M133" s="504"/>
      <c r="N133" s="474"/>
      <c r="O133" s="748"/>
      <c r="P133" s="996"/>
      <c r="Q133" s="352"/>
      <c r="R133" s="352"/>
      <c r="S133" s="352"/>
      <c r="T133" s="352"/>
      <c r="U133" s="352"/>
    </row>
    <row r="134" spans="2:21" x14ac:dyDescent="0.25">
      <c r="B134" s="754"/>
      <c r="C134" s="90" t="s">
        <v>721</v>
      </c>
      <c r="D134" s="474"/>
      <c r="E134" s="474">
        <v>0.50104099999999996</v>
      </c>
      <c r="F134" s="476">
        <v>0.5</v>
      </c>
      <c r="G134" s="474">
        <v>0.25052099999999999</v>
      </c>
      <c r="H134" s="504">
        <v>2.3999999999999998E-3</v>
      </c>
      <c r="I134" s="474">
        <v>1</v>
      </c>
      <c r="J134" s="504">
        <v>0.1179</v>
      </c>
      <c r="K134" s="474">
        <v>1</v>
      </c>
      <c r="L134" s="474">
        <v>2.5418E-2</v>
      </c>
      <c r="M134" s="504">
        <f t="shared" ref="M134:M147" si="6">L134/G134</f>
        <v>0.10146055620087738</v>
      </c>
      <c r="N134" s="474">
        <v>6.8999999999999997E-5</v>
      </c>
      <c r="O134" s="748">
        <v>-9.8999999999999994E-5</v>
      </c>
      <c r="P134" s="996"/>
      <c r="Q134" s="352"/>
      <c r="R134" s="352"/>
      <c r="S134" s="352"/>
      <c r="T134" s="352"/>
      <c r="U134" s="352"/>
    </row>
    <row r="135" spans="2:21" x14ac:dyDescent="0.25">
      <c r="B135" s="754"/>
      <c r="C135" s="90" t="s">
        <v>722</v>
      </c>
      <c r="D135" s="474">
        <v>231.949862</v>
      </c>
      <c r="E135" s="474">
        <v>365.29769199999998</v>
      </c>
      <c r="F135" s="476">
        <v>0.57779999999999998</v>
      </c>
      <c r="G135" s="474">
        <v>443.01339000000002</v>
      </c>
      <c r="H135" s="504">
        <v>4.0000000000000001E-3</v>
      </c>
      <c r="I135" s="474">
        <v>33</v>
      </c>
      <c r="J135" s="504">
        <v>0.14360000000000001</v>
      </c>
      <c r="K135" s="474">
        <v>3</v>
      </c>
      <c r="L135" s="474">
        <v>91.077502999999993</v>
      </c>
      <c r="M135" s="504">
        <f t="shared" si="6"/>
        <v>0.20558634356401731</v>
      </c>
      <c r="N135" s="474">
        <v>0.25963199999999997</v>
      </c>
      <c r="O135" s="748">
        <v>-0.305033</v>
      </c>
      <c r="P135" s="996"/>
      <c r="Q135" s="352"/>
      <c r="R135" s="352"/>
      <c r="S135" s="352"/>
      <c r="T135" s="352"/>
      <c r="U135" s="352"/>
    </row>
    <row r="136" spans="2:21" x14ac:dyDescent="0.25">
      <c r="B136" s="754"/>
      <c r="C136" s="90" t="s">
        <v>723</v>
      </c>
      <c r="D136" s="474">
        <v>266.40368699999999</v>
      </c>
      <c r="E136" s="474">
        <v>233.464158</v>
      </c>
      <c r="F136" s="476">
        <v>0.72009999999999996</v>
      </c>
      <c r="G136" s="474">
        <v>434.53050100000002</v>
      </c>
      <c r="H136" s="504">
        <v>5.5999999999999999E-3</v>
      </c>
      <c r="I136" s="474">
        <v>27</v>
      </c>
      <c r="J136" s="504">
        <v>0.30070000000000002</v>
      </c>
      <c r="K136" s="474">
        <v>2</v>
      </c>
      <c r="L136" s="474">
        <v>214.72220799999999</v>
      </c>
      <c r="M136" s="504">
        <f t="shared" si="6"/>
        <v>0.49414760875439673</v>
      </c>
      <c r="N136" s="474">
        <v>0.71362099999999995</v>
      </c>
      <c r="O136" s="748">
        <v>-0.46946599999999999</v>
      </c>
      <c r="P136" s="996"/>
      <c r="Q136" s="352"/>
      <c r="R136" s="352"/>
      <c r="S136" s="352"/>
      <c r="T136" s="352"/>
      <c r="U136" s="352"/>
    </row>
    <row r="137" spans="2:21" x14ac:dyDescent="0.25">
      <c r="B137" s="754"/>
      <c r="C137" s="90" t="s">
        <v>724</v>
      </c>
      <c r="D137" s="474">
        <v>2216.1089470000002</v>
      </c>
      <c r="E137" s="474">
        <v>962.611536</v>
      </c>
      <c r="F137" s="476">
        <v>0.58579999999999999</v>
      </c>
      <c r="G137" s="474">
        <v>2779.9860749999998</v>
      </c>
      <c r="H137" s="504">
        <v>1.3899999999999999E-2</v>
      </c>
      <c r="I137" s="474">
        <v>96</v>
      </c>
      <c r="J137" s="504">
        <v>0.22919999999999999</v>
      </c>
      <c r="K137" s="474">
        <v>2</v>
      </c>
      <c r="L137" s="474">
        <v>1466.1647029999999</v>
      </c>
      <c r="M137" s="504">
        <f t="shared" si="6"/>
        <v>0.52740001692274663</v>
      </c>
      <c r="N137" s="474">
        <v>8.9236439999999995</v>
      </c>
      <c r="O137" s="748">
        <v>-12.366504000000001</v>
      </c>
      <c r="P137" s="996"/>
      <c r="Q137" s="352"/>
      <c r="R137" s="352"/>
      <c r="S137" s="352"/>
      <c r="T137" s="352"/>
      <c r="U137" s="352"/>
    </row>
    <row r="138" spans="2:21" x14ac:dyDescent="0.25">
      <c r="B138" s="754"/>
      <c r="C138" s="673" t="s">
        <v>725</v>
      </c>
      <c r="D138" s="474">
        <v>1339.8911089999999</v>
      </c>
      <c r="E138" s="474">
        <v>899.94077300000004</v>
      </c>
      <c r="F138" s="476">
        <v>0.57169999999999999</v>
      </c>
      <c r="G138" s="474">
        <v>1854.344069</v>
      </c>
      <c r="H138" s="504">
        <v>1.11E-2</v>
      </c>
      <c r="I138" s="474">
        <v>80</v>
      </c>
      <c r="J138" s="504">
        <v>0.22919999999999999</v>
      </c>
      <c r="K138" s="474">
        <v>2</v>
      </c>
      <c r="L138" s="474">
        <v>893.73785999999996</v>
      </c>
      <c r="M138" s="504">
        <f t="shared" si="6"/>
        <v>0.48196981074929085</v>
      </c>
      <c r="N138" s="474">
        <v>4.7146759999999999</v>
      </c>
      <c r="O138" s="748">
        <v>-6.4649169999999998</v>
      </c>
      <c r="P138" s="996"/>
      <c r="Q138" s="352"/>
      <c r="R138" s="352"/>
      <c r="S138" s="352"/>
      <c r="T138" s="352"/>
      <c r="U138" s="352"/>
    </row>
    <row r="139" spans="2:21" x14ac:dyDescent="0.25">
      <c r="B139" s="754"/>
      <c r="C139" s="673" t="s">
        <v>726</v>
      </c>
      <c r="D139" s="474">
        <v>876.21783800000003</v>
      </c>
      <c r="E139" s="474">
        <v>62.670763000000001</v>
      </c>
      <c r="F139" s="476">
        <v>0.78859999999999997</v>
      </c>
      <c r="G139" s="474">
        <v>925.64200600000004</v>
      </c>
      <c r="H139" s="504">
        <v>1.9699999999999999E-2</v>
      </c>
      <c r="I139" s="474">
        <v>16</v>
      </c>
      <c r="J139" s="504">
        <v>0.22900000000000001</v>
      </c>
      <c r="K139" s="474">
        <v>3</v>
      </c>
      <c r="L139" s="474">
        <v>572.42684299999996</v>
      </c>
      <c r="M139" s="504">
        <f t="shared" si="6"/>
        <v>0.61841061586394763</v>
      </c>
      <c r="N139" s="474">
        <v>4.2089679999999996</v>
      </c>
      <c r="O139" s="748">
        <v>-5.9015870000000001</v>
      </c>
      <c r="P139" s="996"/>
      <c r="Q139" s="352"/>
      <c r="R139" s="352"/>
      <c r="S139" s="352"/>
      <c r="T139" s="352"/>
      <c r="U139" s="352"/>
    </row>
    <row r="140" spans="2:21" x14ac:dyDescent="0.25">
      <c r="B140" s="754"/>
      <c r="C140" s="90" t="s">
        <v>727</v>
      </c>
      <c r="D140" s="474">
        <v>585.61632699999996</v>
      </c>
      <c r="E140" s="474">
        <v>135.84688800000001</v>
      </c>
      <c r="F140" s="476">
        <v>0.70630000000000004</v>
      </c>
      <c r="G140" s="474">
        <v>681.56978600000002</v>
      </c>
      <c r="H140" s="504">
        <v>5.0299999999999997E-2</v>
      </c>
      <c r="I140" s="474">
        <v>100</v>
      </c>
      <c r="J140" s="504">
        <v>0.254</v>
      </c>
      <c r="K140" s="474">
        <v>2</v>
      </c>
      <c r="L140" s="474">
        <v>498.02255700000001</v>
      </c>
      <c r="M140" s="504">
        <f>L140/G140</f>
        <v>0.73069928748279345</v>
      </c>
      <c r="N140" s="474">
        <v>8.2494200000000006</v>
      </c>
      <c r="O140" s="748">
        <v>-13.189272000000001</v>
      </c>
      <c r="P140" s="996"/>
      <c r="Q140" s="352"/>
      <c r="R140" s="352"/>
      <c r="S140" s="352"/>
      <c r="T140" s="352"/>
      <c r="U140" s="352"/>
    </row>
    <row r="141" spans="2:21" x14ac:dyDescent="0.25">
      <c r="B141" s="754"/>
      <c r="C141" s="673" t="s">
        <v>728</v>
      </c>
      <c r="D141" s="474">
        <v>365.400981</v>
      </c>
      <c r="E141" s="474">
        <v>128.486975</v>
      </c>
      <c r="F141" s="476">
        <v>0.6976</v>
      </c>
      <c r="G141" s="474">
        <v>455.03051900000003</v>
      </c>
      <c r="H141" s="504">
        <v>3.3700000000000001E-2</v>
      </c>
      <c r="I141" s="474">
        <v>78</v>
      </c>
      <c r="J141" s="504">
        <v>0.27079999999999999</v>
      </c>
      <c r="K141" s="474">
        <v>1</v>
      </c>
      <c r="L141" s="474">
        <v>310.57046400000002</v>
      </c>
      <c r="M141" s="504">
        <f t="shared" si="6"/>
        <v>0.6825266680628953</v>
      </c>
      <c r="N141" s="474">
        <v>4.2498610000000001</v>
      </c>
      <c r="O141" s="748">
        <v>-2.9843139999999999</v>
      </c>
      <c r="P141" s="996"/>
      <c r="Q141" s="352"/>
      <c r="R141" s="352"/>
      <c r="S141" s="352"/>
      <c r="T141" s="352"/>
      <c r="U141" s="352"/>
    </row>
    <row r="142" spans="2:21" x14ac:dyDescent="0.25">
      <c r="B142" s="754"/>
      <c r="C142" s="673" t="s">
        <v>729</v>
      </c>
      <c r="D142" s="474">
        <v>220.21534600000001</v>
      </c>
      <c r="E142" s="474">
        <v>7.3599129999999997</v>
      </c>
      <c r="F142" s="476">
        <v>0.85919999999999996</v>
      </c>
      <c r="G142" s="474">
        <v>226.539267</v>
      </c>
      <c r="H142" s="504">
        <v>8.3599999999999994E-2</v>
      </c>
      <c r="I142" s="474">
        <v>22</v>
      </c>
      <c r="J142" s="504">
        <v>0.2203</v>
      </c>
      <c r="K142" s="474">
        <v>2</v>
      </c>
      <c r="L142" s="474">
        <v>187.45209299999999</v>
      </c>
      <c r="M142" s="504">
        <f t="shared" si="6"/>
        <v>0.82745960769794491</v>
      </c>
      <c r="N142" s="474">
        <v>3.9995590000000001</v>
      </c>
      <c r="O142" s="748">
        <v>-10.204958</v>
      </c>
      <c r="P142" s="996"/>
      <c r="Q142" s="352"/>
      <c r="R142" s="352"/>
      <c r="S142" s="352"/>
      <c r="T142" s="352"/>
      <c r="U142" s="352"/>
    </row>
    <row r="143" spans="2:21" x14ac:dyDescent="0.25">
      <c r="B143" s="754"/>
      <c r="C143" s="90" t="s">
        <v>730</v>
      </c>
      <c r="D143" s="474">
        <v>0.96637700000000004</v>
      </c>
      <c r="E143" s="474">
        <v>9.1034000000000004E-2</v>
      </c>
      <c r="F143" s="476">
        <v>0.5</v>
      </c>
      <c r="G143" s="474">
        <v>1.0118940000000001</v>
      </c>
      <c r="H143" s="504">
        <v>0.1429</v>
      </c>
      <c r="I143" s="474">
        <v>2</v>
      </c>
      <c r="J143" s="504">
        <v>0.27489999999999998</v>
      </c>
      <c r="K143" s="474">
        <v>1</v>
      </c>
      <c r="L143" s="474">
        <v>0.80367</v>
      </c>
      <c r="M143" s="504">
        <f t="shared" si="6"/>
        <v>0.79422350562410682</v>
      </c>
      <c r="N143" s="474">
        <v>3.9403000000000001E-2</v>
      </c>
      <c r="O143" s="748">
        <v>-1.3339999999999999E-3</v>
      </c>
      <c r="P143" s="996"/>
      <c r="Q143" s="352"/>
      <c r="R143" s="352"/>
      <c r="S143" s="352"/>
      <c r="T143" s="352"/>
      <c r="U143" s="352"/>
    </row>
    <row r="144" spans="2:21" x14ac:dyDescent="0.25">
      <c r="B144" s="754"/>
      <c r="C144" s="673" t="s">
        <v>731</v>
      </c>
      <c r="D144" s="474">
        <v>0.96637700000000004</v>
      </c>
      <c r="E144" s="474">
        <v>9.1034000000000004E-2</v>
      </c>
      <c r="F144" s="476">
        <v>0.5</v>
      </c>
      <c r="G144" s="474">
        <v>1.0118940000000001</v>
      </c>
      <c r="H144" s="504">
        <v>0.1429</v>
      </c>
      <c r="I144" s="474">
        <v>2</v>
      </c>
      <c r="J144" s="504">
        <v>0.27489999999999998</v>
      </c>
      <c r="K144" s="474">
        <v>1</v>
      </c>
      <c r="L144" s="474">
        <v>0.80367</v>
      </c>
      <c r="M144" s="504">
        <f t="shared" si="6"/>
        <v>0.79422350562410682</v>
      </c>
      <c r="N144" s="474">
        <v>3.9403000000000001E-2</v>
      </c>
      <c r="O144" s="748">
        <v>-1.3339999999999999E-3</v>
      </c>
      <c r="P144" s="996"/>
      <c r="Q144" s="352"/>
      <c r="R144" s="352"/>
      <c r="S144" s="352"/>
      <c r="T144" s="352"/>
      <c r="U144" s="352"/>
    </row>
    <row r="145" spans="2:21" x14ac:dyDescent="0.25">
      <c r="B145" s="754"/>
      <c r="C145" s="673" t="s">
        <v>732</v>
      </c>
      <c r="D145" s="474"/>
      <c r="E145" s="474"/>
      <c r="F145" s="476"/>
      <c r="G145" s="474"/>
      <c r="H145" s="504"/>
      <c r="I145" s="474"/>
      <c r="J145" s="504"/>
      <c r="K145" s="474"/>
      <c r="L145" s="474"/>
      <c r="M145" s="504"/>
      <c r="N145" s="474"/>
      <c r="O145" s="748"/>
      <c r="P145" s="996"/>
      <c r="Q145" s="352"/>
      <c r="R145" s="352"/>
      <c r="S145" s="352"/>
      <c r="T145" s="352"/>
      <c r="U145" s="352"/>
    </row>
    <row r="146" spans="2:21" x14ac:dyDescent="0.25">
      <c r="B146" s="754"/>
      <c r="C146" s="673" t="s">
        <v>733</v>
      </c>
      <c r="D146" s="474"/>
      <c r="E146" s="474"/>
      <c r="F146" s="476"/>
      <c r="G146" s="474"/>
      <c r="H146" s="504"/>
      <c r="I146" s="474"/>
      <c r="J146" s="504"/>
      <c r="K146" s="474"/>
      <c r="L146" s="474"/>
      <c r="M146" s="504"/>
      <c r="N146" s="474"/>
      <c r="O146" s="748"/>
      <c r="P146" s="996"/>
      <c r="Q146" s="352"/>
      <c r="R146" s="352"/>
      <c r="S146" s="352"/>
      <c r="T146" s="352"/>
      <c r="U146" s="352"/>
    </row>
    <row r="147" spans="2:21" ht="15.75" thickBot="1" x14ac:dyDescent="0.3">
      <c r="B147" s="754"/>
      <c r="C147" s="90" t="s">
        <v>734</v>
      </c>
      <c r="D147" s="475">
        <v>125.9397</v>
      </c>
      <c r="E147" s="475">
        <v>0.49</v>
      </c>
      <c r="F147" s="995">
        <v>0.5</v>
      </c>
      <c r="G147" s="475">
        <v>126.18470000000001</v>
      </c>
      <c r="H147" s="718">
        <v>1</v>
      </c>
      <c r="I147" s="475">
        <v>2</v>
      </c>
      <c r="J147" s="718">
        <v>0.14449999999999999</v>
      </c>
      <c r="K147" s="475">
        <v>3</v>
      </c>
      <c r="L147" s="475">
        <v>38.501340999999996</v>
      </c>
      <c r="M147" s="504">
        <f t="shared" si="6"/>
        <v>0.30511893280247127</v>
      </c>
      <c r="N147" s="475">
        <v>18.228325999999999</v>
      </c>
      <c r="O147" s="751">
        <v>-1.8353569999999999</v>
      </c>
      <c r="P147" s="996"/>
      <c r="Q147" s="352"/>
      <c r="R147" s="352"/>
      <c r="S147" s="352"/>
      <c r="T147" s="352"/>
      <c r="U147" s="352"/>
    </row>
    <row r="148" spans="2:21" s="22" customFormat="1" ht="15.75" thickBot="1" x14ac:dyDescent="0.3">
      <c r="B148" s="1191" t="s">
        <v>809</v>
      </c>
      <c r="C148" s="1192"/>
      <c r="D148" s="148">
        <v>3426.9848999999999</v>
      </c>
      <c r="E148" s="148">
        <v>1698.302349</v>
      </c>
      <c r="F148" s="1000">
        <v>0.5842857142857143</v>
      </c>
      <c r="G148" s="148">
        <v>4466.546867</v>
      </c>
      <c r="H148" s="715">
        <v>4.5551988595511135E-2</v>
      </c>
      <c r="I148" s="148">
        <v>261</v>
      </c>
      <c r="J148" s="715">
        <v>0.22906128698306572</v>
      </c>
      <c r="K148" s="148">
        <v>2.1271531883379651</v>
      </c>
      <c r="L148" s="148">
        <v>2309.3173999999999</v>
      </c>
      <c r="M148" s="715">
        <v>0.51702522524992012</v>
      </c>
      <c r="N148" s="148">
        <v>36.414114999999995</v>
      </c>
      <c r="O148" s="752">
        <v>-28.167064999999997</v>
      </c>
      <c r="P148" s="996"/>
      <c r="Q148" s="352"/>
      <c r="R148" s="352"/>
      <c r="S148" s="352"/>
      <c r="T148" s="352"/>
      <c r="U148" s="352"/>
    </row>
    <row r="149" spans="2:21" s="22" customFormat="1" ht="45" customHeight="1" thickBot="1" x14ac:dyDescent="0.3">
      <c r="B149" s="1199" t="s">
        <v>735</v>
      </c>
      <c r="C149" s="1200"/>
      <c r="D149" s="756">
        <v>253093.052517</v>
      </c>
      <c r="E149" s="756">
        <v>21347.003398000001</v>
      </c>
      <c r="F149" s="1002">
        <v>0.92037524218088196</v>
      </c>
      <c r="G149" s="756">
        <v>270550.40336699999</v>
      </c>
      <c r="H149" s="757">
        <v>2.201870072403898E-2</v>
      </c>
      <c r="I149" s="756">
        <v>174902</v>
      </c>
      <c r="J149" s="757">
        <v>0.21440719460581642</v>
      </c>
      <c r="K149" s="756">
        <v>1.5098682266530514</v>
      </c>
      <c r="L149" s="756">
        <v>74263.690938</v>
      </c>
      <c r="M149" s="757">
        <v>0.27449114846545525</v>
      </c>
      <c r="N149" s="756">
        <v>1567.3414950000001</v>
      </c>
      <c r="O149" s="758">
        <v>-909.827178</v>
      </c>
      <c r="P149" s="996"/>
      <c r="R149" s="352"/>
      <c r="S149" s="352"/>
      <c r="T149" s="352"/>
      <c r="U149" s="352"/>
    </row>
    <row r="152" spans="2:21" ht="15.75" thickBot="1" x14ac:dyDescent="0.3"/>
    <row r="153" spans="2:21" ht="75" x14ac:dyDescent="0.25">
      <c r="B153" s="1195" t="s">
        <v>743</v>
      </c>
      <c r="C153" s="722" t="s">
        <v>1119</v>
      </c>
      <c r="D153" s="723" t="s">
        <v>706</v>
      </c>
      <c r="E153" s="723" t="s">
        <v>744</v>
      </c>
      <c r="F153" s="1003" t="s">
        <v>708</v>
      </c>
      <c r="G153" s="723" t="s">
        <v>709</v>
      </c>
      <c r="H153" s="724" t="s">
        <v>710</v>
      </c>
      <c r="I153" s="723" t="s">
        <v>711</v>
      </c>
      <c r="J153" s="724" t="s">
        <v>712</v>
      </c>
      <c r="K153" s="723" t="s">
        <v>745</v>
      </c>
      <c r="L153" s="723" t="s">
        <v>1120</v>
      </c>
      <c r="M153" s="724" t="s">
        <v>715</v>
      </c>
      <c r="N153" s="723" t="s">
        <v>716</v>
      </c>
      <c r="O153" s="725" t="s">
        <v>717</v>
      </c>
      <c r="P153" s="352"/>
      <c r="R153" s="352"/>
      <c r="S153" s="352"/>
      <c r="T153" s="352"/>
      <c r="U153" s="352"/>
    </row>
    <row r="154" spans="2:21" x14ac:dyDescent="0.25">
      <c r="B154" s="1196"/>
      <c r="C154" s="482" t="s">
        <v>11</v>
      </c>
      <c r="D154" s="482" t="s">
        <v>12</v>
      </c>
      <c r="E154" s="482" t="s">
        <v>13</v>
      </c>
      <c r="F154" s="998" t="s">
        <v>14</v>
      </c>
      <c r="G154" s="482" t="s">
        <v>15</v>
      </c>
      <c r="H154" s="713" t="s">
        <v>92</v>
      </c>
      <c r="I154" s="482" t="s">
        <v>93</v>
      </c>
      <c r="J154" s="713" t="s">
        <v>94</v>
      </c>
      <c r="K154" s="482" t="s">
        <v>374</v>
      </c>
      <c r="L154" s="482" t="s">
        <v>373</v>
      </c>
      <c r="M154" s="713" t="s">
        <v>372</v>
      </c>
      <c r="N154" s="482" t="s">
        <v>371</v>
      </c>
      <c r="O154" s="726" t="s">
        <v>370</v>
      </c>
      <c r="P154" s="352"/>
      <c r="R154" s="352"/>
      <c r="S154" s="352"/>
      <c r="T154" s="352"/>
      <c r="U154" s="352"/>
    </row>
    <row r="155" spans="2:21" ht="45" x14ac:dyDescent="0.25">
      <c r="B155" s="727" t="s">
        <v>746</v>
      </c>
      <c r="C155" s="46"/>
      <c r="D155" s="478"/>
      <c r="E155" s="479"/>
      <c r="F155" s="999"/>
      <c r="G155" s="479"/>
      <c r="H155" s="714"/>
      <c r="I155" s="479"/>
      <c r="J155" s="714"/>
      <c r="K155" s="479"/>
      <c r="L155" s="479"/>
      <c r="M155" s="714"/>
      <c r="N155" s="479"/>
      <c r="O155" s="728"/>
      <c r="P155" s="352"/>
      <c r="R155" s="352"/>
      <c r="S155" s="352"/>
      <c r="T155" s="352"/>
      <c r="U155" s="352"/>
    </row>
    <row r="156" spans="2:21" x14ac:dyDescent="0.25">
      <c r="B156" s="729"/>
      <c r="C156" s="90" t="s">
        <v>718</v>
      </c>
      <c r="D156" s="474"/>
      <c r="E156" s="474">
        <v>0.45576100000000003</v>
      </c>
      <c r="F156" s="476">
        <v>1</v>
      </c>
      <c r="G156" s="474">
        <v>0.45576100000000003</v>
      </c>
      <c r="H156" s="504"/>
      <c r="I156" s="477"/>
      <c r="J156" s="504"/>
      <c r="K156" s="477">
        <v>3</v>
      </c>
      <c r="L156" s="474">
        <v>0.22533700000000001</v>
      </c>
      <c r="M156" s="504">
        <f>L156/G156</f>
        <v>0.49441922411088268</v>
      </c>
      <c r="N156" s="474">
        <v>7.2999999999999996E-4</v>
      </c>
      <c r="O156" s="730"/>
      <c r="P156" s="352"/>
      <c r="Q156" s="353"/>
      <c r="R156" s="352"/>
      <c r="S156" s="352"/>
      <c r="T156" s="352"/>
      <c r="U156" s="352"/>
    </row>
    <row r="157" spans="2:21" x14ac:dyDescent="0.25">
      <c r="B157" s="731"/>
      <c r="C157" s="674" t="s">
        <v>719</v>
      </c>
      <c r="D157" s="474"/>
      <c r="E157" s="474">
        <v>0.45576100000000003</v>
      </c>
      <c r="F157" s="476">
        <v>1</v>
      </c>
      <c r="G157" s="474">
        <v>0.45576100000000003</v>
      </c>
      <c r="H157" s="504"/>
      <c r="I157" s="477"/>
      <c r="J157" s="504"/>
      <c r="K157" s="477">
        <v>3</v>
      </c>
      <c r="L157" s="474">
        <v>0.22533700000000001</v>
      </c>
      <c r="M157" s="504">
        <f>L157/G157</f>
        <v>0.49441922411088268</v>
      </c>
      <c r="N157" s="474">
        <v>7.2999999999999996E-4</v>
      </c>
      <c r="O157" s="730"/>
      <c r="P157" s="352"/>
      <c r="Q157" s="353"/>
      <c r="R157" s="352"/>
      <c r="S157" s="352"/>
      <c r="T157" s="352"/>
      <c r="U157" s="352"/>
    </row>
    <row r="158" spans="2:21" x14ac:dyDescent="0.25">
      <c r="B158" s="731"/>
      <c r="C158" s="674" t="s">
        <v>720</v>
      </c>
      <c r="D158" s="480"/>
      <c r="E158" s="480"/>
      <c r="F158" s="476"/>
      <c r="G158" s="474"/>
      <c r="H158" s="504"/>
      <c r="I158" s="477"/>
      <c r="J158" s="504"/>
      <c r="K158" s="477"/>
      <c r="L158" s="477">
        <v>0</v>
      </c>
      <c r="M158" s="504"/>
      <c r="N158" s="480"/>
      <c r="O158" s="730"/>
      <c r="P158" s="352"/>
      <c r="Q158" s="353"/>
      <c r="R158" s="352"/>
      <c r="S158" s="352"/>
      <c r="T158" s="352"/>
      <c r="U158" s="352"/>
    </row>
    <row r="159" spans="2:21" x14ac:dyDescent="0.25">
      <c r="B159" s="731"/>
      <c r="C159" s="90" t="s">
        <v>721</v>
      </c>
      <c r="D159" s="480"/>
      <c r="E159" s="480"/>
      <c r="F159" s="476"/>
      <c r="G159" s="474"/>
      <c r="H159" s="504"/>
      <c r="I159" s="477"/>
      <c r="J159" s="504"/>
      <c r="K159" s="477"/>
      <c r="L159" s="477">
        <v>0</v>
      </c>
      <c r="M159" s="504"/>
      <c r="N159" s="480"/>
      <c r="O159" s="730"/>
      <c r="P159" s="352"/>
      <c r="Q159" s="353"/>
      <c r="R159" s="352"/>
      <c r="S159" s="352"/>
      <c r="T159" s="352"/>
      <c r="U159" s="352"/>
    </row>
    <row r="160" spans="2:21" x14ac:dyDescent="0.25">
      <c r="B160" s="731"/>
      <c r="C160" s="90" t="s">
        <v>722</v>
      </c>
      <c r="D160" s="480">
        <v>3.3559600000000001</v>
      </c>
      <c r="E160" s="480"/>
      <c r="F160" s="476"/>
      <c r="G160" s="474">
        <v>3.3559600000000001</v>
      </c>
      <c r="H160" s="504"/>
      <c r="I160" s="477"/>
      <c r="J1